  </cell>
          <cell r="O20992">
            <v>80.300000000000011</v>
          </cell>
          <cell r="P20992">
            <v>86.690000000000012</v>
          </cell>
          <cell r="Q20992">
            <v>93.100000000000009</v>
          </cell>
          <cell r="R20992">
            <v>99.51</v>
          </cell>
          <cell r="S20992">
            <v>3.8699999999999997</v>
          </cell>
        </row>
        <row r="20993">
          <cell r="A20993">
            <v>25946706</v>
          </cell>
          <cell r="B20993">
            <v>25946969</v>
          </cell>
          <cell r="C20993" t="str">
            <v/>
          </cell>
          <cell r="D20993" t="str">
            <v/>
          </cell>
          <cell r="E20993" t="str">
            <v/>
          </cell>
          <cell r="F20993" t="str">
            <v/>
          </cell>
          <cell r="G20993" t="str">
            <v/>
          </cell>
          <cell r="H20993" t="str">
            <v/>
          </cell>
          <cell r="I20993" t="str">
            <v/>
          </cell>
          <cell r="J20993" t="str">
            <v/>
          </cell>
          <cell r="K20993" t="str">
            <v/>
          </cell>
          <cell r="L20993" t="str">
            <v/>
          </cell>
          <cell r="M20993" t="str">
            <v/>
          </cell>
          <cell r="N20993" t="str">
            <v/>
          </cell>
          <cell r="O20993" t="str">
            <v/>
          </cell>
          <cell r="P20993" t="str">
            <v/>
          </cell>
          <cell r="Q20993" t="str">
            <v/>
          </cell>
          <cell r="R20993" t="str">
            <v/>
          </cell>
          <cell r="S20993" t="str">
            <v/>
          </cell>
        </row>
        <row r="20994">
          <cell r="A20994">
            <v>25946970</v>
          </cell>
          <cell r="B20994">
            <v>25946999</v>
          </cell>
          <cell r="C20994">
            <v>50869</v>
          </cell>
          <cell r="D20994" t="str">
            <v>RJ</v>
          </cell>
          <cell r="E20994" t="str">
            <v>Capital</v>
          </cell>
          <cell r="F20994">
            <v>1.0999999999999999E-2</v>
          </cell>
          <cell r="G20994">
            <v>6</v>
          </cell>
          <cell r="H20994">
            <v>31.5</v>
          </cell>
          <cell r="I20994">
            <v>33.839999999999996</v>
          </cell>
          <cell r="J20994">
            <v>39.949999999999996</v>
          </cell>
          <cell r="K20994">
            <v>45.949999999999996</v>
          </cell>
          <cell r="L20994">
            <v>52.089999999999996</v>
          </cell>
          <cell r="M20994">
            <v>57.08</v>
          </cell>
          <cell r="N20994">
            <v>98.7</v>
          </cell>
          <cell r="O20994">
            <v>108.5</v>
          </cell>
          <cell r="P20994">
            <v>118.46000000000001</v>
          </cell>
          <cell r="Q20994">
            <v>128.44</v>
          </cell>
          <cell r="R20994">
            <v>138.45999999999998</v>
          </cell>
          <cell r="S20994">
            <v>10.11</v>
          </cell>
        </row>
        <row r="20995">
          <cell r="A20995">
            <v>25947000</v>
          </cell>
          <cell r="B20995">
            <v>25948524</v>
          </cell>
          <cell r="C20995">
            <v>50871</v>
          </cell>
          <cell r="D20995" t="str">
            <v>RJ</v>
          </cell>
          <cell r="E20995" t="str">
            <v>Capital</v>
          </cell>
          <cell r="F20995">
            <v>1.0999999999999999E-2</v>
          </cell>
          <cell r="G20995">
            <v>7</v>
          </cell>
          <cell r="H20995">
            <v>18.880000000000003</v>
          </cell>
          <cell r="I20995">
            <v>27.380000000000003</v>
          </cell>
          <cell r="J20995">
            <v>31.290000000000003</v>
          </cell>
          <cell r="K20995">
            <v>35.21</v>
          </cell>
          <cell r="L20995">
            <v>39.14</v>
          </cell>
          <cell r="M20995">
            <v>43.07</v>
          </cell>
          <cell r="N20995">
            <v>73.930000000000007</v>
          </cell>
          <cell r="O20995">
            <v>80.300000000000011</v>
          </cell>
          <cell r="P20995">
            <v>86.690000000000012</v>
          </cell>
          <cell r="Q20995">
            <v>93.100000000000009</v>
          </cell>
          <cell r="R20995">
            <v>99.51</v>
          </cell>
          <cell r="S20995">
            <v>3.8699999999999997</v>
          </cell>
        </row>
        <row r="20996">
          <cell r="A20996">
            <v>25948525</v>
          </cell>
          <cell r="B20996">
            <v>25948629</v>
          </cell>
          <cell r="C20996" t="str">
            <v/>
          </cell>
          <cell r="D20996" t="str">
            <v/>
          </cell>
          <cell r="E20996" t="str">
            <v/>
          </cell>
          <cell r="F20996" t="str">
            <v/>
          </cell>
          <cell r="G20996" t="str">
            <v/>
          </cell>
          <cell r="H20996" t="str">
            <v/>
          </cell>
          <cell r="I20996" t="str">
            <v/>
          </cell>
          <cell r="J20996" t="str">
            <v/>
          </cell>
          <cell r="K20996" t="str">
            <v/>
          </cell>
          <cell r="L20996" t="str">
            <v/>
          </cell>
          <cell r="M20996" t="str">
            <v/>
          </cell>
          <cell r="N20996" t="str">
            <v/>
          </cell>
          <cell r="O20996" t="str">
            <v/>
          </cell>
          <cell r="P20996" t="str">
            <v/>
          </cell>
          <cell r="Q20996" t="str">
            <v/>
          </cell>
          <cell r="R20996" t="str">
            <v/>
          </cell>
          <cell r="S20996" t="str">
            <v/>
          </cell>
        </row>
        <row r="20997">
          <cell r="A20997">
            <v>25948630</v>
          </cell>
          <cell r="B20997">
            <v>25949885</v>
          </cell>
          <cell r="C20997">
            <v>50875</v>
          </cell>
          <cell r="D20997" t="str">
            <v>RJ</v>
          </cell>
          <cell r="E20997" t="str">
            <v>Capital</v>
          </cell>
          <cell r="F20997">
            <v>1.0999999999999999E-2</v>
          </cell>
          <cell r="G20997">
            <v>7</v>
          </cell>
          <cell r="H20997">
            <v>18.880000000000003</v>
          </cell>
          <cell r="I20997">
            <v>27.380000000000003</v>
          </cell>
          <cell r="J20997">
            <v>31.290000000000003</v>
          </cell>
          <cell r="K20997">
            <v>35.21</v>
          </cell>
          <cell r="L20997">
            <v>39.14</v>
          </cell>
          <cell r="M20997">
            <v>43.07</v>
          </cell>
          <cell r="N20997">
            <v>73.930000000000007</v>
          </cell>
          <cell r="O20997">
            <v>80.300000000000011</v>
          </cell>
          <cell r="P20997">
            <v>86.690000000000012</v>
          </cell>
          <cell r="Q20997">
            <v>93.100000000000009</v>
          </cell>
          <cell r="R20997">
            <v>99.51</v>
          </cell>
          <cell r="S20997">
            <v>3.8699999999999997</v>
          </cell>
        </row>
        <row r="20998">
          <cell r="A20998">
            <v>25949886</v>
          </cell>
          <cell r="B20998">
            <v>25949969</v>
          </cell>
          <cell r="C20998" t="str">
            <v/>
          </cell>
          <cell r="D20998" t="str">
            <v/>
          </cell>
          <cell r="E20998" t="str">
            <v/>
          </cell>
          <cell r="F20998" t="str">
            <v/>
          </cell>
          <cell r="G20998" t="str">
            <v/>
          </cell>
          <cell r="H20998" t="str">
            <v/>
          </cell>
          <cell r="I20998" t="str">
            <v/>
          </cell>
          <cell r="J20998" t="str">
            <v/>
          </cell>
          <cell r="K20998" t="str">
            <v/>
          </cell>
          <cell r="L20998" t="str">
            <v/>
          </cell>
          <cell r="M20998" t="str">
            <v/>
          </cell>
          <cell r="N20998" t="str">
            <v/>
          </cell>
          <cell r="O20998" t="str">
            <v/>
          </cell>
          <cell r="P20998" t="str">
            <v/>
          </cell>
          <cell r="Q20998" t="str">
            <v/>
          </cell>
          <cell r="R20998" t="str">
            <v/>
          </cell>
          <cell r="S20998" t="str">
            <v/>
          </cell>
        </row>
        <row r="20999">
          <cell r="A20999">
            <v>25949970</v>
          </cell>
          <cell r="B20999">
            <v>25949999</v>
          </cell>
          <cell r="C20999">
            <v>50877</v>
          </cell>
          <cell r="D20999" t="str">
            <v>RJ</v>
          </cell>
          <cell r="E20999" t="str">
            <v>Capital</v>
          </cell>
          <cell r="F20999">
            <v>1.0999999999999999E-2</v>
          </cell>
          <cell r="G20999">
            <v>6</v>
          </cell>
          <cell r="H20999">
            <v>31.5</v>
          </cell>
          <cell r="I20999">
            <v>33.839999999999996</v>
          </cell>
          <cell r="J20999">
            <v>39.949999999999996</v>
          </cell>
          <cell r="K20999">
            <v>45.949999999999996</v>
          </cell>
          <cell r="L20999">
            <v>52.089999999999996</v>
          </cell>
          <cell r="M20999">
            <v>57.08</v>
          </cell>
          <cell r="N20999">
            <v>98.7</v>
          </cell>
          <cell r="O20999">
            <v>108.5</v>
          </cell>
          <cell r="P20999">
            <v>118.46000000000001</v>
          </cell>
          <cell r="Q20999">
            <v>128.44</v>
          </cell>
          <cell r="R20999">
            <v>138.45999999999998</v>
          </cell>
          <cell r="S20999">
            <v>10.11</v>
          </cell>
        </row>
        <row r="21000">
          <cell r="A21000">
            <v>25950000</v>
          </cell>
          <cell r="B21000">
            <v>25953695</v>
          </cell>
          <cell r="C21000" t="str">
            <v/>
          </cell>
          <cell r="D21000" t="str">
            <v/>
          </cell>
          <cell r="E21000" t="str">
            <v/>
          </cell>
          <cell r="F21000" t="str">
            <v/>
          </cell>
          <cell r="G21000" t="str">
            <v/>
          </cell>
          <cell r="H21000" t="str">
            <v/>
          </cell>
          <cell r="I21000" t="str">
            <v/>
          </cell>
          <cell r="J21000" t="str">
            <v/>
          </cell>
          <cell r="K21000" t="str">
            <v/>
          </cell>
          <cell r="L21000" t="str">
            <v/>
          </cell>
          <cell r="M21000" t="str">
            <v/>
          </cell>
          <cell r="N21000" t="str">
            <v/>
          </cell>
          <cell r="O21000" t="str">
            <v/>
          </cell>
          <cell r="P21000" t="str">
            <v/>
          </cell>
          <cell r="Q21000" t="str">
            <v/>
          </cell>
          <cell r="R21000" t="str">
            <v/>
          </cell>
          <cell r="S21000" t="str">
            <v/>
          </cell>
        </row>
        <row r="21001">
          <cell r="A21001">
            <v>25953696</v>
          </cell>
          <cell r="B21001">
            <v>25953969</v>
          </cell>
          <cell r="C21001">
            <v>50883</v>
          </cell>
          <cell r="D21001" t="str">
            <v>RJ</v>
          </cell>
          <cell r="E21001" t="str">
            <v>Interior</v>
          </cell>
          <cell r="F21001">
            <v>1.0999999999999999E-2</v>
          </cell>
          <cell r="G21001">
            <v>5</v>
          </cell>
          <cell r="H21001">
            <v>20.440000000000001</v>
          </cell>
          <cell r="I21001">
            <v>20.96</v>
          </cell>
          <cell r="J21001">
            <v>24.12</v>
          </cell>
          <cell r="K21001">
            <v>28.020000000000003</v>
          </cell>
          <cell r="L21001">
            <v>32.71</v>
          </cell>
          <cell r="M21001">
            <v>37.14</v>
          </cell>
          <cell r="N21001">
            <v>61.01</v>
          </cell>
          <cell r="O21001">
            <v>62.989999999999995</v>
          </cell>
          <cell r="P21001">
            <v>65.010000000000005</v>
          </cell>
          <cell r="Q21001">
            <v>67</v>
          </cell>
          <cell r="R21001">
            <v>69.850000000000009</v>
          </cell>
          <cell r="S21001">
            <v>1.52</v>
          </cell>
        </row>
        <row r="21002">
          <cell r="A21002">
            <v>25953970</v>
          </cell>
          <cell r="B21002">
            <v>25954395</v>
          </cell>
          <cell r="C21002" t="str">
            <v/>
          </cell>
          <cell r="D21002" t="str">
            <v/>
          </cell>
          <cell r="E21002" t="str">
            <v/>
          </cell>
          <cell r="F21002" t="str">
            <v/>
          </cell>
          <cell r="G21002" t="str">
            <v/>
          </cell>
          <cell r="H21002" t="str">
            <v/>
          </cell>
          <cell r="I21002" t="str">
            <v/>
          </cell>
          <cell r="J21002" t="str">
            <v/>
          </cell>
          <cell r="K21002" t="str">
            <v/>
          </cell>
          <cell r="L21002" t="str">
            <v/>
          </cell>
          <cell r="M21002" t="str">
            <v/>
          </cell>
          <cell r="N21002" t="str">
            <v/>
          </cell>
          <cell r="O21002" t="str">
            <v/>
          </cell>
          <cell r="P21002" t="str">
            <v/>
          </cell>
          <cell r="Q21002" t="str">
            <v/>
          </cell>
          <cell r="R21002" t="str">
            <v/>
          </cell>
          <cell r="S21002" t="str">
            <v/>
          </cell>
        </row>
        <row r="21003">
          <cell r="A21003">
            <v>25954396</v>
          </cell>
          <cell r="B21003">
            <v>25955000</v>
          </cell>
          <cell r="C21003">
            <v>50888</v>
          </cell>
          <cell r="D21003" t="str">
            <v>RJ</v>
          </cell>
          <cell r="E21003" t="str">
            <v>Interior</v>
          </cell>
          <cell r="F21003">
            <v>1.0999999999999999E-2</v>
          </cell>
          <cell r="G21003">
            <v>5</v>
          </cell>
          <cell r="H21003">
            <v>20.440000000000001</v>
          </cell>
          <cell r="I21003">
            <v>20.96</v>
          </cell>
          <cell r="J21003">
            <v>24.12</v>
          </cell>
          <cell r="K21003">
            <v>28.020000000000003</v>
          </cell>
          <cell r="L21003">
            <v>32.71</v>
          </cell>
          <cell r="M21003">
            <v>37.14</v>
          </cell>
          <cell r="N21003">
            <v>61.01</v>
          </cell>
          <cell r="O21003">
            <v>62.989999999999995</v>
          </cell>
          <cell r="P21003">
            <v>65.010000000000005</v>
          </cell>
          <cell r="Q21003">
            <v>67</v>
          </cell>
          <cell r="R21003">
            <v>69.850000000000009</v>
          </cell>
          <cell r="S21003">
            <v>1.52</v>
          </cell>
        </row>
        <row r="21004">
          <cell r="A21004">
            <v>25955001</v>
          </cell>
          <cell r="B21004">
            <v>25955755</v>
          </cell>
          <cell r="C21004" t="str">
            <v/>
          </cell>
          <cell r="D21004" t="str">
            <v/>
          </cell>
          <cell r="E21004" t="str">
            <v/>
          </cell>
          <cell r="F21004" t="str">
            <v/>
          </cell>
          <cell r="G21004" t="str">
            <v/>
          </cell>
          <cell r="H21004" t="str">
            <v/>
          </cell>
          <cell r="I21004" t="str">
            <v/>
          </cell>
          <cell r="J21004" t="str">
            <v/>
          </cell>
          <cell r="K21004" t="str">
            <v/>
          </cell>
          <cell r="L21004" t="str">
            <v/>
          </cell>
          <cell r="M21004" t="str">
            <v/>
          </cell>
          <cell r="N21004" t="str">
            <v/>
          </cell>
          <cell r="O21004" t="str">
            <v/>
          </cell>
          <cell r="P21004" t="str">
            <v/>
          </cell>
          <cell r="Q21004" t="str">
            <v/>
          </cell>
          <cell r="R21004" t="str">
            <v/>
          </cell>
          <cell r="S21004" t="str">
            <v/>
          </cell>
        </row>
        <row r="21005">
          <cell r="A21005">
            <v>25955756</v>
          </cell>
          <cell r="B21005">
            <v>25955969</v>
          </cell>
          <cell r="C21005">
            <v>50895</v>
          </cell>
          <cell r="D21005" t="str">
            <v>RJ</v>
          </cell>
          <cell r="E21005" t="str">
            <v>Interior</v>
          </cell>
          <cell r="F21005">
            <v>1.0999999999999999E-2</v>
          </cell>
          <cell r="G21005">
            <v>5</v>
          </cell>
          <cell r="H21005">
            <v>20.440000000000001</v>
          </cell>
          <cell r="I21005">
            <v>20.96</v>
          </cell>
          <cell r="J21005">
            <v>24.12</v>
          </cell>
          <cell r="K21005">
            <v>28.020000000000003</v>
          </cell>
          <cell r="L21005">
            <v>32.71</v>
          </cell>
          <cell r="M21005">
            <v>37.14</v>
          </cell>
          <cell r="N21005">
            <v>61.01</v>
          </cell>
          <cell r="O21005">
            <v>62.989999999999995</v>
          </cell>
          <cell r="P21005">
            <v>65.010000000000005</v>
          </cell>
          <cell r="Q21005">
            <v>67</v>
          </cell>
          <cell r="R21005">
            <v>69.850000000000009</v>
          </cell>
          <cell r="S21005">
            <v>1.52</v>
          </cell>
        </row>
        <row r="21006">
          <cell r="A21006">
            <v>25955970</v>
          </cell>
          <cell r="B21006">
            <v>25958360</v>
          </cell>
          <cell r="C21006" t="str">
            <v/>
          </cell>
          <cell r="D21006" t="str">
            <v/>
          </cell>
          <cell r="E21006" t="str">
            <v/>
          </cell>
          <cell r="F21006" t="str">
            <v/>
          </cell>
          <cell r="G21006" t="str">
            <v/>
          </cell>
          <cell r="H21006" t="str">
            <v/>
          </cell>
          <cell r="I21006" t="str">
            <v/>
          </cell>
          <cell r="J21006" t="str">
            <v/>
          </cell>
          <cell r="K21006" t="str">
            <v/>
          </cell>
          <cell r="L21006" t="str">
            <v/>
          </cell>
          <cell r="M21006" t="str">
            <v/>
          </cell>
          <cell r="N21006" t="str">
            <v/>
          </cell>
          <cell r="O21006" t="str">
            <v/>
          </cell>
          <cell r="P21006" t="str">
            <v/>
          </cell>
          <cell r="Q21006" t="str">
            <v/>
          </cell>
          <cell r="R21006" t="str">
            <v/>
          </cell>
          <cell r="S21006" t="str">
            <v/>
          </cell>
        </row>
        <row r="21007">
          <cell r="A21007">
            <v>25958361</v>
          </cell>
          <cell r="B21007">
            <v>25958379</v>
          </cell>
          <cell r="C21007">
            <v>50900</v>
          </cell>
          <cell r="D21007" t="str">
            <v>RJ</v>
          </cell>
          <cell r="E21007" t="str">
            <v>Interior</v>
          </cell>
          <cell r="F21007">
            <v>1.0999999999999999E-2</v>
          </cell>
          <cell r="G21007">
            <v>5</v>
          </cell>
          <cell r="H21007">
            <v>20.440000000000001</v>
          </cell>
          <cell r="I21007">
            <v>20.96</v>
          </cell>
          <cell r="J21007">
            <v>24.12</v>
          </cell>
          <cell r="K21007">
            <v>28.020000000000003</v>
          </cell>
          <cell r="L21007">
            <v>32.71</v>
          </cell>
          <cell r="M21007">
            <v>37.14</v>
          </cell>
          <cell r="N21007">
            <v>61.01</v>
          </cell>
          <cell r="O21007">
            <v>62.989999999999995</v>
          </cell>
          <cell r="P21007">
            <v>65.010000000000005</v>
          </cell>
          <cell r="Q21007">
            <v>67</v>
          </cell>
          <cell r="R21007">
            <v>69.850000000000009</v>
          </cell>
          <cell r="S21007">
            <v>1.52</v>
          </cell>
        </row>
        <row r="21008">
          <cell r="A21008">
            <v>25958380</v>
          </cell>
          <cell r="B21008">
            <v>25961360</v>
          </cell>
          <cell r="C21008" t="str">
            <v/>
          </cell>
          <cell r="D21008" t="str">
            <v/>
          </cell>
          <cell r="E21008" t="str">
            <v/>
          </cell>
          <cell r="F21008" t="str">
            <v/>
          </cell>
          <cell r="G21008" t="str">
            <v/>
          </cell>
          <cell r="H21008" t="str">
            <v/>
          </cell>
          <cell r="I21008" t="str">
            <v/>
          </cell>
          <cell r="J21008" t="str">
            <v/>
          </cell>
          <cell r="K21008" t="str">
            <v/>
          </cell>
          <cell r="L21008" t="str">
            <v/>
          </cell>
          <cell r="M21008" t="str">
            <v/>
          </cell>
          <cell r="N21008" t="str">
            <v/>
          </cell>
          <cell r="O21008" t="str">
            <v/>
          </cell>
          <cell r="P21008" t="str">
            <v/>
          </cell>
          <cell r="Q21008" t="str">
            <v/>
          </cell>
          <cell r="R21008" t="str">
            <v/>
          </cell>
          <cell r="S21008" t="str">
            <v/>
          </cell>
        </row>
        <row r="21009">
          <cell r="A21009">
            <v>25961361</v>
          </cell>
          <cell r="B21009">
            <v>25962969</v>
          </cell>
          <cell r="C21009">
            <v>50903</v>
          </cell>
          <cell r="D21009" t="str">
            <v>RJ</v>
          </cell>
          <cell r="E21009" t="str">
            <v>Interior</v>
          </cell>
          <cell r="F21009">
            <v>1.0999999999999999E-2</v>
          </cell>
          <cell r="G21009">
            <v>5</v>
          </cell>
          <cell r="H21009">
            <v>20.440000000000001</v>
          </cell>
          <cell r="I21009">
            <v>20.96</v>
          </cell>
          <cell r="J21009">
            <v>24.12</v>
          </cell>
          <cell r="K21009">
            <v>28.020000000000003</v>
          </cell>
          <cell r="L21009">
            <v>32.71</v>
          </cell>
          <cell r="M21009">
            <v>37.14</v>
          </cell>
          <cell r="N21009">
            <v>61.01</v>
          </cell>
          <cell r="O21009">
            <v>62.989999999999995</v>
          </cell>
          <cell r="P21009">
            <v>65.010000000000005</v>
          </cell>
          <cell r="Q21009">
            <v>67</v>
          </cell>
          <cell r="R21009">
            <v>69.850000000000009</v>
          </cell>
          <cell r="S21009">
            <v>1.52</v>
          </cell>
        </row>
        <row r="21010">
          <cell r="A21010">
            <v>25962970</v>
          </cell>
          <cell r="B21010">
            <v>25963740</v>
          </cell>
          <cell r="C21010" t="str">
            <v/>
          </cell>
          <cell r="D21010" t="str">
            <v/>
          </cell>
          <cell r="E21010" t="str">
            <v/>
          </cell>
          <cell r="F21010" t="str">
            <v/>
          </cell>
          <cell r="G21010" t="str">
            <v/>
          </cell>
          <cell r="H21010" t="str">
            <v/>
          </cell>
          <cell r="I21010" t="str">
            <v/>
          </cell>
          <cell r="J21010" t="str">
            <v/>
          </cell>
          <cell r="K21010" t="str">
            <v/>
          </cell>
          <cell r="L21010" t="str">
            <v/>
          </cell>
          <cell r="M21010" t="str">
            <v/>
          </cell>
          <cell r="N21010" t="str">
            <v/>
          </cell>
          <cell r="O21010" t="str">
            <v/>
          </cell>
          <cell r="P21010" t="str">
            <v/>
          </cell>
          <cell r="Q21010" t="str">
            <v/>
          </cell>
          <cell r="R21010" t="str">
            <v/>
          </cell>
          <cell r="S21010" t="str">
            <v/>
          </cell>
        </row>
        <row r="21011">
          <cell r="A21011">
            <v>25963741</v>
          </cell>
          <cell r="B21011">
            <v>25963969</v>
          </cell>
          <cell r="C21011">
            <v>50907</v>
          </cell>
          <cell r="D21011" t="str">
            <v>RJ</v>
          </cell>
          <cell r="E21011" t="str">
            <v>Interior</v>
          </cell>
          <cell r="F21011">
            <v>1.0999999999999999E-2</v>
          </cell>
          <cell r="G21011">
            <v>5</v>
          </cell>
          <cell r="H21011">
            <v>20.440000000000001</v>
          </cell>
          <cell r="I21011">
            <v>20.96</v>
          </cell>
          <cell r="J21011">
            <v>24.12</v>
          </cell>
          <cell r="K21011">
            <v>28.020000000000003</v>
          </cell>
          <cell r="L21011">
            <v>32.71</v>
          </cell>
          <cell r="M21011">
            <v>37.14</v>
          </cell>
          <cell r="N21011">
            <v>61.01</v>
          </cell>
          <cell r="O21011">
            <v>62.989999999999995</v>
          </cell>
          <cell r="P21011">
            <v>65.010000000000005</v>
          </cell>
          <cell r="Q21011">
            <v>67</v>
          </cell>
          <cell r="R21011">
            <v>69.850000000000009</v>
          </cell>
          <cell r="S21011">
            <v>1.52</v>
          </cell>
        </row>
        <row r="21012">
          <cell r="A21012">
            <v>25963970</v>
          </cell>
          <cell r="B21012">
            <v>25975439</v>
          </cell>
          <cell r="C21012" t="str">
            <v/>
          </cell>
          <cell r="D21012" t="str">
            <v/>
          </cell>
          <cell r="E21012" t="str">
            <v/>
          </cell>
          <cell r="F21012" t="str">
            <v/>
          </cell>
          <cell r="G21012" t="str">
            <v/>
          </cell>
          <cell r="H21012" t="str">
            <v/>
          </cell>
          <cell r="I21012" t="str">
            <v/>
          </cell>
          <cell r="J21012" t="str">
            <v/>
          </cell>
          <cell r="K21012" t="str">
            <v/>
          </cell>
          <cell r="L21012" t="str">
            <v/>
          </cell>
          <cell r="M21012" t="str">
            <v/>
          </cell>
          <cell r="N21012" t="str">
            <v/>
          </cell>
          <cell r="O21012" t="str">
            <v/>
          </cell>
          <cell r="P21012" t="str">
            <v/>
          </cell>
          <cell r="Q21012" t="str">
            <v/>
          </cell>
          <cell r="R21012" t="str">
            <v/>
          </cell>
          <cell r="S21012" t="str">
            <v/>
          </cell>
        </row>
        <row r="21013">
          <cell r="A21013">
            <v>25975440</v>
          </cell>
          <cell r="B21013">
            <v>25975440</v>
          </cell>
          <cell r="C21013">
            <v>50911</v>
          </cell>
          <cell r="D21013" t="str">
            <v>RJ</v>
          </cell>
          <cell r="E21013" t="str">
            <v>Interior</v>
          </cell>
          <cell r="F21013">
            <v>1.0999999999999999E-2</v>
          </cell>
          <cell r="G21013">
            <v>5</v>
          </cell>
          <cell r="H21013">
            <v>20.440000000000001</v>
          </cell>
          <cell r="I21013">
            <v>20.96</v>
          </cell>
          <cell r="J21013">
            <v>24.12</v>
          </cell>
          <cell r="K21013">
            <v>28.020000000000003</v>
          </cell>
          <cell r="L21013">
            <v>32.71</v>
          </cell>
          <cell r="M21013">
            <v>37.14</v>
          </cell>
          <cell r="N21013">
            <v>61.01</v>
          </cell>
          <cell r="O21013">
            <v>62.989999999999995</v>
          </cell>
          <cell r="P21013">
            <v>65.010000000000005</v>
          </cell>
          <cell r="Q21013">
            <v>67</v>
          </cell>
          <cell r="R21013">
            <v>69.850000000000009</v>
          </cell>
          <cell r="S21013">
            <v>1.52</v>
          </cell>
        </row>
        <row r="21014">
          <cell r="A21014">
            <v>25975441</v>
          </cell>
          <cell r="B21014">
            <v>25975441</v>
          </cell>
          <cell r="C21014" t="str">
            <v/>
          </cell>
          <cell r="D21014" t="str">
            <v/>
          </cell>
          <cell r="E21014" t="str">
            <v/>
          </cell>
          <cell r="F21014" t="str">
            <v/>
          </cell>
          <cell r="G21014" t="str">
            <v/>
          </cell>
          <cell r="H21014" t="str">
            <v/>
          </cell>
          <cell r="I21014" t="str">
            <v/>
          </cell>
          <cell r="J21014" t="str">
            <v/>
          </cell>
          <cell r="K21014" t="str">
            <v/>
          </cell>
          <cell r="L21014" t="str">
            <v/>
          </cell>
          <cell r="M21014" t="str">
            <v/>
          </cell>
          <cell r="N21014" t="str">
            <v/>
          </cell>
          <cell r="O21014" t="str">
            <v/>
          </cell>
          <cell r="P21014" t="str">
            <v/>
          </cell>
          <cell r="Q21014" t="str">
            <v/>
          </cell>
          <cell r="R21014" t="str">
            <v/>
          </cell>
          <cell r="S21014" t="str">
            <v/>
          </cell>
        </row>
        <row r="21015">
          <cell r="A21015">
            <v>25975442</v>
          </cell>
          <cell r="B21015">
            <v>25975445</v>
          </cell>
          <cell r="C21015">
            <v>50914</v>
          </cell>
          <cell r="D21015" t="str">
            <v>RJ</v>
          </cell>
          <cell r="E21015" t="str">
            <v>Interior</v>
          </cell>
          <cell r="F21015">
            <v>1.0999999999999999E-2</v>
          </cell>
          <cell r="G21015">
            <v>5</v>
          </cell>
          <cell r="H21015">
            <v>20.440000000000001</v>
          </cell>
          <cell r="I21015">
            <v>20.96</v>
          </cell>
          <cell r="J21015">
            <v>24.12</v>
          </cell>
          <cell r="K21015">
            <v>28.020000000000003</v>
          </cell>
          <cell r="L21015">
            <v>32.71</v>
          </cell>
          <cell r="M21015">
            <v>37.14</v>
          </cell>
          <cell r="N21015">
            <v>61.01</v>
          </cell>
          <cell r="O21015">
            <v>62.989999999999995</v>
          </cell>
          <cell r="P21015">
            <v>65.010000000000005</v>
          </cell>
          <cell r="Q21015">
            <v>67</v>
          </cell>
          <cell r="R21015">
            <v>69.850000000000009</v>
          </cell>
          <cell r="S21015">
            <v>1.52</v>
          </cell>
        </row>
        <row r="21016">
          <cell r="A21016">
            <v>25975446</v>
          </cell>
          <cell r="B21016">
            <v>25976850</v>
          </cell>
          <cell r="C21016" t="str">
            <v/>
          </cell>
          <cell r="D21016" t="str">
            <v/>
          </cell>
          <cell r="E21016" t="str">
            <v/>
          </cell>
          <cell r="F21016" t="str">
            <v/>
          </cell>
          <cell r="G21016" t="str">
            <v/>
          </cell>
          <cell r="H21016" t="str">
            <v/>
          </cell>
          <cell r="I21016" t="str">
            <v/>
          </cell>
          <cell r="J21016" t="str">
            <v/>
          </cell>
          <cell r="K21016" t="str">
            <v/>
          </cell>
          <cell r="L21016" t="str">
            <v/>
          </cell>
          <cell r="M21016" t="str">
            <v/>
          </cell>
          <cell r="N21016" t="str">
            <v/>
          </cell>
          <cell r="O21016" t="str">
            <v/>
          </cell>
          <cell r="P21016" t="str">
            <v/>
          </cell>
          <cell r="Q21016" t="str">
            <v/>
          </cell>
          <cell r="R21016" t="str">
            <v/>
          </cell>
          <cell r="S21016" t="str">
            <v/>
          </cell>
        </row>
        <row r="21017">
          <cell r="A21017">
            <v>25976851</v>
          </cell>
          <cell r="B21017">
            <v>25976969</v>
          </cell>
          <cell r="C21017">
            <v>50925</v>
          </cell>
          <cell r="D21017" t="str">
            <v>RJ</v>
          </cell>
          <cell r="E21017" t="str">
            <v>Interior</v>
          </cell>
          <cell r="F21017">
            <v>1.0999999999999999E-2</v>
          </cell>
          <cell r="G21017">
            <v>5</v>
          </cell>
          <cell r="H21017">
            <v>20.440000000000001</v>
          </cell>
          <cell r="I21017">
            <v>20.96</v>
          </cell>
          <cell r="J21017">
            <v>24.12</v>
          </cell>
          <cell r="K21017">
            <v>28.020000000000003</v>
          </cell>
          <cell r="L21017">
            <v>32.71</v>
          </cell>
          <cell r="M21017">
            <v>37.14</v>
          </cell>
          <cell r="N21017">
            <v>61.01</v>
          </cell>
          <cell r="O21017">
            <v>62.989999999999995</v>
          </cell>
          <cell r="P21017">
            <v>65.010000000000005</v>
          </cell>
          <cell r="Q21017">
            <v>67</v>
          </cell>
          <cell r="R21017">
            <v>69.850000000000009</v>
          </cell>
          <cell r="S21017">
            <v>1.52</v>
          </cell>
        </row>
        <row r="21018">
          <cell r="A21018">
            <v>25976970</v>
          </cell>
          <cell r="B21018">
            <v>25977380</v>
          </cell>
          <cell r="C21018" t="str">
            <v/>
          </cell>
          <cell r="D21018" t="str">
            <v/>
          </cell>
          <cell r="E21018" t="str">
            <v/>
          </cell>
          <cell r="F21018" t="str">
            <v/>
          </cell>
          <cell r="G21018" t="str">
            <v/>
          </cell>
          <cell r="H21018" t="str">
            <v/>
          </cell>
          <cell r="I21018" t="str">
            <v/>
          </cell>
          <cell r="J21018" t="str">
            <v/>
          </cell>
          <cell r="K21018" t="str">
            <v/>
          </cell>
          <cell r="L21018" t="str">
            <v/>
          </cell>
          <cell r="M21018" t="str">
            <v/>
          </cell>
          <cell r="N21018" t="str">
            <v/>
          </cell>
          <cell r="O21018" t="str">
            <v/>
          </cell>
          <cell r="P21018" t="str">
            <v/>
          </cell>
          <cell r="Q21018" t="str">
            <v/>
          </cell>
          <cell r="R21018" t="str">
            <v/>
          </cell>
          <cell r="S21018" t="str">
            <v/>
          </cell>
        </row>
        <row r="21019">
          <cell r="A21019">
            <v>25977381</v>
          </cell>
          <cell r="B21019">
            <v>25977399</v>
          </cell>
          <cell r="C21019">
            <v>50932</v>
          </cell>
          <cell r="D21019" t="str">
            <v>RJ</v>
          </cell>
          <cell r="E21019" t="str">
            <v>Interior</v>
          </cell>
          <cell r="F21019">
            <v>1.0999999999999999E-2</v>
          </cell>
          <cell r="G21019">
            <v>5</v>
          </cell>
          <cell r="H21019">
            <v>20.440000000000001</v>
          </cell>
          <cell r="I21019">
            <v>20.96</v>
          </cell>
          <cell r="J21019">
            <v>24.12</v>
          </cell>
          <cell r="K21019">
            <v>28.020000000000003</v>
          </cell>
          <cell r="L21019">
            <v>32.71</v>
          </cell>
          <cell r="M21019">
            <v>37.14</v>
          </cell>
          <cell r="N21019">
            <v>61.01</v>
          </cell>
          <cell r="O21019">
            <v>62.989999999999995</v>
          </cell>
          <cell r="P21019">
            <v>65.010000000000005</v>
          </cell>
          <cell r="Q21019">
            <v>67</v>
          </cell>
          <cell r="R21019">
            <v>69.850000000000009</v>
          </cell>
          <cell r="S21019">
            <v>1.52</v>
          </cell>
        </row>
        <row r="21020">
          <cell r="A21020">
            <v>25977400</v>
          </cell>
          <cell r="B21020">
            <v>25977410</v>
          </cell>
          <cell r="C21020" t="str">
            <v/>
          </cell>
          <cell r="D21020" t="str">
            <v/>
          </cell>
          <cell r="E21020" t="str">
            <v/>
          </cell>
          <cell r="F21020" t="str">
            <v/>
          </cell>
          <cell r="G21020" t="str">
            <v/>
          </cell>
          <cell r="H21020" t="str">
            <v/>
          </cell>
          <cell r="I21020" t="str">
            <v/>
          </cell>
          <cell r="J21020" t="str">
            <v/>
          </cell>
          <cell r="K21020" t="str">
            <v/>
          </cell>
          <cell r="L21020" t="str">
            <v/>
          </cell>
          <cell r="M21020" t="str">
            <v/>
          </cell>
          <cell r="N21020" t="str">
            <v/>
          </cell>
          <cell r="O21020" t="str">
            <v/>
          </cell>
          <cell r="P21020" t="str">
            <v/>
          </cell>
          <cell r="Q21020" t="str">
            <v/>
          </cell>
          <cell r="R21020" t="str">
            <v/>
          </cell>
          <cell r="S21020" t="str">
            <v/>
          </cell>
        </row>
        <row r="21021">
          <cell r="A21021">
            <v>25977411</v>
          </cell>
          <cell r="B21021">
            <v>25977969</v>
          </cell>
          <cell r="C21021">
            <v>50937</v>
          </cell>
          <cell r="D21021" t="str">
            <v>RJ</v>
          </cell>
          <cell r="E21021" t="str">
            <v>Interior</v>
          </cell>
          <cell r="F21021">
            <v>1.0999999999999999E-2</v>
          </cell>
          <cell r="G21021">
            <v>5</v>
          </cell>
          <cell r="H21021">
            <v>20.440000000000001</v>
          </cell>
          <cell r="I21021">
            <v>20.96</v>
          </cell>
          <cell r="J21021">
            <v>24.12</v>
          </cell>
          <cell r="K21021">
            <v>28.020000000000003</v>
          </cell>
          <cell r="L21021">
            <v>32.71</v>
          </cell>
          <cell r="M21021">
            <v>37.14</v>
          </cell>
          <cell r="N21021">
            <v>61.01</v>
          </cell>
          <cell r="O21021">
            <v>62.989999999999995</v>
          </cell>
          <cell r="P21021">
            <v>65.010000000000005</v>
          </cell>
          <cell r="Q21021">
            <v>67</v>
          </cell>
          <cell r="R21021">
            <v>69.850000000000009</v>
          </cell>
          <cell r="S21021">
            <v>1.52</v>
          </cell>
        </row>
        <row r="21022">
          <cell r="A21022">
            <v>25977970</v>
          </cell>
          <cell r="B21022">
            <v>25978000</v>
          </cell>
          <cell r="C21022" t="str">
            <v/>
          </cell>
          <cell r="D21022" t="str">
            <v/>
          </cell>
          <cell r="E21022" t="str">
            <v/>
          </cell>
          <cell r="F21022" t="str">
            <v/>
          </cell>
          <cell r="G21022" t="str">
            <v/>
          </cell>
          <cell r="H21022" t="str">
            <v/>
          </cell>
          <cell r="I21022" t="str">
            <v/>
          </cell>
          <cell r="J21022" t="str">
            <v/>
          </cell>
          <cell r="K21022" t="str">
            <v/>
          </cell>
          <cell r="L21022" t="str">
            <v/>
          </cell>
          <cell r="M21022" t="str">
            <v/>
          </cell>
          <cell r="N21022" t="str">
            <v/>
          </cell>
          <cell r="O21022" t="str">
            <v/>
          </cell>
          <cell r="P21022" t="str">
            <v/>
          </cell>
          <cell r="Q21022" t="str">
            <v/>
          </cell>
          <cell r="R21022" t="str">
            <v/>
          </cell>
          <cell r="S21022" t="str">
            <v/>
          </cell>
        </row>
        <row r="21023">
          <cell r="A21023">
            <v>25978001</v>
          </cell>
          <cell r="B21023">
            <v>25978019</v>
          </cell>
          <cell r="C21023">
            <v>50941</v>
          </cell>
          <cell r="D21023" t="str">
            <v>RJ</v>
          </cell>
          <cell r="E21023" t="str">
            <v>Interior</v>
          </cell>
          <cell r="F21023">
            <v>1.0999999999999999E-2</v>
          </cell>
          <cell r="G21023">
            <v>5</v>
          </cell>
          <cell r="H21023">
            <v>20.440000000000001</v>
          </cell>
          <cell r="I21023">
            <v>20.96</v>
          </cell>
          <cell r="J21023">
            <v>24.12</v>
          </cell>
          <cell r="K21023">
            <v>28.020000000000003</v>
          </cell>
          <cell r="L21023">
            <v>32.71</v>
          </cell>
          <cell r="M21023">
            <v>37.14</v>
          </cell>
          <cell r="N21023">
            <v>61.01</v>
          </cell>
          <cell r="O21023">
            <v>62.989999999999995</v>
          </cell>
          <cell r="P21023">
            <v>65.010000000000005</v>
          </cell>
          <cell r="Q21023">
            <v>67</v>
          </cell>
          <cell r="R21023">
            <v>69.850000000000009</v>
          </cell>
          <cell r="S21023">
            <v>1.52</v>
          </cell>
        </row>
        <row r="21024">
          <cell r="A21024">
            <v>25978020</v>
          </cell>
          <cell r="B21024">
            <v>25980000</v>
          </cell>
          <cell r="C21024" t="str">
            <v/>
          </cell>
          <cell r="D21024" t="str">
            <v/>
          </cell>
          <cell r="E21024" t="str">
            <v/>
          </cell>
          <cell r="F21024" t="str">
            <v/>
          </cell>
          <cell r="G21024" t="str">
            <v/>
          </cell>
          <cell r="H21024" t="str">
            <v/>
          </cell>
          <cell r="I21024" t="str">
            <v/>
          </cell>
          <cell r="J21024" t="str">
            <v/>
          </cell>
          <cell r="K21024" t="str">
            <v/>
          </cell>
          <cell r="L21024" t="str">
            <v/>
          </cell>
          <cell r="M21024" t="str">
            <v/>
          </cell>
          <cell r="N21024" t="str">
            <v/>
          </cell>
          <cell r="O21024" t="str">
            <v/>
          </cell>
          <cell r="P21024" t="str">
            <v/>
          </cell>
          <cell r="Q21024" t="str">
            <v/>
          </cell>
          <cell r="R21024" t="str">
            <v/>
          </cell>
          <cell r="S21024" t="str">
            <v/>
          </cell>
        </row>
        <row r="21025">
          <cell r="A21025">
            <v>25980001</v>
          </cell>
          <cell r="B21025">
            <v>25980001</v>
          </cell>
          <cell r="C21025">
            <v>50945</v>
          </cell>
          <cell r="D21025" t="str">
            <v>RJ</v>
          </cell>
          <cell r="E21025" t="str">
            <v>Interior</v>
          </cell>
          <cell r="F21025">
            <v>1.0999999999999999E-2</v>
          </cell>
          <cell r="G21025">
            <v>5</v>
          </cell>
          <cell r="H21025">
            <v>20.440000000000001</v>
          </cell>
          <cell r="I21025">
            <v>20.96</v>
          </cell>
          <cell r="J21025">
            <v>24.12</v>
          </cell>
          <cell r="K21025">
            <v>28.020000000000003</v>
          </cell>
          <cell r="L21025">
            <v>32.71</v>
          </cell>
          <cell r="M21025">
            <v>37.14</v>
          </cell>
          <cell r="N21025">
            <v>61.01</v>
          </cell>
          <cell r="O21025">
            <v>62.989999999999995</v>
          </cell>
          <cell r="P21025">
            <v>65.010000000000005</v>
          </cell>
          <cell r="Q21025">
            <v>67</v>
          </cell>
          <cell r="R21025">
            <v>69.850000000000009</v>
          </cell>
          <cell r="S21025">
            <v>1.52</v>
          </cell>
        </row>
        <row r="21026">
          <cell r="A21026">
            <v>25980002</v>
          </cell>
          <cell r="B21026">
            <v>25980370</v>
          </cell>
          <cell r="C21026" t="str">
            <v/>
          </cell>
          <cell r="D21026" t="str">
            <v/>
          </cell>
          <cell r="E21026" t="str">
            <v/>
          </cell>
          <cell r="F21026" t="str">
            <v/>
          </cell>
          <cell r="G21026" t="str">
            <v/>
          </cell>
          <cell r="H21026" t="str">
            <v/>
          </cell>
          <cell r="I21026" t="str">
            <v/>
          </cell>
          <cell r="J21026" t="str">
            <v/>
          </cell>
          <cell r="K21026" t="str">
            <v/>
          </cell>
          <cell r="L21026" t="str">
            <v/>
          </cell>
          <cell r="M21026" t="str">
            <v/>
          </cell>
          <cell r="N21026" t="str">
            <v/>
          </cell>
          <cell r="O21026" t="str">
            <v/>
          </cell>
          <cell r="P21026" t="str">
            <v/>
          </cell>
          <cell r="Q21026" t="str">
            <v/>
          </cell>
          <cell r="R21026" t="str">
            <v/>
          </cell>
          <cell r="S21026" t="str">
            <v/>
          </cell>
        </row>
        <row r="21027">
          <cell r="A21027">
            <v>25980371</v>
          </cell>
          <cell r="B21027">
            <v>25982969</v>
          </cell>
          <cell r="C21027">
            <v>50952</v>
          </cell>
          <cell r="D21027" t="str">
            <v>RJ</v>
          </cell>
          <cell r="E21027" t="str">
            <v>Interior</v>
          </cell>
          <cell r="F21027">
            <v>1.0999999999999999E-2</v>
          </cell>
          <cell r="G21027">
            <v>5</v>
          </cell>
          <cell r="H21027">
            <v>20.440000000000001</v>
          </cell>
          <cell r="I21027">
            <v>20.96</v>
          </cell>
          <cell r="J21027">
            <v>24.12</v>
          </cell>
          <cell r="K21027">
            <v>28.020000000000003</v>
          </cell>
          <cell r="L21027">
            <v>32.71</v>
          </cell>
          <cell r="M21027">
            <v>37.14</v>
          </cell>
          <cell r="N21027">
            <v>61.01</v>
          </cell>
          <cell r="O21027">
            <v>62.989999999999995</v>
          </cell>
          <cell r="P21027">
            <v>65.010000000000005</v>
          </cell>
          <cell r="Q21027">
            <v>67</v>
          </cell>
          <cell r="R21027">
            <v>69.850000000000009</v>
          </cell>
          <cell r="S21027">
            <v>1.52</v>
          </cell>
        </row>
        <row r="21028">
          <cell r="A21028">
            <v>25982970</v>
          </cell>
          <cell r="B21028">
            <v>25983080</v>
          </cell>
          <cell r="C21028" t="str">
            <v/>
          </cell>
          <cell r="D21028" t="str">
            <v/>
          </cell>
          <cell r="E21028" t="str">
            <v/>
          </cell>
          <cell r="F21028" t="str">
            <v/>
          </cell>
          <cell r="G21028" t="str">
            <v/>
          </cell>
          <cell r="H21028" t="str">
            <v/>
          </cell>
          <cell r="I21028" t="str">
            <v/>
          </cell>
          <cell r="J21028" t="str">
            <v/>
          </cell>
          <cell r="K21028" t="str">
            <v/>
          </cell>
          <cell r="L21028" t="str">
            <v/>
          </cell>
          <cell r="M21028" t="str">
            <v/>
          </cell>
          <cell r="N21028" t="str">
            <v/>
          </cell>
          <cell r="O21028" t="str">
            <v/>
          </cell>
          <cell r="P21028" t="str">
            <v/>
          </cell>
          <cell r="Q21028" t="str">
            <v/>
          </cell>
          <cell r="R21028" t="str">
            <v/>
          </cell>
          <cell r="S21028" t="str">
            <v/>
          </cell>
        </row>
        <row r="21029">
          <cell r="A21029">
            <v>25983081</v>
          </cell>
          <cell r="B21029">
            <v>25984969</v>
          </cell>
          <cell r="C21029">
            <v>50956</v>
          </cell>
          <cell r="D21029" t="str">
            <v>RJ</v>
          </cell>
          <cell r="E21029" t="str">
            <v>Interior</v>
          </cell>
          <cell r="F21029">
            <v>1.0999999999999999E-2</v>
          </cell>
          <cell r="G21029">
            <v>5</v>
          </cell>
          <cell r="H21029">
            <v>20.440000000000001</v>
          </cell>
          <cell r="I21029">
            <v>20.96</v>
          </cell>
          <cell r="J21029">
            <v>24.12</v>
          </cell>
          <cell r="K21029">
            <v>28.020000000000003</v>
          </cell>
          <cell r="L21029">
            <v>32.71</v>
          </cell>
          <cell r="M21029">
            <v>37.14</v>
          </cell>
          <cell r="N21029">
            <v>61.01</v>
          </cell>
          <cell r="O21029">
            <v>62.989999999999995</v>
          </cell>
          <cell r="P21029">
            <v>65.010000000000005</v>
          </cell>
          <cell r="Q21029">
            <v>67</v>
          </cell>
          <cell r="R21029">
            <v>69.850000000000009</v>
          </cell>
          <cell r="S21029">
            <v>1.52</v>
          </cell>
        </row>
        <row r="21030">
          <cell r="A21030">
            <v>25984970</v>
          </cell>
          <cell r="B21030">
            <v>25985110</v>
          </cell>
          <cell r="C21030" t="str">
            <v/>
          </cell>
          <cell r="D21030" t="str">
            <v/>
          </cell>
          <cell r="E21030" t="str">
            <v/>
          </cell>
          <cell r="F21030" t="str">
            <v/>
          </cell>
          <cell r="G21030" t="str">
            <v/>
          </cell>
          <cell r="H21030" t="str">
            <v/>
          </cell>
          <cell r="I21030" t="str">
            <v/>
          </cell>
          <cell r="J21030" t="str">
            <v/>
          </cell>
          <cell r="K21030" t="str">
            <v/>
          </cell>
          <cell r="L21030" t="str">
            <v/>
          </cell>
          <cell r="M21030" t="str">
            <v/>
          </cell>
          <cell r="N21030" t="str">
            <v/>
          </cell>
          <cell r="O21030" t="str">
            <v/>
          </cell>
          <cell r="P21030" t="str">
            <v/>
          </cell>
          <cell r="Q21030" t="str">
            <v/>
          </cell>
          <cell r="R21030" t="str">
            <v/>
          </cell>
          <cell r="S21030" t="str">
            <v/>
          </cell>
        </row>
        <row r="21031">
          <cell r="A21031">
            <v>25985111</v>
          </cell>
          <cell r="B21031">
            <v>25990054</v>
          </cell>
          <cell r="C21031">
            <v>50969</v>
          </cell>
          <cell r="D21031" t="str">
            <v>RJ</v>
          </cell>
          <cell r="E21031" t="str">
            <v>Interior</v>
          </cell>
          <cell r="F21031">
            <v>1.0999999999999999E-2</v>
          </cell>
          <cell r="G21031">
            <v>5</v>
          </cell>
          <cell r="H21031">
            <v>20.440000000000001</v>
          </cell>
          <cell r="I21031">
            <v>20.96</v>
          </cell>
          <cell r="J21031">
            <v>24.12</v>
          </cell>
          <cell r="K21031">
            <v>28.020000000000003</v>
          </cell>
          <cell r="L21031">
            <v>32.71</v>
          </cell>
          <cell r="M21031">
            <v>37.14</v>
          </cell>
          <cell r="N21031">
            <v>61.01</v>
          </cell>
          <cell r="O21031">
            <v>62.989999999999995</v>
          </cell>
          <cell r="P21031">
            <v>65.010000000000005</v>
          </cell>
          <cell r="Q21031">
            <v>67</v>
          </cell>
          <cell r="R21031">
            <v>69.850000000000009</v>
          </cell>
          <cell r="S21031">
            <v>1.52</v>
          </cell>
        </row>
        <row r="21032">
          <cell r="A21032">
            <v>25990055</v>
          </cell>
          <cell r="B21032">
            <v>25990055</v>
          </cell>
          <cell r="C21032" t="str">
            <v/>
          </cell>
          <cell r="D21032" t="str">
            <v/>
          </cell>
          <cell r="E21032" t="str">
            <v/>
          </cell>
          <cell r="F21032" t="str">
            <v/>
          </cell>
          <cell r="G21032" t="str">
            <v/>
          </cell>
          <cell r="H21032" t="str">
            <v/>
          </cell>
          <cell r="I21032" t="str">
            <v/>
          </cell>
          <cell r="J21032" t="str">
            <v/>
          </cell>
          <cell r="K21032" t="str">
            <v/>
          </cell>
          <cell r="L21032" t="str">
            <v/>
          </cell>
          <cell r="M21032" t="str">
            <v/>
          </cell>
          <cell r="N21032" t="str">
            <v/>
          </cell>
          <cell r="O21032" t="str">
            <v/>
          </cell>
          <cell r="P21032" t="str">
            <v/>
          </cell>
          <cell r="Q21032" t="str">
            <v/>
          </cell>
          <cell r="R21032" t="str">
            <v/>
          </cell>
          <cell r="S21032" t="str">
            <v/>
          </cell>
        </row>
        <row r="21033">
          <cell r="A21033">
            <v>25990056</v>
          </cell>
          <cell r="B21033">
            <v>25990066</v>
          </cell>
          <cell r="C21033">
            <v>50972</v>
          </cell>
          <cell r="D21033" t="str">
            <v>RJ</v>
          </cell>
          <cell r="E21033" t="str">
            <v>Interior</v>
          </cell>
          <cell r="F21033">
            <v>1.0999999999999999E-2</v>
          </cell>
          <cell r="G21033">
            <v>5</v>
          </cell>
          <cell r="H21033">
            <v>20.440000000000001</v>
          </cell>
          <cell r="I21033">
            <v>20.96</v>
          </cell>
          <cell r="J21033">
            <v>24.12</v>
          </cell>
          <cell r="K21033">
            <v>28.020000000000003</v>
          </cell>
          <cell r="L21033">
            <v>32.71</v>
          </cell>
          <cell r="M21033">
            <v>37.14</v>
          </cell>
          <cell r="N21033">
            <v>61.01</v>
          </cell>
          <cell r="O21033">
            <v>62.989999999999995</v>
          </cell>
          <cell r="P21033">
            <v>65.010000000000005</v>
          </cell>
          <cell r="Q21033">
            <v>67</v>
          </cell>
          <cell r="R21033">
            <v>69.850000000000009</v>
          </cell>
          <cell r="S21033">
            <v>1.52</v>
          </cell>
        </row>
        <row r="21034">
          <cell r="A21034">
            <v>25990067</v>
          </cell>
          <cell r="B21034">
            <v>25990067</v>
          </cell>
          <cell r="C21034" t="str">
            <v/>
          </cell>
          <cell r="D21034" t="str">
            <v/>
          </cell>
          <cell r="E21034" t="str">
            <v/>
          </cell>
          <cell r="F21034" t="str">
            <v/>
          </cell>
          <cell r="G21034" t="str">
            <v/>
          </cell>
          <cell r="H21034" t="str">
            <v/>
          </cell>
          <cell r="I21034" t="str">
            <v/>
          </cell>
          <cell r="J21034" t="str">
            <v/>
          </cell>
          <cell r="K21034" t="str">
            <v/>
          </cell>
          <cell r="L21034" t="str">
            <v/>
          </cell>
          <cell r="M21034" t="str">
            <v/>
          </cell>
          <cell r="N21034" t="str">
            <v/>
          </cell>
          <cell r="O21034" t="str">
            <v/>
          </cell>
          <cell r="P21034" t="str">
            <v/>
          </cell>
          <cell r="Q21034" t="str">
            <v/>
          </cell>
          <cell r="R21034" t="str">
            <v/>
          </cell>
          <cell r="S21034" t="str">
            <v/>
          </cell>
        </row>
        <row r="21035">
          <cell r="A21035">
            <v>25990068</v>
          </cell>
          <cell r="B21035">
            <v>25990094</v>
          </cell>
          <cell r="C21035">
            <v>50975</v>
          </cell>
          <cell r="D21035" t="str">
            <v>RJ</v>
          </cell>
          <cell r="E21035" t="str">
            <v>Interior</v>
          </cell>
          <cell r="F21035">
            <v>1.0999999999999999E-2</v>
          </cell>
          <cell r="G21035">
            <v>5</v>
          </cell>
          <cell r="H21035">
            <v>20.440000000000001</v>
          </cell>
          <cell r="I21035">
            <v>20.96</v>
          </cell>
          <cell r="J21035">
            <v>24.12</v>
          </cell>
          <cell r="K21035">
            <v>28.020000000000003</v>
          </cell>
          <cell r="L21035">
            <v>32.71</v>
          </cell>
          <cell r="M21035">
            <v>37.14</v>
          </cell>
          <cell r="N21035">
            <v>61.01</v>
          </cell>
          <cell r="O21035">
            <v>62.989999999999995</v>
          </cell>
          <cell r="P21035">
            <v>65.010000000000005</v>
          </cell>
          <cell r="Q21035">
            <v>67</v>
          </cell>
          <cell r="R21035">
            <v>69.850000000000009</v>
          </cell>
          <cell r="S21035">
            <v>1.52</v>
          </cell>
        </row>
        <row r="21036">
          <cell r="A21036">
            <v>25990095</v>
          </cell>
          <cell r="B21036">
            <v>25990105</v>
          </cell>
          <cell r="C21036" t="str">
            <v/>
          </cell>
          <cell r="D21036" t="str">
            <v/>
          </cell>
          <cell r="E21036" t="str">
            <v/>
          </cell>
          <cell r="F21036" t="str">
            <v/>
          </cell>
          <cell r="G21036" t="str">
            <v/>
          </cell>
          <cell r="H21036" t="str">
            <v/>
          </cell>
          <cell r="I21036" t="str">
            <v/>
          </cell>
          <cell r="J21036" t="str">
            <v/>
          </cell>
          <cell r="K21036" t="str">
            <v/>
          </cell>
          <cell r="L21036" t="str">
            <v/>
          </cell>
          <cell r="M21036" t="str">
            <v/>
          </cell>
          <cell r="N21036" t="str">
            <v/>
          </cell>
          <cell r="O21036" t="str">
            <v/>
          </cell>
          <cell r="P21036" t="str">
            <v/>
          </cell>
          <cell r="Q21036" t="str">
            <v/>
          </cell>
          <cell r="R21036" t="str">
            <v/>
          </cell>
          <cell r="S21036" t="str">
            <v/>
          </cell>
        </row>
        <row r="21037">
          <cell r="A21037">
            <v>25990106</v>
          </cell>
          <cell r="B21037">
            <v>25990106</v>
          </cell>
          <cell r="C21037">
            <v>50982</v>
          </cell>
          <cell r="D21037" t="str">
            <v>RJ</v>
          </cell>
          <cell r="E21037" t="str">
            <v>Interior</v>
          </cell>
          <cell r="F21037">
            <v>1.0999999999999999E-2</v>
          </cell>
          <cell r="G21037">
            <v>5</v>
          </cell>
          <cell r="H21037">
            <v>20.440000000000001</v>
          </cell>
          <cell r="I21037">
            <v>20.96</v>
          </cell>
          <cell r="J21037">
            <v>24.12</v>
          </cell>
          <cell r="K21037">
            <v>28.020000000000003</v>
          </cell>
          <cell r="L21037">
            <v>32.71</v>
          </cell>
          <cell r="M21037">
            <v>37.14</v>
          </cell>
          <cell r="N21037">
            <v>61.01</v>
          </cell>
          <cell r="O21037">
            <v>62.989999999999995</v>
          </cell>
          <cell r="P21037">
            <v>65.010000000000005</v>
          </cell>
          <cell r="Q21037">
            <v>67</v>
          </cell>
          <cell r="R21037">
            <v>69.850000000000009</v>
          </cell>
          <cell r="S21037">
            <v>1.52</v>
          </cell>
        </row>
        <row r="21038">
          <cell r="A21038">
            <v>25990107</v>
          </cell>
          <cell r="B21038">
            <v>25990107</v>
          </cell>
          <cell r="C21038" t="str">
            <v/>
          </cell>
          <cell r="D21038" t="str">
            <v/>
          </cell>
          <cell r="E21038" t="str">
            <v/>
          </cell>
          <cell r="F21038" t="str">
            <v/>
          </cell>
          <cell r="G21038" t="str">
            <v/>
          </cell>
          <cell r="H21038" t="str">
            <v/>
          </cell>
          <cell r="I21038" t="str">
            <v/>
          </cell>
          <cell r="J21038" t="str">
            <v/>
          </cell>
          <cell r="K21038" t="str">
            <v/>
          </cell>
          <cell r="L21038" t="str">
            <v/>
          </cell>
          <cell r="M21038" t="str">
            <v/>
          </cell>
          <cell r="N21038" t="str">
            <v/>
          </cell>
          <cell r="O21038" t="str">
            <v/>
          </cell>
          <cell r="P21038" t="str">
            <v/>
          </cell>
          <cell r="Q21038" t="str">
            <v/>
          </cell>
          <cell r="R21038" t="str">
            <v/>
          </cell>
          <cell r="S21038" t="str">
            <v/>
          </cell>
        </row>
        <row r="21039">
          <cell r="A21039">
            <v>25990108</v>
          </cell>
          <cell r="B21039">
            <v>25990108</v>
          </cell>
          <cell r="C21039">
            <v>50984</v>
          </cell>
          <cell r="D21039" t="str">
            <v>RJ</v>
          </cell>
          <cell r="E21039" t="str">
            <v>Interior</v>
          </cell>
          <cell r="F21039">
            <v>1.0999999999999999E-2</v>
          </cell>
          <cell r="G21039">
            <v>5</v>
          </cell>
          <cell r="H21039">
            <v>20.440000000000001</v>
          </cell>
          <cell r="I21039">
            <v>20.96</v>
          </cell>
          <cell r="J21039">
            <v>24.12</v>
          </cell>
          <cell r="K21039">
            <v>28.020000000000003</v>
          </cell>
          <cell r="L21039">
            <v>32.71</v>
          </cell>
          <cell r="M21039">
            <v>37.14</v>
          </cell>
          <cell r="N21039">
            <v>61.01</v>
          </cell>
          <cell r="O21039">
            <v>62.989999999999995</v>
          </cell>
          <cell r="P21039">
            <v>65.010000000000005</v>
          </cell>
          <cell r="Q21039">
            <v>67</v>
          </cell>
          <cell r="R21039">
            <v>69.850000000000009</v>
          </cell>
          <cell r="S21039">
            <v>1.52</v>
          </cell>
        </row>
        <row r="21040">
          <cell r="A21040">
            <v>25990109</v>
          </cell>
          <cell r="B21040">
            <v>25995630</v>
          </cell>
          <cell r="C21040" t="str">
            <v/>
          </cell>
          <cell r="D21040" t="str">
            <v/>
          </cell>
          <cell r="E21040" t="str">
            <v/>
          </cell>
          <cell r="F21040" t="str">
            <v/>
          </cell>
          <cell r="G21040" t="str">
            <v/>
          </cell>
          <cell r="H21040" t="str">
            <v/>
          </cell>
          <cell r="I21040" t="str">
            <v/>
          </cell>
          <cell r="J21040" t="str">
            <v/>
          </cell>
          <cell r="K21040" t="str">
            <v/>
          </cell>
          <cell r="L21040" t="str">
            <v/>
          </cell>
          <cell r="M21040" t="str">
            <v/>
          </cell>
          <cell r="N21040" t="str">
            <v/>
          </cell>
          <cell r="O21040" t="str">
            <v/>
          </cell>
          <cell r="P21040" t="str">
            <v/>
          </cell>
          <cell r="Q21040" t="str">
            <v/>
          </cell>
          <cell r="R21040" t="str">
            <v/>
          </cell>
          <cell r="S21040" t="str">
            <v/>
          </cell>
        </row>
        <row r="21041">
          <cell r="A21041">
            <v>25995631</v>
          </cell>
          <cell r="B21041">
            <v>25995969</v>
          </cell>
          <cell r="C21041">
            <v>51009</v>
          </cell>
          <cell r="D21041" t="str">
            <v>RJ</v>
          </cell>
          <cell r="E21041" t="str">
            <v>Interior</v>
          </cell>
          <cell r="F21041">
            <v>1.0999999999999999E-2</v>
          </cell>
          <cell r="G21041">
            <v>5</v>
          </cell>
          <cell r="H21041">
            <v>20.440000000000001</v>
          </cell>
          <cell r="I21041">
            <v>20.96</v>
          </cell>
          <cell r="J21041">
            <v>24.12</v>
          </cell>
          <cell r="K21041">
            <v>28.020000000000003</v>
          </cell>
          <cell r="L21041">
            <v>32.71</v>
          </cell>
          <cell r="M21041">
            <v>37.14</v>
          </cell>
          <cell r="N21041">
            <v>61.01</v>
          </cell>
          <cell r="O21041">
            <v>62.989999999999995</v>
          </cell>
          <cell r="P21041">
            <v>65.010000000000005</v>
          </cell>
          <cell r="Q21041">
            <v>67</v>
          </cell>
          <cell r="R21041">
            <v>69.850000000000009</v>
          </cell>
          <cell r="S21041">
            <v>1.52</v>
          </cell>
        </row>
        <row r="21042">
          <cell r="A21042">
            <v>25995970</v>
          </cell>
          <cell r="B21042">
            <v>26265290</v>
          </cell>
          <cell r="C21042" t="str">
            <v/>
          </cell>
          <cell r="D21042" t="str">
            <v/>
          </cell>
          <cell r="E21042" t="str">
            <v/>
          </cell>
          <cell r="F21042" t="str">
            <v/>
          </cell>
          <cell r="G21042" t="str">
            <v/>
          </cell>
          <cell r="H21042" t="str">
            <v/>
          </cell>
          <cell r="I21042" t="str">
            <v/>
          </cell>
          <cell r="J21042" t="str">
            <v/>
          </cell>
          <cell r="K21042" t="str">
            <v/>
          </cell>
          <cell r="L21042" t="str">
            <v/>
          </cell>
          <cell r="M21042" t="str">
            <v/>
          </cell>
          <cell r="N21042" t="str">
            <v/>
          </cell>
          <cell r="O21042" t="str">
            <v/>
          </cell>
          <cell r="P21042" t="str">
            <v/>
          </cell>
          <cell r="Q21042" t="str">
            <v/>
          </cell>
          <cell r="R21042" t="str">
            <v/>
          </cell>
          <cell r="S21042" t="str">
            <v/>
          </cell>
        </row>
        <row r="21043">
          <cell r="A21043">
            <v>26265291</v>
          </cell>
          <cell r="B21043">
            <v>26265309</v>
          </cell>
          <cell r="C21043">
            <v>51579</v>
          </cell>
          <cell r="D21043" t="str">
            <v>RJ</v>
          </cell>
          <cell r="E21043" t="str">
            <v>Interior</v>
          </cell>
          <cell r="F21043">
            <v>1.0999999999999999E-2</v>
          </cell>
          <cell r="G21043">
            <v>5</v>
          </cell>
          <cell r="H21043">
            <v>20.440000000000001</v>
          </cell>
          <cell r="I21043">
            <v>20.96</v>
          </cell>
          <cell r="J21043">
            <v>24.12</v>
          </cell>
          <cell r="K21043">
            <v>28.020000000000003</v>
          </cell>
          <cell r="L21043">
            <v>32.71</v>
          </cell>
          <cell r="M21043">
            <v>37.14</v>
          </cell>
          <cell r="N21043">
            <v>61.01</v>
          </cell>
          <cell r="O21043">
            <v>62.989999999999995</v>
          </cell>
          <cell r="P21043">
            <v>65.010000000000005</v>
          </cell>
          <cell r="Q21043">
            <v>67</v>
          </cell>
          <cell r="R21043">
            <v>69.850000000000009</v>
          </cell>
          <cell r="S21043">
            <v>1.52</v>
          </cell>
        </row>
        <row r="21044">
          <cell r="A21044">
            <v>26265310</v>
          </cell>
          <cell r="B21044">
            <v>26265320</v>
          </cell>
          <cell r="C21044" t="str">
            <v/>
          </cell>
          <cell r="D21044" t="str">
            <v/>
          </cell>
          <cell r="E21044" t="str">
            <v/>
          </cell>
          <cell r="F21044" t="str">
            <v/>
          </cell>
          <cell r="G21044" t="str">
            <v/>
          </cell>
          <cell r="H21044" t="str">
            <v/>
          </cell>
          <cell r="I21044" t="str">
            <v/>
          </cell>
          <cell r="J21044" t="str">
            <v/>
          </cell>
          <cell r="K21044" t="str">
            <v/>
          </cell>
          <cell r="L21044" t="str">
            <v/>
          </cell>
          <cell r="M21044" t="str">
            <v/>
          </cell>
          <cell r="N21044" t="str">
            <v/>
          </cell>
          <cell r="O21044" t="str">
            <v/>
          </cell>
          <cell r="P21044" t="str">
            <v/>
          </cell>
          <cell r="Q21044" t="str">
            <v/>
          </cell>
          <cell r="R21044" t="str">
            <v/>
          </cell>
          <cell r="S21044" t="str">
            <v/>
          </cell>
        </row>
        <row r="21045">
          <cell r="A21045">
            <v>26265321</v>
          </cell>
          <cell r="B21045">
            <v>26265359</v>
          </cell>
          <cell r="C21045">
            <v>51583</v>
          </cell>
          <cell r="D21045" t="str">
            <v>RJ</v>
          </cell>
          <cell r="E21045" t="str">
            <v>Interior</v>
          </cell>
          <cell r="F21045">
            <v>1.0999999999999999E-2</v>
          </cell>
          <cell r="G21045">
            <v>5</v>
          </cell>
          <cell r="H21045">
            <v>20.440000000000001</v>
          </cell>
          <cell r="I21045">
            <v>20.96</v>
          </cell>
          <cell r="J21045">
            <v>24.12</v>
          </cell>
          <cell r="K21045">
            <v>28.020000000000003</v>
          </cell>
          <cell r="L21045">
            <v>32.71</v>
          </cell>
          <cell r="M21045">
            <v>37.14</v>
          </cell>
          <cell r="N21045">
            <v>61.01</v>
          </cell>
          <cell r="O21045">
            <v>62.989999999999995</v>
          </cell>
          <cell r="P21045">
            <v>65.010000000000005</v>
          </cell>
          <cell r="Q21045">
            <v>67</v>
          </cell>
          <cell r="R21045">
            <v>69.850000000000009</v>
          </cell>
          <cell r="S21045">
            <v>1.52</v>
          </cell>
        </row>
        <row r="21046">
          <cell r="A21046">
            <v>26265360</v>
          </cell>
          <cell r="B21046">
            <v>26265410</v>
          </cell>
          <cell r="C21046" t="str">
            <v/>
          </cell>
          <cell r="D21046" t="str">
            <v/>
          </cell>
          <cell r="E21046" t="str">
            <v/>
          </cell>
          <cell r="F21046" t="str">
            <v/>
          </cell>
          <cell r="G21046" t="str">
            <v/>
          </cell>
          <cell r="H21046" t="str">
            <v/>
          </cell>
          <cell r="I21046" t="str">
            <v/>
          </cell>
          <cell r="J21046" t="str">
            <v/>
          </cell>
          <cell r="K21046" t="str">
            <v/>
          </cell>
          <cell r="L21046" t="str">
            <v/>
          </cell>
          <cell r="M21046" t="str">
            <v/>
          </cell>
          <cell r="N21046" t="str">
            <v/>
          </cell>
          <cell r="O21046" t="str">
            <v/>
          </cell>
          <cell r="P21046" t="str">
            <v/>
          </cell>
          <cell r="Q21046" t="str">
            <v/>
          </cell>
          <cell r="R21046" t="str">
            <v/>
          </cell>
          <cell r="S21046" t="str">
            <v/>
          </cell>
        </row>
        <row r="21047">
          <cell r="A21047">
            <v>26265411</v>
          </cell>
          <cell r="B21047">
            <v>26265429</v>
          </cell>
          <cell r="C21047">
            <v>51587</v>
          </cell>
          <cell r="D21047" t="str">
            <v>RJ</v>
          </cell>
          <cell r="E21047" t="str">
            <v>Interior</v>
          </cell>
          <cell r="F21047">
            <v>1.0999999999999999E-2</v>
          </cell>
          <cell r="G21047">
            <v>5</v>
          </cell>
          <cell r="H21047">
            <v>20.440000000000001</v>
          </cell>
          <cell r="I21047">
            <v>20.96</v>
          </cell>
          <cell r="J21047">
            <v>24.12</v>
          </cell>
          <cell r="K21047">
            <v>28.020000000000003</v>
          </cell>
          <cell r="L21047">
            <v>32.71</v>
          </cell>
          <cell r="M21047">
            <v>37.14</v>
          </cell>
          <cell r="N21047">
            <v>61.01</v>
          </cell>
          <cell r="O21047">
            <v>62.989999999999995</v>
          </cell>
          <cell r="P21047">
            <v>65.010000000000005</v>
          </cell>
          <cell r="Q21047">
            <v>67</v>
          </cell>
          <cell r="R21047">
            <v>69.850000000000009</v>
          </cell>
          <cell r="S21047">
            <v>1.52</v>
          </cell>
        </row>
        <row r="21048">
          <cell r="A21048">
            <v>26265430</v>
          </cell>
          <cell r="B21048">
            <v>26265430</v>
          </cell>
          <cell r="C21048" t="str">
            <v/>
          </cell>
          <cell r="D21048" t="str">
            <v/>
          </cell>
          <cell r="E21048" t="str">
            <v/>
          </cell>
          <cell r="F21048" t="str">
            <v/>
          </cell>
          <cell r="G21048" t="str">
            <v/>
          </cell>
          <cell r="H21048" t="str">
            <v/>
          </cell>
          <cell r="I21048" t="str">
            <v/>
          </cell>
          <cell r="J21048" t="str">
            <v/>
          </cell>
          <cell r="K21048" t="str">
            <v/>
          </cell>
          <cell r="L21048" t="str">
            <v/>
          </cell>
          <cell r="M21048" t="str">
            <v/>
          </cell>
          <cell r="N21048" t="str">
            <v/>
          </cell>
          <cell r="O21048" t="str">
            <v/>
          </cell>
          <cell r="P21048" t="str">
            <v/>
          </cell>
          <cell r="Q21048" t="str">
            <v/>
          </cell>
          <cell r="R21048" t="str">
            <v/>
          </cell>
          <cell r="S21048" t="str">
            <v/>
          </cell>
        </row>
        <row r="21049">
          <cell r="A21049">
            <v>26265431</v>
          </cell>
          <cell r="B21049">
            <v>26265459</v>
          </cell>
          <cell r="C21049">
            <v>51590</v>
          </cell>
          <cell r="D21049" t="str">
            <v>RJ</v>
          </cell>
          <cell r="E21049" t="str">
            <v>Interior</v>
          </cell>
          <cell r="F21049">
            <v>1.0999999999999999E-2</v>
          </cell>
          <cell r="G21049">
            <v>5</v>
          </cell>
          <cell r="H21049">
            <v>20.440000000000001</v>
          </cell>
          <cell r="I21049">
            <v>20.96</v>
          </cell>
          <cell r="J21049">
            <v>24.12</v>
          </cell>
          <cell r="K21049">
            <v>28.020000000000003</v>
          </cell>
          <cell r="L21049">
            <v>32.71</v>
          </cell>
          <cell r="M21049">
            <v>37.14</v>
          </cell>
          <cell r="N21049">
            <v>61.01</v>
          </cell>
          <cell r="O21049">
            <v>62.989999999999995</v>
          </cell>
          <cell r="P21049">
            <v>65.010000000000005</v>
          </cell>
          <cell r="Q21049">
            <v>67</v>
          </cell>
          <cell r="R21049">
            <v>69.850000000000009</v>
          </cell>
          <cell r="S21049">
            <v>1.52</v>
          </cell>
        </row>
        <row r="21050">
          <cell r="A21050">
            <v>26265460</v>
          </cell>
          <cell r="B21050">
            <v>26265480</v>
          </cell>
          <cell r="C21050" t="str">
            <v/>
          </cell>
          <cell r="D21050" t="str">
            <v/>
          </cell>
          <cell r="E21050" t="str">
            <v/>
          </cell>
          <cell r="F21050" t="str">
            <v/>
          </cell>
          <cell r="G21050" t="str">
            <v/>
          </cell>
          <cell r="H21050" t="str">
            <v/>
          </cell>
          <cell r="I21050" t="str">
            <v/>
          </cell>
          <cell r="J21050" t="str">
            <v/>
          </cell>
          <cell r="K21050" t="str">
            <v/>
          </cell>
          <cell r="L21050" t="str">
            <v/>
          </cell>
          <cell r="M21050" t="str">
            <v/>
          </cell>
          <cell r="N21050" t="str">
            <v/>
          </cell>
          <cell r="O21050" t="str">
            <v/>
          </cell>
          <cell r="P21050" t="str">
            <v/>
          </cell>
          <cell r="Q21050" t="str">
            <v/>
          </cell>
          <cell r="R21050" t="str">
            <v/>
          </cell>
          <cell r="S21050" t="str">
            <v/>
          </cell>
        </row>
        <row r="21051">
          <cell r="A21051">
            <v>26265481</v>
          </cell>
          <cell r="B21051">
            <v>26265509</v>
          </cell>
          <cell r="C21051">
            <v>51594</v>
          </cell>
          <cell r="D21051" t="str">
            <v>RJ</v>
          </cell>
          <cell r="E21051" t="str">
            <v>Interior</v>
          </cell>
          <cell r="F21051">
            <v>1.0999999999999999E-2</v>
          </cell>
          <cell r="G21051">
            <v>5</v>
          </cell>
          <cell r="H21051">
            <v>20.440000000000001</v>
          </cell>
          <cell r="I21051">
            <v>20.96</v>
          </cell>
          <cell r="J21051">
            <v>24.12</v>
          </cell>
          <cell r="K21051">
            <v>28.020000000000003</v>
          </cell>
          <cell r="L21051">
            <v>32.71</v>
          </cell>
          <cell r="M21051">
            <v>37.14</v>
          </cell>
          <cell r="N21051">
            <v>61.01</v>
          </cell>
          <cell r="O21051">
            <v>62.989999999999995</v>
          </cell>
          <cell r="P21051">
            <v>65.010000000000005</v>
          </cell>
          <cell r="Q21051">
            <v>67</v>
          </cell>
          <cell r="R21051">
            <v>69.850000000000009</v>
          </cell>
          <cell r="S21051">
            <v>1.52</v>
          </cell>
        </row>
        <row r="21052">
          <cell r="A21052">
            <v>26265510</v>
          </cell>
          <cell r="B21052">
            <v>26265530</v>
          </cell>
          <cell r="C21052" t="str">
            <v/>
          </cell>
          <cell r="D21052" t="str">
            <v/>
          </cell>
          <cell r="E21052" t="str">
            <v/>
          </cell>
          <cell r="F21052" t="str">
            <v/>
          </cell>
          <cell r="G21052" t="str">
            <v/>
          </cell>
          <cell r="H21052" t="str">
            <v/>
          </cell>
          <cell r="I21052" t="str">
            <v/>
          </cell>
          <cell r="J21052" t="str">
            <v/>
          </cell>
          <cell r="K21052" t="str">
            <v/>
          </cell>
          <cell r="L21052" t="str">
            <v/>
          </cell>
          <cell r="M21052" t="str">
            <v/>
          </cell>
          <cell r="N21052" t="str">
            <v/>
          </cell>
          <cell r="O21052" t="str">
            <v/>
          </cell>
          <cell r="P21052" t="str">
            <v/>
          </cell>
          <cell r="Q21052" t="str">
            <v/>
          </cell>
          <cell r="R21052" t="str">
            <v/>
          </cell>
          <cell r="S21052" t="str">
            <v/>
          </cell>
        </row>
        <row r="21053">
          <cell r="A21053">
            <v>26265531</v>
          </cell>
          <cell r="B21053">
            <v>26265609</v>
          </cell>
          <cell r="C21053">
            <v>51598</v>
          </cell>
          <cell r="D21053" t="str">
            <v>RJ</v>
          </cell>
          <cell r="E21053" t="str">
            <v>Interior</v>
          </cell>
          <cell r="F21053">
            <v>1.0999999999999999E-2</v>
          </cell>
          <cell r="G21053">
            <v>5</v>
          </cell>
          <cell r="H21053">
            <v>20.440000000000001</v>
          </cell>
          <cell r="I21053">
            <v>20.96</v>
          </cell>
          <cell r="J21053">
            <v>24.12</v>
          </cell>
          <cell r="K21053">
            <v>28.020000000000003</v>
          </cell>
          <cell r="L21053">
            <v>32.71</v>
          </cell>
          <cell r="M21053">
            <v>37.14</v>
          </cell>
          <cell r="N21053">
            <v>61.01</v>
          </cell>
          <cell r="O21053">
            <v>62.989999999999995</v>
          </cell>
          <cell r="P21053">
            <v>65.010000000000005</v>
          </cell>
          <cell r="Q21053">
            <v>67</v>
          </cell>
          <cell r="R21053">
            <v>69.850000000000009</v>
          </cell>
          <cell r="S21053">
            <v>1.52</v>
          </cell>
        </row>
        <row r="21054">
          <cell r="A21054">
            <v>26265610</v>
          </cell>
          <cell r="B21054">
            <v>26265660</v>
          </cell>
          <cell r="C21054" t="str">
            <v/>
          </cell>
          <cell r="D21054" t="str">
            <v/>
          </cell>
          <cell r="E21054" t="str">
            <v/>
          </cell>
          <cell r="F21054" t="str">
            <v/>
          </cell>
          <cell r="G21054" t="str">
            <v/>
          </cell>
          <cell r="H21054" t="str">
            <v/>
          </cell>
          <cell r="I21054" t="str">
            <v/>
          </cell>
          <cell r="J21054" t="str">
            <v/>
          </cell>
          <cell r="K21054" t="str">
            <v/>
          </cell>
          <cell r="L21054" t="str">
            <v/>
          </cell>
          <cell r="M21054" t="str">
            <v/>
          </cell>
          <cell r="N21054" t="str">
            <v/>
          </cell>
          <cell r="O21054" t="str">
            <v/>
          </cell>
          <cell r="P21054" t="str">
            <v/>
          </cell>
          <cell r="Q21054" t="str">
            <v/>
          </cell>
          <cell r="R21054" t="str">
            <v/>
          </cell>
          <cell r="S21054" t="str">
            <v/>
          </cell>
        </row>
        <row r="21055">
          <cell r="A21055">
            <v>26265661</v>
          </cell>
          <cell r="B21055">
            <v>26266250</v>
          </cell>
          <cell r="C21055">
            <v>51602</v>
          </cell>
          <cell r="D21055" t="str">
            <v>RJ</v>
          </cell>
          <cell r="E21055" t="str">
            <v>Interior</v>
          </cell>
          <cell r="F21055">
            <v>1.0999999999999999E-2</v>
          </cell>
          <cell r="G21055">
            <v>5</v>
          </cell>
          <cell r="H21055">
            <v>20.440000000000001</v>
          </cell>
          <cell r="I21055">
            <v>20.96</v>
          </cell>
          <cell r="J21055">
            <v>24.12</v>
          </cell>
          <cell r="K21055">
            <v>28.020000000000003</v>
          </cell>
          <cell r="L21055">
            <v>32.71</v>
          </cell>
          <cell r="M21055">
            <v>37.14</v>
          </cell>
          <cell r="N21055">
            <v>61.01</v>
          </cell>
          <cell r="O21055">
            <v>62.989999999999995</v>
          </cell>
          <cell r="P21055">
            <v>65.010000000000005</v>
          </cell>
          <cell r="Q21055">
            <v>67</v>
          </cell>
          <cell r="R21055">
            <v>69.850000000000009</v>
          </cell>
          <cell r="S21055">
            <v>1.52</v>
          </cell>
        </row>
        <row r="21056">
          <cell r="A21056">
            <v>26266251</v>
          </cell>
          <cell r="B21056">
            <v>26269999</v>
          </cell>
          <cell r="C21056" t="str">
            <v/>
          </cell>
          <cell r="D21056" t="str">
            <v/>
          </cell>
          <cell r="E21056" t="str">
            <v/>
          </cell>
          <cell r="F21056" t="str">
            <v/>
          </cell>
          <cell r="G21056" t="str">
            <v/>
          </cell>
          <cell r="H21056" t="str">
            <v/>
          </cell>
          <cell r="I21056" t="str">
            <v/>
          </cell>
          <cell r="J21056" t="str">
            <v/>
          </cell>
          <cell r="K21056" t="str">
            <v/>
          </cell>
          <cell r="L21056" t="str">
            <v/>
          </cell>
          <cell r="M21056" t="str">
            <v/>
          </cell>
          <cell r="N21056" t="str">
            <v/>
          </cell>
          <cell r="O21056" t="str">
            <v/>
          </cell>
          <cell r="P21056" t="str">
            <v/>
          </cell>
          <cell r="Q21056" t="str">
            <v/>
          </cell>
          <cell r="R21056" t="str">
            <v/>
          </cell>
          <cell r="S21056" t="str">
            <v/>
          </cell>
        </row>
        <row r="21057">
          <cell r="A21057">
            <v>26270000</v>
          </cell>
          <cell r="B21057">
            <v>26270009</v>
          </cell>
          <cell r="C21057">
            <v>51606</v>
          </cell>
          <cell r="D21057" t="str">
            <v>RJ</v>
          </cell>
          <cell r="E21057" t="str">
            <v>Interior</v>
          </cell>
          <cell r="F21057">
            <v>1.0999999999999999E-2</v>
          </cell>
          <cell r="G21057">
            <v>5</v>
          </cell>
          <cell r="H21057">
            <v>20.440000000000001</v>
          </cell>
          <cell r="I21057">
            <v>20.96</v>
          </cell>
          <cell r="J21057">
            <v>24.12</v>
          </cell>
          <cell r="K21057">
            <v>28.020000000000003</v>
          </cell>
          <cell r="L21057">
            <v>32.71</v>
          </cell>
          <cell r="M21057">
            <v>37.14</v>
          </cell>
          <cell r="N21057">
            <v>61.01</v>
          </cell>
          <cell r="O21057">
            <v>62.989999999999995</v>
          </cell>
          <cell r="P21057">
            <v>65.010000000000005</v>
          </cell>
          <cell r="Q21057">
            <v>67</v>
          </cell>
          <cell r="R21057">
            <v>69.850000000000009</v>
          </cell>
          <cell r="S21057">
            <v>1.52</v>
          </cell>
        </row>
        <row r="21058">
          <cell r="A21058">
            <v>26270010</v>
          </cell>
          <cell r="B21058">
            <v>26270080</v>
          </cell>
          <cell r="C21058" t="str">
            <v/>
          </cell>
          <cell r="D21058" t="str">
            <v/>
          </cell>
          <cell r="E21058" t="str">
            <v/>
          </cell>
          <cell r="F21058" t="str">
            <v/>
          </cell>
          <cell r="G21058" t="str">
            <v/>
          </cell>
          <cell r="H21058" t="str">
            <v/>
          </cell>
          <cell r="I21058" t="str">
            <v/>
          </cell>
          <cell r="J21058" t="str">
            <v/>
          </cell>
          <cell r="K21058" t="str">
            <v/>
          </cell>
          <cell r="L21058" t="str">
            <v/>
          </cell>
          <cell r="M21058" t="str">
            <v/>
          </cell>
          <cell r="N21058" t="str">
            <v/>
          </cell>
          <cell r="O21058" t="str">
            <v/>
          </cell>
          <cell r="P21058" t="str">
            <v/>
          </cell>
          <cell r="Q21058" t="str">
            <v/>
          </cell>
          <cell r="R21058" t="str">
            <v/>
          </cell>
          <cell r="S21058" t="str">
            <v/>
          </cell>
        </row>
        <row r="21059">
          <cell r="A21059">
            <v>26270081</v>
          </cell>
          <cell r="B21059">
            <v>26270111</v>
          </cell>
          <cell r="C21059">
            <v>51610</v>
          </cell>
          <cell r="D21059" t="str">
            <v>RJ</v>
          </cell>
          <cell r="E21059" t="str">
            <v>Interior</v>
          </cell>
          <cell r="F21059">
            <v>1.0999999999999999E-2</v>
          </cell>
          <cell r="G21059">
            <v>5</v>
          </cell>
          <cell r="H21059">
            <v>20.440000000000001</v>
          </cell>
          <cell r="I21059">
            <v>20.96</v>
          </cell>
          <cell r="J21059">
            <v>24.12</v>
          </cell>
          <cell r="K21059">
            <v>28.020000000000003</v>
          </cell>
          <cell r="L21059">
            <v>32.71</v>
          </cell>
          <cell r="M21059">
            <v>37.14</v>
          </cell>
          <cell r="N21059">
            <v>61.01</v>
          </cell>
          <cell r="O21059">
            <v>62.989999999999995</v>
          </cell>
          <cell r="P21059">
            <v>65.010000000000005</v>
          </cell>
          <cell r="Q21059">
            <v>67</v>
          </cell>
          <cell r="R21059">
            <v>69.850000000000009</v>
          </cell>
          <cell r="S21059">
            <v>1.52</v>
          </cell>
        </row>
        <row r="21060">
          <cell r="A21060">
            <v>26270112</v>
          </cell>
          <cell r="B21060">
            <v>26270112</v>
          </cell>
          <cell r="C21060" t="str">
            <v/>
          </cell>
          <cell r="D21060" t="str">
            <v/>
          </cell>
          <cell r="E21060" t="str">
            <v/>
          </cell>
          <cell r="F21060" t="str">
            <v/>
          </cell>
          <cell r="G21060" t="str">
            <v/>
          </cell>
          <cell r="H21060" t="str">
            <v/>
          </cell>
          <cell r="I21060" t="str">
            <v/>
          </cell>
          <cell r="J21060" t="str">
            <v/>
          </cell>
          <cell r="K21060" t="str">
            <v/>
          </cell>
          <cell r="L21060" t="str">
            <v/>
          </cell>
          <cell r="M21060" t="str">
            <v/>
          </cell>
          <cell r="N21060" t="str">
            <v/>
          </cell>
          <cell r="O21060" t="str">
            <v/>
          </cell>
          <cell r="P21060" t="str">
            <v/>
          </cell>
          <cell r="Q21060" t="str">
            <v/>
          </cell>
          <cell r="R21060" t="str">
            <v/>
          </cell>
          <cell r="S21060" t="str">
            <v/>
          </cell>
        </row>
        <row r="21061">
          <cell r="A21061">
            <v>26270113</v>
          </cell>
          <cell r="B21061">
            <v>26270154</v>
          </cell>
          <cell r="C21061">
            <v>51613</v>
          </cell>
          <cell r="D21061" t="str">
            <v>RJ</v>
          </cell>
          <cell r="E21061" t="str">
            <v>Interior</v>
          </cell>
          <cell r="F21061">
            <v>1.0999999999999999E-2</v>
          </cell>
          <cell r="G21061">
            <v>5</v>
          </cell>
          <cell r="H21061">
            <v>20.440000000000001</v>
          </cell>
          <cell r="I21061">
            <v>20.96</v>
          </cell>
          <cell r="J21061">
            <v>24.12</v>
          </cell>
          <cell r="K21061">
            <v>28.020000000000003</v>
          </cell>
          <cell r="L21061">
            <v>32.71</v>
          </cell>
          <cell r="M21061">
            <v>37.14</v>
          </cell>
          <cell r="N21061">
            <v>61.01</v>
          </cell>
          <cell r="O21061">
            <v>62.989999999999995</v>
          </cell>
          <cell r="P21061">
            <v>65.010000000000005</v>
          </cell>
          <cell r="Q21061">
            <v>67</v>
          </cell>
          <cell r="R21061">
            <v>69.850000000000009</v>
          </cell>
          <cell r="S21061">
            <v>1.52</v>
          </cell>
        </row>
        <row r="21062">
          <cell r="A21062">
            <v>26270155</v>
          </cell>
          <cell r="B21062">
            <v>26270155</v>
          </cell>
          <cell r="C21062" t="str">
            <v/>
          </cell>
          <cell r="D21062" t="str">
            <v/>
          </cell>
          <cell r="E21062" t="str">
            <v/>
          </cell>
          <cell r="F21062" t="str">
            <v/>
          </cell>
          <cell r="G21062" t="str">
            <v/>
          </cell>
          <cell r="H21062" t="str">
            <v/>
          </cell>
          <cell r="I21062" t="str">
            <v/>
          </cell>
          <cell r="J21062" t="str">
            <v/>
          </cell>
          <cell r="K21062" t="str">
            <v/>
          </cell>
          <cell r="L21062" t="str">
            <v/>
          </cell>
          <cell r="M21062" t="str">
            <v/>
          </cell>
          <cell r="N21062" t="str">
            <v/>
          </cell>
          <cell r="O21062" t="str">
            <v/>
          </cell>
          <cell r="P21062" t="str">
            <v/>
          </cell>
          <cell r="Q21062" t="str">
            <v/>
          </cell>
          <cell r="R21062" t="str">
            <v/>
          </cell>
          <cell r="S21062" t="str">
            <v/>
          </cell>
        </row>
        <row r="21063">
          <cell r="A21063">
            <v>26270156</v>
          </cell>
          <cell r="B21063">
            <v>26270279</v>
          </cell>
          <cell r="C21063">
            <v>51616</v>
          </cell>
          <cell r="D21063" t="str">
            <v>RJ</v>
          </cell>
          <cell r="E21063" t="str">
            <v>Interior</v>
          </cell>
          <cell r="F21063">
            <v>1.0999999999999999E-2</v>
          </cell>
          <cell r="G21063">
            <v>5</v>
          </cell>
          <cell r="H21063">
            <v>20.440000000000001</v>
          </cell>
          <cell r="I21063">
            <v>20.96</v>
          </cell>
          <cell r="J21063">
            <v>24.12</v>
          </cell>
          <cell r="K21063">
            <v>28.020000000000003</v>
          </cell>
          <cell r="L21063">
            <v>32.71</v>
          </cell>
          <cell r="M21063">
            <v>37.14</v>
          </cell>
          <cell r="N21063">
            <v>61.01</v>
          </cell>
          <cell r="O21063">
            <v>62.989999999999995</v>
          </cell>
          <cell r="P21063">
            <v>65.010000000000005</v>
          </cell>
          <cell r="Q21063">
            <v>67</v>
          </cell>
          <cell r="R21063">
            <v>69.850000000000009</v>
          </cell>
          <cell r="S21063">
            <v>1.52</v>
          </cell>
        </row>
        <row r="21064">
          <cell r="A21064">
            <v>26270280</v>
          </cell>
          <cell r="B21064">
            <v>26270490</v>
          </cell>
          <cell r="C21064" t="str">
            <v/>
          </cell>
          <cell r="D21064" t="str">
            <v/>
          </cell>
          <cell r="E21064" t="str">
            <v/>
          </cell>
          <cell r="F21064" t="str">
            <v/>
          </cell>
          <cell r="G21064" t="str">
            <v/>
          </cell>
          <cell r="H21064" t="str">
            <v/>
          </cell>
          <cell r="I21064" t="str">
            <v/>
          </cell>
          <cell r="J21064" t="str">
            <v/>
          </cell>
          <cell r="K21064" t="str">
            <v/>
          </cell>
          <cell r="L21064" t="str">
            <v/>
          </cell>
          <cell r="M21064" t="str">
            <v/>
          </cell>
          <cell r="N21064" t="str">
            <v/>
          </cell>
          <cell r="O21064" t="str">
            <v/>
          </cell>
          <cell r="P21064" t="str">
            <v/>
          </cell>
          <cell r="Q21064" t="str">
            <v/>
          </cell>
          <cell r="R21064" t="str">
            <v/>
          </cell>
          <cell r="S21064" t="str">
            <v/>
          </cell>
        </row>
        <row r="21065">
          <cell r="A21065">
            <v>26270491</v>
          </cell>
          <cell r="B21065">
            <v>26270500</v>
          </cell>
          <cell r="C21065">
            <v>51620</v>
          </cell>
          <cell r="D21065" t="str">
            <v>RJ</v>
          </cell>
          <cell r="E21065" t="str">
            <v>Interior</v>
          </cell>
          <cell r="F21065">
            <v>1.0999999999999999E-2</v>
          </cell>
          <cell r="G21065">
            <v>5</v>
          </cell>
          <cell r="H21065">
            <v>20.440000000000001</v>
          </cell>
          <cell r="I21065">
            <v>20.96</v>
          </cell>
          <cell r="J21065">
            <v>24.12</v>
          </cell>
          <cell r="K21065">
            <v>28.020000000000003</v>
          </cell>
          <cell r="L21065">
            <v>32.71</v>
          </cell>
          <cell r="M21065">
            <v>37.14</v>
          </cell>
          <cell r="N21065">
            <v>61.01</v>
          </cell>
          <cell r="O21065">
            <v>62.989999999999995</v>
          </cell>
          <cell r="P21065">
            <v>65.010000000000005</v>
          </cell>
          <cell r="Q21065">
            <v>67</v>
          </cell>
          <cell r="R21065">
            <v>69.850000000000009</v>
          </cell>
          <cell r="S21065">
            <v>1.52</v>
          </cell>
        </row>
        <row r="21066">
          <cell r="A21066">
            <v>26270501</v>
          </cell>
          <cell r="B21066">
            <v>26271000</v>
          </cell>
          <cell r="C21066" t="str">
            <v/>
          </cell>
          <cell r="D21066" t="str">
            <v/>
          </cell>
          <cell r="E21066" t="str">
            <v/>
          </cell>
          <cell r="F21066" t="str">
            <v/>
          </cell>
          <cell r="G21066" t="str">
            <v/>
          </cell>
          <cell r="H21066" t="str">
            <v/>
          </cell>
          <cell r="I21066" t="str">
            <v/>
          </cell>
          <cell r="J21066" t="str">
            <v/>
          </cell>
          <cell r="K21066" t="str">
            <v/>
          </cell>
          <cell r="L21066" t="str">
            <v/>
          </cell>
          <cell r="M21066" t="str">
            <v/>
          </cell>
          <cell r="N21066" t="str">
            <v/>
          </cell>
          <cell r="O21066" t="str">
            <v/>
          </cell>
          <cell r="P21066" t="str">
            <v/>
          </cell>
          <cell r="Q21066" t="str">
            <v/>
          </cell>
          <cell r="R21066" t="str">
            <v/>
          </cell>
          <cell r="S21066" t="str">
            <v/>
          </cell>
        </row>
        <row r="21067">
          <cell r="A21067">
            <v>26271001</v>
          </cell>
          <cell r="B21067">
            <v>26271014</v>
          </cell>
          <cell r="C21067">
            <v>51625</v>
          </cell>
          <cell r="D21067" t="str">
            <v>RJ</v>
          </cell>
          <cell r="E21067" t="str">
            <v>Interior</v>
          </cell>
          <cell r="F21067">
            <v>1.0999999999999999E-2</v>
          </cell>
          <cell r="G21067">
            <v>5</v>
          </cell>
          <cell r="H21067">
            <v>20.440000000000001</v>
          </cell>
          <cell r="I21067">
            <v>20.96</v>
          </cell>
          <cell r="J21067">
            <v>24.12</v>
          </cell>
          <cell r="K21067">
            <v>28.020000000000003</v>
          </cell>
          <cell r="L21067">
            <v>32.71</v>
          </cell>
          <cell r="M21067">
            <v>37.14</v>
          </cell>
          <cell r="N21067">
            <v>61.01</v>
          </cell>
          <cell r="O21067">
            <v>62.989999999999995</v>
          </cell>
          <cell r="P21067">
            <v>65.010000000000005</v>
          </cell>
          <cell r="Q21067">
            <v>67</v>
          </cell>
          <cell r="R21067">
            <v>69.850000000000009</v>
          </cell>
          <cell r="S21067">
            <v>1.52</v>
          </cell>
        </row>
        <row r="21068">
          <cell r="A21068">
            <v>26271015</v>
          </cell>
          <cell r="B21068">
            <v>26271015</v>
          </cell>
          <cell r="C21068" t="str">
            <v/>
          </cell>
          <cell r="D21068" t="str">
            <v/>
          </cell>
          <cell r="E21068" t="str">
            <v/>
          </cell>
          <cell r="F21068" t="str">
            <v/>
          </cell>
          <cell r="G21068" t="str">
            <v/>
          </cell>
          <cell r="H21068" t="str">
            <v/>
          </cell>
          <cell r="I21068" t="str">
            <v/>
          </cell>
          <cell r="J21068" t="str">
            <v/>
          </cell>
          <cell r="K21068" t="str">
            <v/>
          </cell>
          <cell r="L21068" t="str">
            <v/>
          </cell>
          <cell r="M21068" t="str">
            <v/>
          </cell>
          <cell r="N21068" t="str">
            <v/>
          </cell>
          <cell r="O21068" t="str">
            <v/>
          </cell>
          <cell r="P21068" t="str">
            <v/>
          </cell>
          <cell r="Q21068" t="str">
            <v/>
          </cell>
          <cell r="R21068" t="str">
            <v/>
          </cell>
          <cell r="S21068" t="str">
            <v/>
          </cell>
        </row>
        <row r="21069">
          <cell r="A21069">
            <v>26271016</v>
          </cell>
          <cell r="B21069">
            <v>26271069</v>
          </cell>
          <cell r="C21069">
            <v>51628</v>
          </cell>
          <cell r="D21069" t="str">
            <v>RJ</v>
          </cell>
          <cell r="E21069" t="str">
            <v>Interior</v>
          </cell>
          <cell r="F21069">
            <v>1.0999999999999999E-2</v>
          </cell>
          <cell r="G21069">
            <v>5</v>
          </cell>
          <cell r="H21069">
            <v>20.440000000000001</v>
          </cell>
          <cell r="I21069">
            <v>20.96</v>
          </cell>
          <cell r="J21069">
            <v>24.12</v>
          </cell>
          <cell r="K21069">
            <v>28.020000000000003</v>
          </cell>
          <cell r="L21069">
            <v>32.71</v>
          </cell>
          <cell r="M21069">
            <v>37.14</v>
          </cell>
          <cell r="N21069">
            <v>61.01</v>
          </cell>
          <cell r="O21069">
            <v>62.989999999999995</v>
          </cell>
          <cell r="P21069">
            <v>65.010000000000005</v>
          </cell>
          <cell r="Q21069">
            <v>67</v>
          </cell>
          <cell r="R21069">
            <v>69.850000000000009</v>
          </cell>
          <cell r="S21069">
            <v>1.52</v>
          </cell>
        </row>
        <row r="21070">
          <cell r="A21070">
            <v>26271070</v>
          </cell>
          <cell r="B21070">
            <v>26271070</v>
          </cell>
          <cell r="C21070" t="str">
            <v/>
          </cell>
          <cell r="D21070" t="str">
            <v/>
          </cell>
          <cell r="E21070" t="str">
            <v/>
          </cell>
          <cell r="F21070" t="str">
            <v/>
          </cell>
          <cell r="G21070" t="str">
            <v/>
          </cell>
          <cell r="H21070" t="str">
            <v/>
          </cell>
          <cell r="I21070" t="str">
            <v/>
          </cell>
          <cell r="J21070" t="str">
            <v/>
          </cell>
          <cell r="K21070" t="str">
            <v/>
          </cell>
          <cell r="L21070" t="str">
            <v/>
          </cell>
          <cell r="M21070" t="str">
            <v/>
          </cell>
          <cell r="N21070" t="str">
            <v/>
          </cell>
          <cell r="O21070" t="str">
            <v/>
          </cell>
          <cell r="P21070" t="str">
            <v/>
          </cell>
          <cell r="Q21070" t="str">
            <v/>
          </cell>
          <cell r="R21070" t="str">
            <v/>
          </cell>
          <cell r="S21070" t="str">
            <v/>
          </cell>
        </row>
        <row r="21071">
          <cell r="A21071">
            <v>26271071</v>
          </cell>
          <cell r="B21071">
            <v>26271119</v>
          </cell>
          <cell r="C21071">
            <v>51631</v>
          </cell>
          <cell r="D21071" t="str">
            <v>RJ</v>
          </cell>
          <cell r="E21071" t="str">
            <v>Interior</v>
          </cell>
          <cell r="F21071">
            <v>1.0999999999999999E-2</v>
          </cell>
          <cell r="G21071">
            <v>5</v>
          </cell>
          <cell r="H21071">
            <v>20.440000000000001</v>
          </cell>
          <cell r="I21071">
            <v>20.96</v>
          </cell>
          <cell r="J21071">
            <v>24.12</v>
          </cell>
          <cell r="K21071">
            <v>28.020000000000003</v>
          </cell>
          <cell r="L21071">
            <v>32.71</v>
          </cell>
          <cell r="M21071">
            <v>37.14</v>
          </cell>
          <cell r="N21071">
            <v>61.01</v>
          </cell>
          <cell r="O21071">
            <v>62.989999999999995</v>
          </cell>
          <cell r="P21071">
            <v>65.010000000000005</v>
          </cell>
          <cell r="Q21071">
            <v>67</v>
          </cell>
          <cell r="R21071">
            <v>69.850000000000009</v>
          </cell>
          <cell r="S21071">
            <v>1.52</v>
          </cell>
        </row>
        <row r="21072">
          <cell r="A21072">
            <v>26271120</v>
          </cell>
          <cell r="B21072">
            <v>26271120</v>
          </cell>
          <cell r="C21072" t="str">
            <v/>
          </cell>
          <cell r="D21072" t="str">
            <v/>
          </cell>
          <cell r="E21072" t="str">
            <v/>
          </cell>
          <cell r="F21072" t="str">
            <v/>
          </cell>
          <cell r="G21072" t="str">
            <v/>
          </cell>
          <cell r="H21072" t="str">
            <v/>
          </cell>
          <cell r="I21072" t="str">
            <v/>
          </cell>
          <cell r="J21072" t="str">
            <v/>
          </cell>
          <cell r="K21072" t="str">
            <v/>
          </cell>
          <cell r="L21072" t="str">
            <v/>
          </cell>
          <cell r="M21072" t="str">
            <v/>
          </cell>
          <cell r="N21072" t="str">
            <v/>
          </cell>
          <cell r="O21072" t="str">
            <v/>
          </cell>
          <cell r="P21072" t="str">
            <v/>
          </cell>
          <cell r="Q21072" t="str">
            <v/>
          </cell>
          <cell r="R21072" t="str">
            <v/>
          </cell>
          <cell r="S21072" t="str">
            <v/>
          </cell>
        </row>
        <row r="21073">
          <cell r="A21073">
            <v>26271121</v>
          </cell>
          <cell r="B21073">
            <v>26271199</v>
          </cell>
          <cell r="C21073">
            <v>51634</v>
          </cell>
          <cell r="D21073" t="str">
            <v>RJ</v>
          </cell>
          <cell r="E21073" t="str">
            <v>Interior</v>
          </cell>
          <cell r="F21073">
            <v>1.0999999999999999E-2</v>
          </cell>
          <cell r="G21073">
            <v>5</v>
          </cell>
          <cell r="H21073">
            <v>20.440000000000001</v>
          </cell>
          <cell r="I21073">
            <v>20.96</v>
          </cell>
          <cell r="J21073">
            <v>24.12</v>
          </cell>
          <cell r="K21073">
            <v>28.020000000000003</v>
          </cell>
          <cell r="L21073">
            <v>32.71</v>
          </cell>
          <cell r="M21073">
            <v>37.14</v>
          </cell>
          <cell r="N21073">
            <v>61.01</v>
          </cell>
          <cell r="O21073">
            <v>62.989999999999995</v>
          </cell>
          <cell r="P21073">
            <v>65.010000000000005</v>
          </cell>
          <cell r="Q21073">
            <v>67</v>
          </cell>
          <cell r="R21073">
            <v>69.850000000000009</v>
          </cell>
          <cell r="S21073">
            <v>1.52</v>
          </cell>
        </row>
        <row r="21074">
          <cell r="A21074">
            <v>26271200</v>
          </cell>
          <cell r="B21074">
            <v>26271200</v>
          </cell>
          <cell r="C21074" t="str">
            <v/>
          </cell>
          <cell r="D21074" t="str">
            <v/>
          </cell>
          <cell r="E21074" t="str">
            <v/>
          </cell>
          <cell r="F21074" t="str">
            <v/>
          </cell>
          <cell r="G21074" t="str">
            <v/>
          </cell>
          <cell r="H21074" t="str">
            <v/>
          </cell>
          <cell r="I21074" t="str">
            <v/>
          </cell>
          <cell r="J21074" t="str">
            <v/>
          </cell>
          <cell r="K21074" t="str">
            <v/>
          </cell>
          <cell r="L21074" t="str">
            <v/>
          </cell>
          <cell r="M21074" t="str">
            <v/>
          </cell>
          <cell r="N21074" t="str">
            <v/>
          </cell>
          <cell r="O21074" t="str">
            <v/>
          </cell>
          <cell r="P21074" t="str">
            <v/>
          </cell>
          <cell r="Q21074" t="str">
            <v/>
          </cell>
          <cell r="R21074" t="str">
            <v/>
          </cell>
          <cell r="S21074" t="str">
            <v/>
          </cell>
        </row>
        <row r="21075">
          <cell r="A21075">
            <v>26271201</v>
          </cell>
          <cell r="B21075">
            <v>26271239</v>
          </cell>
          <cell r="C21075">
            <v>51637</v>
          </cell>
          <cell r="D21075" t="str">
            <v>RJ</v>
          </cell>
          <cell r="E21075" t="str">
            <v>Interior</v>
          </cell>
          <cell r="F21075">
            <v>1.0999999999999999E-2</v>
          </cell>
          <cell r="G21075">
            <v>5</v>
          </cell>
          <cell r="H21075">
            <v>20.440000000000001</v>
          </cell>
          <cell r="I21075">
            <v>20.96</v>
          </cell>
          <cell r="J21075">
            <v>24.12</v>
          </cell>
          <cell r="K21075">
            <v>28.020000000000003</v>
          </cell>
          <cell r="L21075">
            <v>32.71</v>
          </cell>
          <cell r="M21075">
            <v>37.14</v>
          </cell>
          <cell r="N21075">
            <v>61.01</v>
          </cell>
          <cell r="O21075">
            <v>62.989999999999995</v>
          </cell>
          <cell r="P21075">
            <v>65.010000000000005</v>
          </cell>
          <cell r="Q21075">
            <v>67</v>
          </cell>
          <cell r="R21075">
            <v>69.850000000000009</v>
          </cell>
          <cell r="S21075">
            <v>1.52</v>
          </cell>
        </row>
        <row r="21076">
          <cell r="A21076">
            <v>26271240</v>
          </cell>
          <cell r="B21076">
            <v>26271250</v>
          </cell>
          <cell r="C21076" t="str">
            <v/>
          </cell>
          <cell r="D21076" t="str">
            <v/>
          </cell>
          <cell r="E21076" t="str">
            <v/>
          </cell>
          <cell r="F21076" t="str">
            <v/>
          </cell>
          <cell r="G21076" t="str">
            <v/>
          </cell>
          <cell r="H21076" t="str">
            <v/>
          </cell>
          <cell r="I21076" t="str">
            <v/>
          </cell>
          <cell r="J21076" t="str">
            <v/>
          </cell>
          <cell r="K21076" t="str">
            <v/>
          </cell>
          <cell r="L21076" t="str">
            <v/>
          </cell>
          <cell r="M21076" t="str">
            <v/>
          </cell>
          <cell r="N21076" t="str">
            <v/>
          </cell>
          <cell r="O21076" t="str">
            <v/>
          </cell>
          <cell r="P21076" t="str">
            <v/>
          </cell>
          <cell r="Q21076" t="str">
            <v/>
          </cell>
          <cell r="R21076" t="str">
            <v/>
          </cell>
          <cell r="S21076" t="str">
            <v/>
          </cell>
        </row>
        <row r="21077">
          <cell r="A21077">
            <v>26271251</v>
          </cell>
          <cell r="B21077">
            <v>26271284</v>
          </cell>
          <cell r="C21077">
            <v>51641</v>
          </cell>
          <cell r="D21077" t="str">
            <v>RJ</v>
          </cell>
          <cell r="E21077" t="str">
            <v>Interior</v>
          </cell>
          <cell r="F21077">
            <v>1.0999999999999999E-2</v>
          </cell>
          <cell r="G21077">
            <v>5</v>
          </cell>
          <cell r="H21077">
            <v>20.440000000000001</v>
          </cell>
          <cell r="I21077">
            <v>20.96</v>
          </cell>
          <cell r="J21077">
            <v>24.12</v>
          </cell>
          <cell r="K21077">
            <v>28.020000000000003</v>
          </cell>
          <cell r="L21077">
            <v>32.71</v>
          </cell>
          <cell r="M21077">
            <v>37.14</v>
          </cell>
          <cell r="N21077">
            <v>61.01</v>
          </cell>
          <cell r="O21077">
            <v>62.989999999999995</v>
          </cell>
          <cell r="P21077">
            <v>65.010000000000005</v>
          </cell>
          <cell r="Q21077">
            <v>67</v>
          </cell>
          <cell r="R21077">
            <v>69.850000000000009</v>
          </cell>
          <cell r="S21077">
            <v>1.52</v>
          </cell>
        </row>
        <row r="21078">
          <cell r="A21078">
            <v>26271285</v>
          </cell>
          <cell r="B21078">
            <v>26271330</v>
          </cell>
          <cell r="C21078" t="str">
            <v/>
          </cell>
          <cell r="D21078" t="str">
            <v/>
          </cell>
          <cell r="E21078" t="str">
            <v/>
          </cell>
          <cell r="F21078" t="str">
            <v/>
          </cell>
          <cell r="G21078" t="str">
            <v/>
          </cell>
          <cell r="H21078" t="str">
            <v/>
          </cell>
          <cell r="I21078" t="str">
            <v/>
          </cell>
          <cell r="J21078" t="str">
            <v/>
          </cell>
          <cell r="K21078" t="str">
            <v/>
          </cell>
          <cell r="L21078" t="str">
            <v/>
          </cell>
          <cell r="M21078" t="str">
            <v/>
          </cell>
          <cell r="N21078" t="str">
            <v/>
          </cell>
          <cell r="O21078" t="str">
            <v/>
          </cell>
          <cell r="P21078" t="str">
            <v/>
          </cell>
          <cell r="Q21078" t="str">
            <v/>
          </cell>
          <cell r="R21078" t="str">
            <v/>
          </cell>
          <cell r="S21078" t="str">
            <v/>
          </cell>
        </row>
        <row r="21079">
          <cell r="A21079">
            <v>26271331</v>
          </cell>
          <cell r="B21079">
            <v>26271349</v>
          </cell>
          <cell r="C21079">
            <v>51645</v>
          </cell>
          <cell r="D21079" t="str">
            <v>RJ</v>
          </cell>
          <cell r="E21079" t="str">
            <v>Interior</v>
          </cell>
          <cell r="F21079">
            <v>1.0999999999999999E-2</v>
          </cell>
          <cell r="G21079">
            <v>5</v>
          </cell>
          <cell r="H21079">
            <v>20.440000000000001</v>
          </cell>
          <cell r="I21079">
            <v>20.96</v>
          </cell>
          <cell r="J21079">
            <v>24.12</v>
          </cell>
          <cell r="K21079">
            <v>28.020000000000003</v>
          </cell>
          <cell r="L21079">
            <v>32.71</v>
          </cell>
          <cell r="M21079">
            <v>37.14</v>
          </cell>
          <cell r="N21079">
            <v>61.01</v>
          </cell>
          <cell r="O21079">
            <v>62.989999999999995</v>
          </cell>
          <cell r="P21079">
            <v>65.010000000000005</v>
          </cell>
          <cell r="Q21079">
            <v>67</v>
          </cell>
          <cell r="R21079">
            <v>69.850000000000009</v>
          </cell>
          <cell r="S21079">
            <v>1.52</v>
          </cell>
        </row>
        <row r="21080">
          <cell r="A21080">
            <v>26271350</v>
          </cell>
          <cell r="B21080">
            <v>26271350</v>
          </cell>
          <cell r="C21080" t="str">
            <v/>
          </cell>
          <cell r="D21080" t="str">
            <v/>
          </cell>
          <cell r="E21080" t="str">
            <v/>
          </cell>
          <cell r="F21080" t="str">
            <v/>
          </cell>
          <cell r="G21080" t="str">
            <v/>
          </cell>
          <cell r="H21080" t="str">
            <v/>
          </cell>
          <cell r="I21080" t="str">
            <v/>
          </cell>
          <cell r="J21080" t="str">
            <v/>
          </cell>
          <cell r="K21080" t="str">
            <v/>
          </cell>
          <cell r="L21080" t="str">
            <v/>
          </cell>
          <cell r="M21080" t="str">
            <v/>
          </cell>
          <cell r="N21080" t="str">
            <v/>
          </cell>
          <cell r="O21080" t="str">
            <v/>
          </cell>
          <cell r="P21080" t="str">
            <v/>
          </cell>
          <cell r="Q21080" t="str">
            <v/>
          </cell>
          <cell r="R21080" t="str">
            <v/>
          </cell>
          <cell r="S21080" t="str">
            <v/>
          </cell>
        </row>
        <row r="21081">
          <cell r="A21081">
            <v>26271351</v>
          </cell>
          <cell r="B21081">
            <v>26271369</v>
          </cell>
          <cell r="C21081">
            <v>51648</v>
          </cell>
          <cell r="D21081" t="str">
            <v>RJ</v>
          </cell>
          <cell r="E21081" t="str">
            <v>Interior</v>
          </cell>
          <cell r="F21081">
            <v>1.0999999999999999E-2</v>
          </cell>
          <cell r="G21081">
            <v>5</v>
          </cell>
          <cell r="H21081">
            <v>20.440000000000001</v>
          </cell>
          <cell r="I21081">
            <v>20.96</v>
          </cell>
          <cell r="J21081">
            <v>24.12</v>
          </cell>
          <cell r="K21081">
            <v>28.020000000000003</v>
          </cell>
          <cell r="L21081">
            <v>32.71</v>
          </cell>
          <cell r="M21081">
            <v>37.14</v>
          </cell>
          <cell r="N21081">
            <v>61.01</v>
          </cell>
          <cell r="O21081">
            <v>62.989999999999995</v>
          </cell>
          <cell r="P21081">
            <v>65.010000000000005</v>
          </cell>
          <cell r="Q21081">
            <v>67</v>
          </cell>
          <cell r="R21081">
            <v>69.850000000000009</v>
          </cell>
          <cell r="S21081">
            <v>1.52</v>
          </cell>
        </row>
        <row r="21082">
          <cell r="A21082">
            <v>26271370</v>
          </cell>
          <cell r="B21082">
            <v>26271460</v>
          </cell>
          <cell r="C21082" t="str">
            <v/>
          </cell>
          <cell r="D21082" t="str">
            <v/>
          </cell>
          <cell r="E21082" t="str">
            <v/>
          </cell>
          <cell r="F21082" t="str">
            <v/>
          </cell>
          <cell r="G21082" t="str">
            <v/>
          </cell>
          <cell r="H21082" t="str">
            <v/>
          </cell>
          <cell r="I21082" t="str">
            <v/>
          </cell>
          <cell r="J21082" t="str">
            <v/>
          </cell>
          <cell r="K21082" t="str">
            <v/>
          </cell>
          <cell r="L21082" t="str">
            <v/>
          </cell>
          <cell r="M21082" t="str">
            <v/>
          </cell>
          <cell r="N21082" t="str">
            <v/>
          </cell>
          <cell r="O21082" t="str">
            <v/>
          </cell>
          <cell r="P21082" t="str">
            <v/>
          </cell>
          <cell r="Q21082" t="str">
            <v/>
          </cell>
          <cell r="R21082" t="str">
            <v/>
          </cell>
          <cell r="S21082" t="str">
            <v/>
          </cell>
        </row>
        <row r="21083">
          <cell r="A21083">
            <v>26271461</v>
          </cell>
          <cell r="B21083">
            <v>26271500</v>
          </cell>
          <cell r="C21083">
            <v>51652</v>
          </cell>
          <cell r="D21083" t="str">
            <v>RJ</v>
          </cell>
          <cell r="E21083" t="str">
            <v>Interior</v>
          </cell>
          <cell r="F21083">
            <v>1.0999999999999999E-2</v>
          </cell>
          <cell r="G21083">
            <v>5</v>
          </cell>
          <cell r="H21083">
            <v>20.440000000000001</v>
          </cell>
          <cell r="I21083">
            <v>20.96</v>
          </cell>
          <cell r="J21083">
            <v>24.12</v>
          </cell>
          <cell r="K21083">
            <v>28.020000000000003</v>
          </cell>
          <cell r="L21083">
            <v>32.71</v>
          </cell>
          <cell r="M21083">
            <v>37.14</v>
          </cell>
          <cell r="N21083">
            <v>61.01</v>
          </cell>
          <cell r="O21083">
            <v>62.989999999999995</v>
          </cell>
          <cell r="P21083">
            <v>65.010000000000005</v>
          </cell>
          <cell r="Q21083">
            <v>67</v>
          </cell>
          <cell r="R21083">
            <v>69.850000000000009</v>
          </cell>
          <cell r="S21083">
            <v>1.52</v>
          </cell>
        </row>
        <row r="21084">
          <cell r="A21084">
            <v>26271501</v>
          </cell>
          <cell r="B21084">
            <v>26271999</v>
          </cell>
          <cell r="C21084" t="str">
            <v/>
          </cell>
          <cell r="D21084" t="str">
            <v/>
          </cell>
          <cell r="E21084" t="str">
            <v/>
          </cell>
          <cell r="F21084" t="str">
            <v/>
          </cell>
          <cell r="G21084" t="str">
            <v/>
          </cell>
          <cell r="H21084" t="str">
            <v/>
          </cell>
          <cell r="I21084" t="str">
            <v/>
          </cell>
          <cell r="J21084" t="str">
            <v/>
          </cell>
          <cell r="K21084" t="str">
            <v/>
          </cell>
          <cell r="L21084" t="str">
            <v/>
          </cell>
          <cell r="M21084" t="str">
            <v/>
          </cell>
          <cell r="N21084" t="str">
            <v/>
          </cell>
          <cell r="O21084" t="str">
            <v/>
          </cell>
          <cell r="P21084" t="str">
            <v/>
          </cell>
          <cell r="Q21084" t="str">
            <v/>
          </cell>
          <cell r="R21084" t="str">
            <v/>
          </cell>
          <cell r="S21084" t="str">
            <v/>
          </cell>
        </row>
        <row r="21085">
          <cell r="A21085">
            <v>26272000</v>
          </cell>
          <cell r="B21085">
            <v>26272269</v>
          </cell>
          <cell r="C21085">
            <v>51656</v>
          </cell>
          <cell r="D21085" t="str">
            <v>RJ</v>
          </cell>
          <cell r="E21085" t="str">
            <v>Interior</v>
          </cell>
          <cell r="F21085">
            <v>1.0999999999999999E-2</v>
          </cell>
          <cell r="G21085">
            <v>5</v>
          </cell>
          <cell r="H21085">
            <v>20.440000000000001</v>
          </cell>
          <cell r="I21085">
            <v>20.96</v>
          </cell>
          <cell r="J21085">
            <v>24.12</v>
          </cell>
          <cell r="K21085">
            <v>28.020000000000003</v>
          </cell>
          <cell r="L21085">
            <v>32.71</v>
          </cell>
          <cell r="M21085">
            <v>37.14</v>
          </cell>
          <cell r="N21085">
            <v>61.01</v>
          </cell>
          <cell r="O21085">
            <v>62.989999999999995</v>
          </cell>
          <cell r="P21085">
            <v>65.010000000000005</v>
          </cell>
          <cell r="Q21085">
            <v>67</v>
          </cell>
          <cell r="R21085">
            <v>69.850000000000009</v>
          </cell>
          <cell r="S21085">
            <v>1.52</v>
          </cell>
        </row>
        <row r="21086">
          <cell r="A21086">
            <v>26272270</v>
          </cell>
          <cell r="B21086">
            <v>26272301</v>
          </cell>
          <cell r="C21086" t="str">
            <v/>
          </cell>
          <cell r="D21086" t="str">
            <v/>
          </cell>
          <cell r="E21086" t="str">
            <v/>
          </cell>
          <cell r="F21086" t="str">
            <v/>
          </cell>
          <cell r="G21086" t="str">
            <v/>
          </cell>
          <cell r="H21086" t="str">
            <v/>
          </cell>
          <cell r="I21086" t="str">
            <v/>
          </cell>
          <cell r="J21086" t="str">
            <v/>
          </cell>
          <cell r="K21086" t="str">
            <v/>
          </cell>
          <cell r="L21086" t="str">
            <v/>
          </cell>
          <cell r="M21086" t="str">
            <v/>
          </cell>
          <cell r="N21086" t="str">
            <v/>
          </cell>
          <cell r="O21086" t="str">
            <v/>
          </cell>
          <cell r="P21086" t="str">
            <v/>
          </cell>
          <cell r="Q21086" t="str">
            <v/>
          </cell>
          <cell r="R21086" t="str">
            <v/>
          </cell>
          <cell r="S21086" t="str">
            <v/>
          </cell>
        </row>
        <row r="21087">
          <cell r="A21087">
            <v>26272302</v>
          </cell>
          <cell r="B21087">
            <v>26272369</v>
          </cell>
          <cell r="C21087">
            <v>51660</v>
          </cell>
          <cell r="D21087" t="str">
            <v>RJ</v>
          </cell>
          <cell r="E21087" t="str">
            <v>Interior</v>
          </cell>
          <cell r="F21087">
            <v>1.0999999999999999E-2</v>
          </cell>
          <cell r="G21087">
            <v>5</v>
          </cell>
          <cell r="H21087">
            <v>20.440000000000001</v>
          </cell>
          <cell r="I21087">
            <v>20.96</v>
          </cell>
          <cell r="J21087">
            <v>24.12</v>
          </cell>
          <cell r="K21087">
            <v>28.020000000000003</v>
          </cell>
          <cell r="L21087">
            <v>32.71</v>
          </cell>
          <cell r="M21087">
            <v>37.14</v>
          </cell>
          <cell r="N21087">
            <v>61.01</v>
          </cell>
          <cell r="O21087">
            <v>62.989999999999995</v>
          </cell>
          <cell r="P21087">
            <v>65.010000000000005</v>
          </cell>
          <cell r="Q21087">
            <v>67</v>
          </cell>
          <cell r="R21087">
            <v>69.850000000000009</v>
          </cell>
          <cell r="S21087">
            <v>1.52</v>
          </cell>
        </row>
        <row r="21088">
          <cell r="A21088">
            <v>26272370</v>
          </cell>
          <cell r="B21088">
            <v>26272370</v>
          </cell>
          <cell r="C21088" t="str">
            <v/>
          </cell>
          <cell r="D21088" t="str">
            <v/>
          </cell>
          <cell r="E21088" t="str">
            <v/>
          </cell>
          <cell r="F21088" t="str">
            <v/>
          </cell>
          <cell r="G21088" t="str">
            <v/>
          </cell>
          <cell r="H21088" t="str">
            <v/>
          </cell>
          <cell r="I21088" t="str">
            <v/>
          </cell>
          <cell r="J21088" t="str">
            <v/>
          </cell>
          <cell r="K21088" t="str">
            <v/>
          </cell>
          <cell r="L21088" t="str">
            <v/>
          </cell>
          <cell r="M21088" t="str">
            <v/>
          </cell>
          <cell r="N21088" t="str">
            <v/>
          </cell>
          <cell r="O21088" t="str">
            <v/>
          </cell>
          <cell r="P21088" t="str">
            <v/>
          </cell>
          <cell r="Q21088" t="str">
            <v/>
          </cell>
          <cell r="R21088" t="str">
            <v/>
          </cell>
          <cell r="S21088" t="str">
            <v/>
          </cell>
        </row>
        <row r="21089">
          <cell r="A21089">
            <v>26272371</v>
          </cell>
          <cell r="B21089">
            <v>26272500</v>
          </cell>
          <cell r="C21089">
            <v>51663</v>
          </cell>
          <cell r="D21089" t="str">
            <v>RJ</v>
          </cell>
          <cell r="E21089" t="str">
            <v>Interior</v>
          </cell>
          <cell r="F21089">
            <v>1.0999999999999999E-2</v>
          </cell>
          <cell r="G21089">
            <v>5</v>
          </cell>
          <cell r="H21089">
            <v>20.440000000000001</v>
          </cell>
          <cell r="I21089">
            <v>20.96</v>
          </cell>
          <cell r="J21089">
            <v>24.12</v>
          </cell>
          <cell r="K21089">
            <v>28.020000000000003</v>
          </cell>
          <cell r="L21089">
            <v>32.71</v>
          </cell>
          <cell r="M21089">
            <v>37.14</v>
          </cell>
          <cell r="N21089">
            <v>61.01</v>
          </cell>
          <cell r="O21089">
            <v>62.989999999999995</v>
          </cell>
          <cell r="P21089">
            <v>65.010000000000005</v>
          </cell>
          <cell r="Q21089">
            <v>67</v>
          </cell>
          <cell r="R21089">
            <v>69.850000000000009</v>
          </cell>
          <cell r="S21089">
            <v>1.52</v>
          </cell>
        </row>
        <row r="21090">
          <cell r="A21090">
            <v>26272501</v>
          </cell>
          <cell r="B21090">
            <v>26299999</v>
          </cell>
          <cell r="C21090" t="str">
            <v/>
          </cell>
          <cell r="D21090" t="str">
            <v/>
          </cell>
          <cell r="E21090" t="str">
            <v/>
          </cell>
          <cell r="F21090" t="str">
            <v/>
          </cell>
          <cell r="G21090" t="str">
            <v/>
          </cell>
          <cell r="H21090" t="str">
            <v/>
          </cell>
          <cell r="I21090" t="str">
            <v/>
          </cell>
          <cell r="J21090" t="str">
            <v/>
          </cell>
          <cell r="K21090" t="str">
            <v/>
          </cell>
          <cell r="L21090" t="str">
            <v/>
          </cell>
          <cell r="M21090" t="str">
            <v/>
          </cell>
          <cell r="N21090" t="str">
            <v/>
          </cell>
          <cell r="O21090" t="str">
            <v/>
          </cell>
          <cell r="P21090" t="str">
            <v/>
          </cell>
          <cell r="Q21090" t="str">
            <v/>
          </cell>
          <cell r="R21090" t="str">
            <v/>
          </cell>
          <cell r="S21090" t="str">
            <v/>
          </cell>
        </row>
        <row r="21091">
          <cell r="A21091">
            <v>26300000</v>
          </cell>
          <cell r="B21091">
            <v>26300000</v>
          </cell>
          <cell r="C21091">
            <v>51797</v>
          </cell>
          <cell r="D21091" t="str">
            <v>RJ</v>
          </cell>
          <cell r="E21091" t="str">
            <v>Interior</v>
          </cell>
          <cell r="F21091">
            <v>1.0999999999999999E-2</v>
          </cell>
          <cell r="G21091">
            <v>6</v>
          </cell>
          <cell r="H21091">
            <v>46.48</v>
          </cell>
          <cell r="I21091">
            <v>48.78</v>
          </cell>
          <cell r="J21091">
            <v>59.96</v>
          </cell>
          <cell r="K21091">
            <v>71.040000000000006</v>
          </cell>
          <cell r="L21091">
            <v>77.06</v>
          </cell>
          <cell r="M21091">
            <v>92.34</v>
          </cell>
          <cell r="N21091">
            <v>158.91999999999999</v>
          </cell>
          <cell r="O21091">
            <v>168.70999999999998</v>
          </cell>
          <cell r="P21091">
            <v>187.29</v>
          </cell>
          <cell r="Q21091">
            <v>197.26999999999998</v>
          </cell>
          <cell r="R21091">
            <v>207.28</v>
          </cell>
          <cell r="S21091">
            <v>15.08</v>
          </cell>
        </row>
        <row r="21092">
          <cell r="A21092">
            <v>26300001</v>
          </cell>
          <cell r="B21092">
            <v>26399969</v>
          </cell>
          <cell r="C21092" t="str">
            <v/>
          </cell>
          <cell r="D21092" t="str">
            <v/>
          </cell>
          <cell r="E21092" t="str">
            <v/>
          </cell>
          <cell r="F21092" t="str">
            <v/>
          </cell>
          <cell r="G21092" t="str">
            <v/>
          </cell>
          <cell r="H21092" t="str">
            <v/>
          </cell>
          <cell r="I21092" t="str">
            <v/>
          </cell>
          <cell r="J21092" t="str">
            <v/>
          </cell>
          <cell r="K21092" t="str">
            <v/>
          </cell>
          <cell r="L21092" t="str">
            <v/>
          </cell>
          <cell r="M21092" t="str">
            <v/>
          </cell>
          <cell r="N21092" t="str">
            <v/>
          </cell>
          <cell r="O21092" t="str">
            <v/>
          </cell>
          <cell r="P21092" t="str">
            <v/>
          </cell>
          <cell r="Q21092" t="str">
            <v/>
          </cell>
          <cell r="R21092" t="str">
            <v/>
          </cell>
          <cell r="S21092" t="str">
            <v/>
          </cell>
        </row>
        <row r="21093">
          <cell r="A21093">
            <v>26399970</v>
          </cell>
          <cell r="B21093">
            <v>26399999</v>
          </cell>
          <cell r="C21093">
            <v>51801</v>
          </cell>
          <cell r="D21093" t="str">
            <v>RJ</v>
          </cell>
          <cell r="E21093" t="str">
            <v>Capital</v>
          </cell>
          <cell r="F21093">
            <v>1.0999999999999999E-2</v>
          </cell>
          <cell r="G21093">
            <v>6</v>
          </cell>
          <cell r="H21093">
            <v>31.5</v>
          </cell>
          <cell r="I21093">
            <v>33.839999999999996</v>
          </cell>
          <cell r="J21093">
            <v>39.949999999999996</v>
          </cell>
          <cell r="K21093">
            <v>45.949999999999996</v>
          </cell>
          <cell r="L21093">
            <v>52.089999999999996</v>
          </cell>
          <cell r="M21093">
            <v>57.08</v>
          </cell>
          <cell r="N21093">
            <v>98.7</v>
          </cell>
          <cell r="O21093">
            <v>108.5</v>
          </cell>
          <cell r="P21093">
            <v>118.46000000000001</v>
          </cell>
          <cell r="Q21093">
            <v>128.44</v>
          </cell>
          <cell r="R21093">
            <v>138.45999999999998</v>
          </cell>
          <cell r="S21093">
            <v>10.11</v>
          </cell>
        </row>
        <row r="21094">
          <cell r="A21094">
            <v>26400000</v>
          </cell>
          <cell r="B21094">
            <v>26400000</v>
          </cell>
          <cell r="C21094">
            <v>51802</v>
          </cell>
          <cell r="D21094" t="str">
            <v>RJ</v>
          </cell>
          <cell r="E21094" t="str">
            <v>Interior</v>
          </cell>
          <cell r="F21094">
            <v>1.0999999999999999E-2</v>
          </cell>
          <cell r="G21094">
            <v>6</v>
          </cell>
          <cell r="H21094">
            <v>46.48</v>
          </cell>
          <cell r="I21094">
            <v>48.78</v>
          </cell>
          <cell r="J21094">
            <v>59.96</v>
          </cell>
          <cell r="K21094">
            <v>71.040000000000006</v>
          </cell>
          <cell r="L21094">
            <v>77.06</v>
          </cell>
          <cell r="M21094">
            <v>92.34</v>
          </cell>
          <cell r="N21094">
            <v>158.91999999999999</v>
          </cell>
          <cell r="O21094">
            <v>168.70999999999998</v>
          </cell>
          <cell r="P21094">
            <v>187.29</v>
          </cell>
          <cell r="Q21094">
            <v>197.26999999999998</v>
          </cell>
          <cell r="R21094">
            <v>207.28</v>
          </cell>
          <cell r="S21094">
            <v>15.08</v>
          </cell>
        </row>
        <row r="21095">
          <cell r="A21095">
            <v>26400001</v>
          </cell>
          <cell r="B21095">
            <v>26499999</v>
          </cell>
          <cell r="C21095">
            <v>51806</v>
          </cell>
          <cell r="D21095" t="str">
            <v>RJ</v>
          </cell>
          <cell r="E21095" t="str">
            <v>Capital</v>
          </cell>
          <cell r="F21095">
            <v>1.0999999999999999E-2</v>
          </cell>
          <cell r="G21095">
            <v>6</v>
          </cell>
          <cell r="H21095">
            <v>31.5</v>
          </cell>
          <cell r="I21095">
            <v>33.839999999999996</v>
          </cell>
          <cell r="J21095">
            <v>39.949999999999996</v>
          </cell>
          <cell r="K21095">
            <v>45.949999999999996</v>
          </cell>
          <cell r="L21095">
            <v>52.089999999999996</v>
          </cell>
          <cell r="M21095">
            <v>57.08</v>
          </cell>
          <cell r="N21095">
            <v>98.7</v>
          </cell>
          <cell r="O21095">
            <v>108.5</v>
          </cell>
          <cell r="P21095">
            <v>118.46000000000001</v>
          </cell>
          <cell r="Q21095">
            <v>128.44</v>
          </cell>
          <cell r="R21095">
            <v>138.45999999999998</v>
          </cell>
          <cell r="S21095">
            <v>10.11</v>
          </cell>
        </row>
        <row r="21096">
          <cell r="A21096">
            <v>26500000</v>
          </cell>
          <cell r="B21096">
            <v>26550969</v>
          </cell>
          <cell r="C21096" t="str">
            <v/>
          </cell>
          <cell r="D21096" t="str">
            <v/>
          </cell>
          <cell r="E21096" t="str">
            <v/>
          </cell>
          <cell r="F21096" t="str">
            <v/>
          </cell>
          <cell r="G21096" t="str">
            <v/>
          </cell>
          <cell r="H21096" t="str">
            <v/>
          </cell>
          <cell r="I21096" t="str">
            <v/>
          </cell>
          <cell r="J21096" t="str">
            <v/>
          </cell>
          <cell r="K21096" t="str">
            <v/>
          </cell>
          <cell r="L21096" t="str">
            <v/>
          </cell>
          <cell r="M21096" t="str">
            <v/>
          </cell>
          <cell r="N21096" t="str">
            <v/>
          </cell>
          <cell r="O21096" t="str">
            <v/>
          </cell>
          <cell r="P21096" t="str">
            <v/>
          </cell>
          <cell r="Q21096" t="str">
            <v/>
          </cell>
          <cell r="R21096" t="str">
            <v/>
          </cell>
          <cell r="S21096" t="str">
            <v/>
          </cell>
        </row>
        <row r="21097">
          <cell r="A21097">
            <v>26550970</v>
          </cell>
          <cell r="B21097">
            <v>26550999</v>
          </cell>
          <cell r="C21097">
            <v>51870</v>
          </cell>
          <cell r="D21097" t="str">
            <v>RJ</v>
          </cell>
          <cell r="E21097" t="str">
            <v>Capital</v>
          </cell>
          <cell r="F21097">
            <v>1.0999999999999999E-2</v>
          </cell>
          <cell r="G21097">
            <v>6</v>
          </cell>
          <cell r="H21097">
            <v>31.5</v>
          </cell>
          <cell r="I21097">
            <v>33.839999999999996</v>
          </cell>
          <cell r="J21097">
            <v>39.949999999999996</v>
          </cell>
          <cell r="K21097">
            <v>45.949999999999996</v>
          </cell>
          <cell r="L21097">
            <v>52.089999999999996</v>
          </cell>
          <cell r="M21097">
            <v>57.08</v>
          </cell>
          <cell r="N21097">
            <v>98.7</v>
          </cell>
          <cell r="O21097">
            <v>108.5</v>
          </cell>
          <cell r="P21097">
            <v>118.46000000000001</v>
          </cell>
          <cell r="Q21097">
            <v>128.44</v>
          </cell>
          <cell r="R21097">
            <v>138.45999999999998</v>
          </cell>
          <cell r="S21097">
            <v>10.11</v>
          </cell>
        </row>
        <row r="21098">
          <cell r="A21098">
            <v>26551000</v>
          </cell>
          <cell r="B21098">
            <v>26551969</v>
          </cell>
          <cell r="C21098" t="str">
            <v/>
          </cell>
          <cell r="D21098" t="str">
            <v/>
          </cell>
          <cell r="E21098" t="str">
            <v/>
          </cell>
          <cell r="F21098" t="str">
            <v/>
          </cell>
          <cell r="G21098" t="str">
            <v/>
          </cell>
          <cell r="H21098" t="str">
            <v/>
          </cell>
          <cell r="I21098" t="str">
            <v/>
          </cell>
          <cell r="J21098" t="str">
            <v/>
          </cell>
          <cell r="K21098" t="str">
            <v/>
          </cell>
          <cell r="L21098" t="str">
            <v/>
          </cell>
          <cell r="M21098" t="str">
            <v/>
          </cell>
          <cell r="N21098" t="str">
            <v/>
          </cell>
          <cell r="O21098" t="str">
            <v/>
          </cell>
          <cell r="P21098" t="str">
            <v/>
          </cell>
          <cell r="Q21098" t="str">
            <v/>
          </cell>
          <cell r="R21098" t="str">
            <v/>
          </cell>
          <cell r="S21098" t="str">
            <v/>
          </cell>
        </row>
        <row r="21099">
          <cell r="A21099">
            <v>26551970</v>
          </cell>
          <cell r="B21099">
            <v>26553499</v>
          </cell>
          <cell r="C21099">
            <v>51873</v>
          </cell>
          <cell r="D21099" t="str">
            <v>RJ</v>
          </cell>
          <cell r="E21099" t="str">
            <v>Capital</v>
          </cell>
          <cell r="F21099">
            <v>1.0999999999999999E-2</v>
          </cell>
          <cell r="G21099">
            <v>6</v>
          </cell>
          <cell r="H21099">
            <v>31.5</v>
          </cell>
          <cell r="I21099">
            <v>33.839999999999996</v>
          </cell>
          <cell r="J21099">
            <v>39.949999999999996</v>
          </cell>
          <cell r="K21099">
            <v>45.949999999999996</v>
          </cell>
          <cell r="L21099">
            <v>52.089999999999996</v>
          </cell>
          <cell r="M21099">
            <v>57.08</v>
          </cell>
          <cell r="N21099">
            <v>98.7</v>
          </cell>
          <cell r="O21099">
            <v>108.5</v>
          </cell>
          <cell r="P21099">
            <v>118.46000000000001</v>
          </cell>
          <cell r="Q21099">
            <v>128.44</v>
          </cell>
          <cell r="R21099">
            <v>138.45999999999998</v>
          </cell>
          <cell r="S21099">
            <v>10.11</v>
          </cell>
        </row>
        <row r="21100">
          <cell r="A21100">
            <v>26553500</v>
          </cell>
          <cell r="B21100">
            <v>26553969</v>
          </cell>
          <cell r="C21100" t="str">
            <v/>
          </cell>
          <cell r="D21100" t="str">
            <v/>
          </cell>
          <cell r="E21100" t="str">
            <v/>
          </cell>
          <cell r="F21100" t="str">
            <v/>
          </cell>
          <cell r="G21100" t="str">
            <v/>
          </cell>
          <cell r="H21100" t="str">
            <v/>
          </cell>
          <cell r="I21100" t="str">
            <v/>
          </cell>
          <cell r="J21100" t="str">
            <v/>
          </cell>
          <cell r="K21100" t="str">
            <v/>
          </cell>
          <cell r="L21100" t="str">
            <v/>
          </cell>
          <cell r="M21100" t="str">
            <v/>
          </cell>
          <cell r="N21100" t="str">
            <v/>
          </cell>
          <cell r="O21100" t="str">
            <v/>
          </cell>
          <cell r="P21100" t="str">
            <v/>
          </cell>
          <cell r="Q21100" t="str">
            <v/>
          </cell>
          <cell r="R21100" t="str">
            <v/>
          </cell>
          <cell r="S21100" t="str">
            <v/>
          </cell>
        </row>
        <row r="21101">
          <cell r="A21101">
            <v>26553970</v>
          </cell>
          <cell r="B21101">
            <v>26553999</v>
          </cell>
          <cell r="C21101">
            <v>51876</v>
          </cell>
          <cell r="D21101" t="str">
            <v>RJ</v>
          </cell>
          <cell r="E21101" t="str">
            <v>Capital</v>
          </cell>
          <cell r="F21101">
            <v>1.0999999999999999E-2</v>
          </cell>
          <cell r="G21101">
            <v>6</v>
          </cell>
          <cell r="H21101">
            <v>31.5</v>
          </cell>
          <cell r="I21101">
            <v>33.839999999999996</v>
          </cell>
          <cell r="J21101">
            <v>39.949999999999996</v>
          </cell>
          <cell r="K21101">
            <v>45.949999999999996</v>
          </cell>
          <cell r="L21101">
            <v>52.089999999999996</v>
          </cell>
          <cell r="M21101">
            <v>57.08</v>
          </cell>
          <cell r="N21101">
            <v>98.7</v>
          </cell>
          <cell r="O21101">
            <v>108.5</v>
          </cell>
          <cell r="P21101">
            <v>118.46000000000001</v>
          </cell>
          <cell r="Q21101">
            <v>128.44</v>
          </cell>
          <cell r="R21101">
            <v>138.45999999999998</v>
          </cell>
          <cell r="S21101">
            <v>10.11</v>
          </cell>
        </row>
        <row r="21102">
          <cell r="A21102">
            <v>26554000</v>
          </cell>
          <cell r="B21102">
            <v>26557969</v>
          </cell>
          <cell r="C21102" t="str">
            <v/>
          </cell>
          <cell r="D21102" t="str">
            <v/>
          </cell>
          <cell r="E21102" t="str">
            <v/>
          </cell>
          <cell r="F21102" t="str">
            <v/>
          </cell>
          <cell r="G21102" t="str">
            <v/>
          </cell>
          <cell r="H21102" t="str">
            <v/>
          </cell>
          <cell r="I21102" t="str">
            <v/>
          </cell>
          <cell r="J21102" t="str">
            <v/>
          </cell>
          <cell r="K21102" t="str">
            <v/>
          </cell>
          <cell r="L21102" t="str">
            <v/>
          </cell>
          <cell r="M21102" t="str">
            <v/>
          </cell>
          <cell r="N21102" t="str">
            <v/>
          </cell>
          <cell r="O21102" t="str">
            <v/>
          </cell>
          <cell r="P21102" t="str">
            <v/>
          </cell>
          <cell r="Q21102" t="str">
            <v/>
          </cell>
          <cell r="R21102" t="str">
            <v/>
          </cell>
          <cell r="S21102" t="str">
            <v/>
          </cell>
        </row>
        <row r="21103">
          <cell r="A21103">
            <v>26557970</v>
          </cell>
          <cell r="B21103">
            <v>26557999</v>
          </cell>
          <cell r="C21103">
            <v>51884</v>
          </cell>
          <cell r="D21103" t="str">
            <v>RJ</v>
          </cell>
          <cell r="E21103" t="str">
            <v>Capital</v>
          </cell>
          <cell r="F21103">
            <v>1.0999999999999999E-2</v>
          </cell>
          <cell r="G21103">
            <v>6</v>
          </cell>
          <cell r="H21103">
            <v>31.5</v>
          </cell>
          <cell r="I21103">
            <v>33.839999999999996</v>
          </cell>
          <cell r="J21103">
            <v>39.949999999999996</v>
          </cell>
          <cell r="K21103">
            <v>45.949999999999996</v>
          </cell>
          <cell r="L21103">
            <v>52.089999999999996</v>
          </cell>
          <cell r="M21103">
            <v>57.08</v>
          </cell>
          <cell r="N21103">
            <v>98.7</v>
          </cell>
          <cell r="O21103">
            <v>108.5</v>
          </cell>
          <cell r="P21103">
            <v>118.46000000000001</v>
          </cell>
          <cell r="Q21103">
            <v>128.44</v>
          </cell>
          <cell r="R21103">
            <v>138.45999999999998</v>
          </cell>
          <cell r="S21103">
            <v>10.11</v>
          </cell>
        </row>
        <row r="21104">
          <cell r="A21104">
            <v>26558000</v>
          </cell>
          <cell r="B21104">
            <v>26579969</v>
          </cell>
          <cell r="C21104" t="str">
            <v/>
          </cell>
          <cell r="D21104" t="str">
            <v/>
          </cell>
          <cell r="E21104" t="str">
            <v/>
          </cell>
          <cell r="F21104" t="str">
            <v/>
          </cell>
          <cell r="G21104" t="str">
            <v/>
          </cell>
          <cell r="H21104" t="str">
            <v/>
          </cell>
          <cell r="I21104" t="str">
            <v/>
          </cell>
          <cell r="J21104" t="str">
            <v/>
          </cell>
          <cell r="K21104" t="str">
            <v/>
          </cell>
          <cell r="L21104" t="str">
            <v/>
          </cell>
          <cell r="M21104" t="str">
            <v/>
          </cell>
          <cell r="N21104" t="str">
            <v/>
          </cell>
          <cell r="O21104" t="str">
            <v/>
          </cell>
          <cell r="P21104" t="str">
            <v/>
          </cell>
          <cell r="Q21104" t="str">
            <v/>
          </cell>
          <cell r="R21104" t="str">
            <v/>
          </cell>
          <cell r="S21104" t="str">
            <v/>
          </cell>
        </row>
        <row r="21105">
          <cell r="A21105">
            <v>26579970</v>
          </cell>
          <cell r="B21105">
            <v>26579999</v>
          </cell>
          <cell r="C21105">
            <v>51898</v>
          </cell>
          <cell r="D21105" t="str">
            <v>RJ</v>
          </cell>
          <cell r="E21105" t="str">
            <v>Capital</v>
          </cell>
          <cell r="F21105">
            <v>1.0999999999999999E-2</v>
          </cell>
          <cell r="G21105">
            <v>6</v>
          </cell>
          <cell r="H21105">
            <v>31.5</v>
          </cell>
          <cell r="I21105">
            <v>33.839999999999996</v>
          </cell>
          <cell r="J21105">
            <v>39.949999999999996</v>
          </cell>
          <cell r="K21105">
            <v>45.949999999999996</v>
          </cell>
          <cell r="L21105">
            <v>52.089999999999996</v>
          </cell>
          <cell r="M21105">
            <v>57.08</v>
          </cell>
          <cell r="N21105">
            <v>98.7</v>
          </cell>
          <cell r="O21105">
            <v>108.5</v>
          </cell>
          <cell r="P21105">
            <v>118.46000000000001</v>
          </cell>
          <cell r="Q21105">
            <v>128.44</v>
          </cell>
          <cell r="R21105">
            <v>138.45999999999998</v>
          </cell>
          <cell r="S21105">
            <v>10.11</v>
          </cell>
        </row>
        <row r="21106">
          <cell r="A21106">
            <v>26580000</v>
          </cell>
          <cell r="B21106">
            <v>26583969</v>
          </cell>
          <cell r="C21106" t="str">
            <v/>
          </cell>
          <cell r="D21106" t="str">
            <v/>
          </cell>
          <cell r="E21106" t="str">
            <v/>
          </cell>
          <cell r="F21106" t="str">
            <v/>
          </cell>
          <cell r="G21106" t="str">
            <v/>
          </cell>
          <cell r="H21106" t="str">
            <v/>
          </cell>
          <cell r="I21106" t="str">
            <v/>
          </cell>
          <cell r="J21106" t="str">
            <v/>
          </cell>
          <cell r="K21106" t="str">
            <v/>
          </cell>
          <cell r="L21106" t="str">
            <v/>
          </cell>
          <cell r="M21106" t="str">
            <v/>
          </cell>
          <cell r="N21106" t="str">
            <v/>
          </cell>
          <cell r="O21106" t="str">
            <v/>
          </cell>
          <cell r="P21106" t="str">
            <v/>
          </cell>
          <cell r="Q21106" t="str">
            <v/>
          </cell>
          <cell r="R21106" t="str">
            <v/>
          </cell>
          <cell r="S21106" t="str">
            <v/>
          </cell>
        </row>
        <row r="21107">
          <cell r="A21107">
            <v>26583970</v>
          </cell>
          <cell r="B21107">
            <v>26584259</v>
          </cell>
          <cell r="C21107">
            <v>51901</v>
          </cell>
          <cell r="D21107" t="str">
            <v>RJ</v>
          </cell>
          <cell r="E21107" t="str">
            <v>Capital</v>
          </cell>
          <cell r="F21107">
            <v>1.0999999999999999E-2</v>
          </cell>
          <cell r="G21107">
            <v>6</v>
          </cell>
          <cell r="H21107">
            <v>31.5</v>
          </cell>
          <cell r="I21107">
            <v>33.839999999999996</v>
          </cell>
          <cell r="J21107">
            <v>39.949999999999996</v>
          </cell>
          <cell r="K21107">
            <v>45.949999999999996</v>
          </cell>
          <cell r="L21107">
            <v>52.089999999999996</v>
          </cell>
          <cell r="M21107">
            <v>57.08</v>
          </cell>
          <cell r="N21107">
            <v>98.7</v>
          </cell>
          <cell r="O21107">
            <v>108.5</v>
          </cell>
          <cell r="P21107">
            <v>118.46000000000001</v>
          </cell>
          <cell r="Q21107">
            <v>128.44</v>
          </cell>
          <cell r="R21107">
            <v>138.45999999999998</v>
          </cell>
          <cell r="S21107">
            <v>10.11</v>
          </cell>
        </row>
        <row r="21108">
          <cell r="A21108">
            <v>26584260</v>
          </cell>
          <cell r="B21108">
            <v>26587969</v>
          </cell>
          <cell r="C21108" t="str">
            <v/>
          </cell>
          <cell r="D21108" t="str">
            <v/>
          </cell>
          <cell r="E21108" t="str">
            <v/>
          </cell>
          <cell r="F21108" t="str">
            <v/>
          </cell>
          <cell r="G21108" t="str">
            <v/>
          </cell>
          <cell r="H21108" t="str">
            <v/>
          </cell>
          <cell r="I21108" t="str">
            <v/>
          </cell>
          <cell r="J21108" t="str">
            <v/>
          </cell>
          <cell r="K21108" t="str">
            <v/>
          </cell>
          <cell r="L21108" t="str">
            <v/>
          </cell>
          <cell r="M21108" t="str">
            <v/>
          </cell>
          <cell r="N21108" t="str">
            <v/>
          </cell>
          <cell r="O21108" t="str">
            <v/>
          </cell>
          <cell r="P21108" t="str">
            <v/>
          </cell>
          <cell r="Q21108" t="str">
            <v/>
          </cell>
          <cell r="R21108" t="str">
            <v/>
          </cell>
          <cell r="S21108" t="str">
            <v/>
          </cell>
        </row>
        <row r="21109">
          <cell r="A21109">
            <v>26587970</v>
          </cell>
          <cell r="B21109">
            <v>26587999</v>
          </cell>
          <cell r="C21109">
            <v>51904</v>
          </cell>
          <cell r="D21109" t="str">
            <v>RJ</v>
          </cell>
          <cell r="E21109" t="str">
            <v>Capital</v>
          </cell>
          <cell r="F21109">
            <v>1.0999999999999999E-2</v>
          </cell>
          <cell r="G21109">
            <v>6</v>
          </cell>
          <cell r="H21109">
            <v>31.5</v>
          </cell>
          <cell r="I21109">
            <v>33.839999999999996</v>
          </cell>
          <cell r="J21109">
            <v>39.949999999999996</v>
          </cell>
          <cell r="K21109">
            <v>45.949999999999996</v>
          </cell>
          <cell r="L21109">
            <v>52.089999999999996</v>
          </cell>
          <cell r="M21109">
            <v>57.08</v>
          </cell>
          <cell r="N21109">
            <v>98.7</v>
          </cell>
          <cell r="O21109">
            <v>108.5</v>
          </cell>
          <cell r="P21109">
            <v>118.46000000000001</v>
          </cell>
          <cell r="Q21109">
            <v>128.44</v>
          </cell>
          <cell r="R21109">
            <v>138.45999999999998</v>
          </cell>
          <cell r="S21109">
            <v>10.11</v>
          </cell>
        </row>
        <row r="21110">
          <cell r="A21110">
            <v>26588000</v>
          </cell>
          <cell r="B21110">
            <v>26599969</v>
          </cell>
          <cell r="C21110" t="str">
            <v/>
          </cell>
          <cell r="D21110" t="str">
            <v/>
          </cell>
          <cell r="E21110" t="str">
            <v/>
          </cell>
          <cell r="F21110" t="str">
            <v/>
          </cell>
          <cell r="G21110" t="str">
            <v/>
          </cell>
          <cell r="H21110" t="str">
            <v/>
          </cell>
          <cell r="I21110" t="str">
            <v/>
          </cell>
          <cell r="J21110" t="str">
            <v/>
          </cell>
          <cell r="K21110" t="str">
            <v/>
          </cell>
          <cell r="L21110" t="str">
            <v/>
          </cell>
          <cell r="M21110" t="str">
            <v/>
          </cell>
          <cell r="N21110" t="str">
            <v/>
          </cell>
          <cell r="O21110" t="str">
            <v/>
          </cell>
          <cell r="P21110" t="str">
            <v/>
          </cell>
          <cell r="Q21110" t="str">
            <v/>
          </cell>
          <cell r="R21110" t="str">
            <v/>
          </cell>
          <cell r="S21110" t="str">
            <v/>
          </cell>
        </row>
        <row r="21111">
          <cell r="A21111">
            <v>26599970</v>
          </cell>
          <cell r="B21111">
            <v>26599999</v>
          </cell>
          <cell r="C21111">
            <v>51910</v>
          </cell>
          <cell r="D21111" t="str">
            <v>RJ</v>
          </cell>
          <cell r="E21111" t="str">
            <v>Capital</v>
          </cell>
          <cell r="F21111">
            <v>1.0999999999999999E-2</v>
          </cell>
          <cell r="G21111">
            <v>6</v>
          </cell>
          <cell r="H21111">
            <v>31.5</v>
          </cell>
          <cell r="I21111">
            <v>33.839999999999996</v>
          </cell>
          <cell r="J21111">
            <v>39.949999999999996</v>
          </cell>
          <cell r="K21111">
            <v>45.949999999999996</v>
          </cell>
          <cell r="L21111">
            <v>52.089999999999996</v>
          </cell>
          <cell r="M21111">
            <v>57.08</v>
          </cell>
          <cell r="N21111">
            <v>98.7</v>
          </cell>
          <cell r="O21111">
            <v>108.5</v>
          </cell>
          <cell r="P21111">
            <v>118.46000000000001</v>
          </cell>
          <cell r="Q21111">
            <v>128.44</v>
          </cell>
          <cell r="R21111">
            <v>138.45999999999998</v>
          </cell>
          <cell r="S21111">
            <v>10.11</v>
          </cell>
        </row>
        <row r="21112">
          <cell r="A21112">
            <v>26600000</v>
          </cell>
          <cell r="B21112">
            <v>26649969</v>
          </cell>
          <cell r="C21112">
            <v>51912</v>
          </cell>
          <cell r="D21112" t="str">
            <v>RJ</v>
          </cell>
          <cell r="E21112" t="str">
            <v>Interior</v>
          </cell>
          <cell r="F21112">
            <v>2.1000000000000001E-2</v>
          </cell>
          <cell r="G21112">
            <v>6</v>
          </cell>
          <cell r="H21112">
            <v>46.48</v>
          </cell>
          <cell r="I21112">
            <v>48.78</v>
          </cell>
          <cell r="J21112">
            <v>59.96</v>
          </cell>
          <cell r="K21112">
            <v>71.040000000000006</v>
          </cell>
          <cell r="L21112">
            <v>77.06</v>
          </cell>
          <cell r="M21112">
            <v>92.34</v>
          </cell>
          <cell r="N21112">
            <v>158.91999999999999</v>
          </cell>
          <cell r="O21112">
            <v>168.70999999999998</v>
          </cell>
          <cell r="P21112">
            <v>187.29</v>
          </cell>
          <cell r="Q21112">
            <v>197.26999999999998</v>
          </cell>
          <cell r="R21112">
            <v>207.28</v>
          </cell>
          <cell r="S21112">
            <v>7.6099999999999994</v>
          </cell>
        </row>
        <row r="21113">
          <cell r="A21113">
            <v>26649970</v>
          </cell>
          <cell r="B21113">
            <v>26649999</v>
          </cell>
          <cell r="C21113">
            <v>51913</v>
          </cell>
          <cell r="D21113" t="str">
            <v>RJ</v>
          </cell>
          <cell r="E21113" t="str">
            <v>Interior</v>
          </cell>
          <cell r="F21113">
            <v>1.0999999999999999E-2</v>
          </cell>
          <cell r="G21113">
            <v>5</v>
          </cell>
          <cell r="H21113">
            <v>46.48</v>
          </cell>
          <cell r="I21113">
            <v>48.78</v>
          </cell>
          <cell r="J21113">
            <v>59.96</v>
          </cell>
          <cell r="K21113">
            <v>71.040000000000006</v>
          </cell>
          <cell r="L21113">
            <v>77.06</v>
          </cell>
          <cell r="M21113">
            <v>92.34</v>
          </cell>
          <cell r="N21113">
            <v>158.91999999999999</v>
          </cell>
          <cell r="O21113">
            <v>168.70999999999998</v>
          </cell>
          <cell r="P21113">
            <v>187.29</v>
          </cell>
          <cell r="Q21113">
            <v>197.26999999999998</v>
          </cell>
          <cell r="R21113">
            <v>207.28</v>
          </cell>
          <cell r="S21113">
            <v>15.08</v>
          </cell>
        </row>
        <row r="21114">
          <cell r="A21114">
            <v>26650000</v>
          </cell>
          <cell r="B21114">
            <v>26650000</v>
          </cell>
          <cell r="C21114">
            <v>51914</v>
          </cell>
          <cell r="D21114" t="str">
            <v>RJ</v>
          </cell>
          <cell r="E21114" t="str">
            <v>Interior</v>
          </cell>
          <cell r="F21114">
            <v>1.0999999999999999E-2</v>
          </cell>
          <cell r="G21114">
            <v>6</v>
          </cell>
          <cell r="H21114">
            <v>46.48</v>
          </cell>
          <cell r="I21114">
            <v>48.78</v>
          </cell>
          <cell r="J21114">
            <v>59.96</v>
          </cell>
          <cell r="K21114">
            <v>71.040000000000006</v>
          </cell>
          <cell r="L21114">
            <v>77.06</v>
          </cell>
          <cell r="M21114">
            <v>92.34</v>
          </cell>
          <cell r="N21114">
            <v>158.91999999999999</v>
          </cell>
          <cell r="O21114">
            <v>168.70999999999998</v>
          </cell>
          <cell r="P21114">
            <v>187.29</v>
          </cell>
          <cell r="Q21114">
            <v>197.26999999999998</v>
          </cell>
          <cell r="R21114">
            <v>207.28</v>
          </cell>
          <cell r="S21114">
            <v>7.6099999999999994</v>
          </cell>
        </row>
        <row r="21115">
          <cell r="A21115">
            <v>26650001</v>
          </cell>
          <cell r="B21115">
            <v>26699969</v>
          </cell>
          <cell r="C21115" t="str">
            <v/>
          </cell>
          <cell r="D21115" t="str">
            <v/>
          </cell>
          <cell r="E21115" t="str">
            <v/>
          </cell>
          <cell r="F21115" t="str">
            <v/>
          </cell>
          <cell r="G21115" t="str">
            <v/>
          </cell>
          <cell r="H21115" t="str">
            <v/>
          </cell>
          <cell r="I21115" t="str">
            <v/>
          </cell>
          <cell r="J21115" t="str">
            <v/>
          </cell>
          <cell r="K21115" t="str">
            <v/>
          </cell>
          <cell r="L21115" t="str">
            <v/>
          </cell>
          <cell r="M21115" t="str">
            <v/>
          </cell>
          <cell r="N21115" t="str">
            <v/>
          </cell>
          <cell r="O21115" t="str">
            <v/>
          </cell>
          <cell r="P21115" t="str">
            <v/>
          </cell>
          <cell r="Q21115" t="str">
            <v/>
          </cell>
          <cell r="R21115" t="str">
            <v/>
          </cell>
          <cell r="S21115" t="str">
            <v/>
          </cell>
        </row>
        <row r="21116">
          <cell r="A21116">
            <v>26699970</v>
          </cell>
          <cell r="B21116">
            <v>26699999</v>
          </cell>
          <cell r="C21116">
            <v>51916</v>
          </cell>
          <cell r="D21116" t="str">
            <v>RJ</v>
          </cell>
          <cell r="E21116" t="str">
            <v>Interior</v>
          </cell>
          <cell r="F21116">
            <v>1.0999999999999999E-2</v>
          </cell>
          <cell r="G21116">
            <v>5</v>
          </cell>
          <cell r="H21116">
            <v>46.48</v>
          </cell>
          <cell r="I21116">
            <v>48.78</v>
          </cell>
          <cell r="J21116">
            <v>59.96</v>
          </cell>
          <cell r="K21116">
            <v>71.040000000000006</v>
          </cell>
          <cell r="L21116">
            <v>77.06</v>
          </cell>
          <cell r="M21116">
            <v>92.34</v>
          </cell>
          <cell r="N21116">
            <v>158.91999999999999</v>
          </cell>
          <cell r="O21116">
            <v>168.70999999999998</v>
          </cell>
          <cell r="P21116">
            <v>187.29</v>
          </cell>
          <cell r="Q21116">
            <v>197.26999999999998</v>
          </cell>
          <cell r="R21116">
            <v>207.28</v>
          </cell>
          <cell r="S21116">
            <v>15.08</v>
          </cell>
        </row>
        <row r="21117">
          <cell r="A21117">
            <v>26700000</v>
          </cell>
          <cell r="B21117">
            <v>26899969</v>
          </cell>
          <cell r="C21117">
            <v>51918</v>
          </cell>
          <cell r="D21117" t="str">
            <v>RJ</v>
          </cell>
          <cell r="E21117" t="str">
            <v>Interior</v>
          </cell>
          <cell r="F21117">
            <v>1.0999999999999999E-2</v>
          </cell>
          <cell r="G21117">
            <v>5</v>
          </cell>
          <cell r="H21117">
            <v>46.48</v>
          </cell>
          <cell r="I21117">
            <v>48.78</v>
          </cell>
          <cell r="J21117">
            <v>59.96</v>
          </cell>
          <cell r="K21117">
            <v>71.040000000000006</v>
          </cell>
          <cell r="L21117">
            <v>77.06</v>
          </cell>
          <cell r="M21117">
            <v>92.34</v>
          </cell>
          <cell r="N21117">
            <v>158.91999999999999</v>
          </cell>
          <cell r="O21117">
            <v>168.70999999999998</v>
          </cell>
          <cell r="P21117">
            <v>187.29</v>
          </cell>
          <cell r="Q21117">
            <v>197.26999999999998</v>
          </cell>
          <cell r="R21117">
            <v>207.28</v>
          </cell>
          <cell r="S21117">
            <v>7.6099999999999994</v>
          </cell>
        </row>
        <row r="21118">
          <cell r="A21118">
            <v>26899970</v>
          </cell>
          <cell r="B21118">
            <v>26899999</v>
          </cell>
          <cell r="C21118">
            <v>51919</v>
          </cell>
          <cell r="D21118" t="str">
            <v>RJ</v>
          </cell>
          <cell r="E21118" t="str">
            <v>Interior</v>
          </cell>
          <cell r="F21118">
            <v>1.0999999999999999E-2</v>
          </cell>
          <cell r="G21118">
            <v>5</v>
          </cell>
          <cell r="H21118">
            <v>46.48</v>
          </cell>
          <cell r="I21118">
            <v>48.78</v>
          </cell>
          <cell r="J21118">
            <v>59.96</v>
          </cell>
          <cell r="K21118">
            <v>71.040000000000006</v>
          </cell>
          <cell r="L21118">
            <v>77.06</v>
          </cell>
          <cell r="M21118">
            <v>92.34</v>
          </cell>
          <cell r="N21118">
            <v>158.91999999999999</v>
          </cell>
          <cell r="O21118">
            <v>168.70999999999998</v>
          </cell>
          <cell r="P21118">
            <v>187.29</v>
          </cell>
          <cell r="Q21118">
            <v>197.26999999999998</v>
          </cell>
          <cell r="R21118">
            <v>207.28</v>
          </cell>
          <cell r="S21118">
            <v>15.08</v>
          </cell>
        </row>
        <row r="21119">
          <cell r="A21119">
            <v>26900000</v>
          </cell>
          <cell r="B21119">
            <v>26900000</v>
          </cell>
          <cell r="C21119">
            <v>51920</v>
          </cell>
          <cell r="D21119" t="str">
            <v>RJ</v>
          </cell>
          <cell r="E21119" t="str">
            <v>Interior</v>
          </cell>
          <cell r="F21119">
            <v>1.0999999999999999E-2</v>
          </cell>
          <cell r="G21119">
            <v>7</v>
          </cell>
          <cell r="H21119">
            <v>46.48</v>
          </cell>
          <cell r="I21119">
            <v>48.78</v>
          </cell>
          <cell r="J21119">
            <v>59.96</v>
          </cell>
          <cell r="K21119">
            <v>71.040000000000006</v>
          </cell>
          <cell r="L21119">
            <v>77.06</v>
          </cell>
          <cell r="M21119">
            <v>92.34</v>
          </cell>
          <cell r="N21119">
            <v>158.91999999999999</v>
          </cell>
          <cell r="O21119">
            <v>168.70999999999998</v>
          </cell>
          <cell r="P21119">
            <v>187.29</v>
          </cell>
          <cell r="Q21119">
            <v>197.26999999999998</v>
          </cell>
          <cell r="R21119">
            <v>207.28</v>
          </cell>
          <cell r="S21119">
            <v>7.6099999999999994</v>
          </cell>
        </row>
        <row r="21120">
          <cell r="A21120">
            <v>26900001</v>
          </cell>
          <cell r="B21120">
            <v>26949969</v>
          </cell>
          <cell r="C21120" t="str">
            <v/>
          </cell>
          <cell r="D21120" t="str">
            <v/>
          </cell>
          <cell r="E21120" t="str">
            <v/>
          </cell>
          <cell r="F21120" t="str">
            <v/>
          </cell>
          <cell r="G21120" t="str">
            <v/>
          </cell>
          <cell r="H21120" t="str">
            <v/>
          </cell>
          <cell r="I21120" t="str">
            <v/>
          </cell>
          <cell r="J21120" t="str">
            <v/>
          </cell>
          <cell r="K21120" t="str">
            <v/>
          </cell>
          <cell r="L21120" t="str">
            <v/>
          </cell>
          <cell r="M21120" t="str">
            <v/>
          </cell>
          <cell r="N21120" t="str">
            <v/>
          </cell>
          <cell r="O21120" t="str">
            <v/>
          </cell>
          <cell r="P21120" t="str">
            <v/>
          </cell>
          <cell r="Q21120" t="str">
            <v/>
          </cell>
          <cell r="R21120" t="str">
            <v/>
          </cell>
          <cell r="S21120" t="str">
            <v/>
          </cell>
        </row>
        <row r="21121">
          <cell r="A21121">
            <v>26949970</v>
          </cell>
          <cell r="B21121">
            <v>26949999</v>
          </cell>
          <cell r="C21121">
            <v>51922</v>
          </cell>
          <cell r="D21121" t="str">
            <v>RJ</v>
          </cell>
          <cell r="E21121" t="str">
            <v>Interior</v>
          </cell>
          <cell r="F21121">
            <v>1.0999999999999999E-2</v>
          </cell>
          <cell r="G21121">
            <v>5</v>
          </cell>
          <cell r="H21121">
            <v>46.48</v>
          </cell>
          <cell r="I21121">
            <v>48.78</v>
          </cell>
          <cell r="J21121">
            <v>59.96</v>
          </cell>
          <cell r="K21121">
            <v>71.040000000000006</v>
          </cell>
          <cell r="L21121">
            <v>77.06</v>
          </cell>
          <cell r="M21121">
            <v>92.34</v>
          </cell>
          <cell r="N21121">
            <v>158.91999999999999</v>
          </cell>
          <cell r="O21121">
            <v>168.70999999999998</v>
          </cell>
          <cell r="P21121">
            <v>187.29</v>
          </cell>
          <cell r="Q21121">
            <v>197.26999999999998</v>
          </cell>
          <cell r="R21121">
            <v>207.28</v>
          </cell>
          <cell r="S21121">
            <v>15.08</v>
          </cell>
        </row>
        <row r="21122">
          <cell r="A21122">
            <v>26950000</v>
          </cell>
          <cell r="B21122">
            <v>26950000</v>
          </cell>
          <cell r="C21122">
            <v>51923</v>
          </cell>
          <cell r="D21122" t="str">
            <v>RJ</v>
          </cell>
          <cell r="E21122" t="str">
            <v>Interior</v>
          </cell>
          <cell r="F21122">
            <v>1.0999999999999999E-2</v>
          </cell>
          <cell r="G21122">
            <v>7</v>
          </cell>
          <cell r="H21122">
            <v>46.48</v>
          </cell>
          <cell r="I21122">
            <v>48.78</v>
          </cell>
          <cell r="J21122">
            <v>59.96</v>
          </cell>
          <cell r="K21122">
            <v>71.040000000000006</v>
          </cell>
          <cell r="L21122">
            <v>77.06</v>
          </cell>
          <cell r="M21122">
            <v>92.34</v>
          </cell>
          <cell r="N21122">
            <v>158.91999999999999</v>
          </cell>
          <cell r="O21122">
            <v>168.70999999999998</v>
          </cell>
          <cell r="P21122">
            <v>187.29</v>
          </cell>
          <cell r="Q21122">
            <v>197.26999999999998</v>
          </cell>
          <cell r="R21122">
            <v>207.28</v>
          </cell>
          <cell r="S21122">
            <v>7.6099999999999994</v>
          </cell>
        </row>
        <row r="21123">
          <cell r="A21123">
            <v>26950001</v>
          </cell>
          <cell r="B21123">
            <v>26999969</v>
          </cell>
          <cell r="C21123" t="str">
            <v/>
          </cell>
          <cell r="D21123" t="str">
            <v/>
          </cell>
          <cell r="E21123" t="str">
            <v/>
          </cell>
          <cell r="F21123" t="str">
            <v/>
          </cell>
          <cell r="G21123" t="str">
            <v/>
          </cell>
          <cell r="H21123" t="str">
            <v/>
          </cell>
          <cell r="I21123" t="str">
            <v/>
          </cell>
          <cell r="J21123" t="str">
            <v/>
          </cell>
          <cell r="K21123" t="str">
            <v/>
          </cell>
          <cell r="L21123" t="str">
            <v/>
          </cell>
          <cell r="M21123" t="str">
            <v/>
          </cell>
          <cell r="N21123" t="str">
            <v/>
          </cell>
          <cell r="O21123" t="str">
            <v/>
          </cell>
          <cell r="P21123" t="str">
            <v/>
          </cell>
          <cell r="Q21123" t="str">
            <v/>
          </cell>
          <cell r="R21123" t="str">
            <v/>
          </cell>
          <cell r="S21123" t="str">
            <v/>
          </cell>
        </row>
        <row r="21124">
          <cell r="A21124">
            <v>26999970</v>
          </cell>
          <cell r="B21124">
            <v>26999999</v>
          </cell>
          <cell r="C21124">
            <v>51925</v>
          </cell>
          <cell r="D21124" t="str">
            <v>RJ</v>
          </cell>
          <cell r="E21124" t="str">
            <v>Interior</v>
          </cell>
          <cell r="F21124">
            <v>1.0999999999999999E-2</v>
          </cell>
          <cell r="G21124">
            <v>5</v>
          </cell>
          <cell r="H21124">
            <v>46.48</v>
          </cell>
          <cell r="I21124">
            <v>48.78</v>
          </cell>
          <cell r="J21124">
            <v>59.96</v>
          </cell>
          <cell r="K21124">
            <v>71.040000000000006</v>
          </cell>
          <cell r="L21124">
            <v>77.06</v>
          </cell>
          <cell r="M21124">
            <v>92.34</v>
          </cell>
          <cell r="N21124">
            <v>158.91999999999999</v>
          </cell>
          <cell r="O21124">
            <v>168.70999999999998</v>
          </cell>
          <cell r="P21124">
            <v>187.29</v>
          </cell>
          <cell r="Q21124">
            <v>197.26999999999998</v>
          </cell>
          <cell r="R21124">
            <v>207.28</v>
          </cell>
          <cell r="S21124">
            <v>15.08</v>
          </cell>
        </row>
        <row r="21125">
          <cell r="A21125">
            <v>27000000</v>
          </cell>
          <cell r="B21125">
            <v>27000000</v>
          </cell>
          <cell r="C21125" t="str">
            <v/>
          </cell>
          <cell r="D21125" t="str">
            <v/>
          </cell>
          <cell r="E21125" t="str">
            <v/>
          </cell>
          <cell r="F21125" t="str">
            <v/>
          </cell>
          <cell r="G21125" t="str">
            <v/>
          </cell>
          <cell r="H21125" t="str">
            <v/>
          </cell>
          <cell r="I21125" t="str">
            <v/>
          </cell>
          <cell r="J21125" t="str">
            <v/>
          </cell>
          <cell r="K21125" t="str">
            <v/>
          </cell>
          <cell r="L21125" t="str">
            <v/>
          </cell>
          <cell r="M21125" t="str">
            <v/>
          </cell>
          <cell r="N21125" t="str">
            <v/>
          </cell>
          <cell r="O21125" t="str">
            <v/>
          </cell>
          <cell r="P21125" t="str">
            <v/>
          </cell>
          <cell r="Q21125" t="str">
            <v/>
          </cell>
          <cell r="R21125" t="str">
            <v/>
          </cell>
          <cell r="S21125" t="str">
            <v/>
          </cell>
        </row>
        <row r="21126">
          <cell r="A21126">
            <v>27000001</v>
          </cell>
          <cell r="B21126">
            <v>27115570</v>
          </cell>
          <cell r="C21126">
            <v>51928</v>
          </cell>
          <cell r="D21126" t="str">
            <v>RJ</v>
          </cell>
          <cell r="E21126" t="str">
            <v>Capital</v>
          </cell>
          <cell r="F21126">
            <v>8.0000000000000002E-3</v>
          </cell>
          <cell r="G21126">
            <v>5</v>
          </cell>
          <cell r="H21126">
            <v>18.880000000000003</v>
          </cell>
          <cell r="I21126">
            <v>27.380000000000003</v>
          </cell>
          <cell r="J21126">
            <v>31.290000000000003</v>
          </cell>
          <cell r="K21126">
            <v>35.21</v>
          </cell>
          <cell r="L21126">
            <v>39.14</v>
          </cell>
          <cell r="M21126">
            <v>43.07</v>
          </cell>
          <cell r="N21126">
            <v>73.930000000000007</v>
          </cell>
          <cell r="O21126">
            <v>80.300000000000011</v>
          </cell>
          <cell r="P21126">
            <v>86.690000000000012</v>
          </cell>
          <cell r="Q21126">
            <v>93.100000000000009</v>
          </cell>
          <cell r="R21126">
            <v>99.51</v>
          </cell>
          <cell r="S21126">
            <v>3.8699999999999997</v>
          </cell>
        </row>
        <row r="21127">
          <cell r="A21127">
            <v>27115571</v>
          </cell>
          <cell r="B21127">
            <v>27119969</v>
          </cell>
          <cell r="C21127" t="str">
            <v/>
          </cell>
          <cell r="D21127" t="str">
            <v/>
          </cell>
          <cell r="E21127" t="str">
            <v/>
          </cell>
          <cell r="F21127" t="str">
            <v/>
          </cell>
          <cell r="G21127" t="str">
            <v/>
          </cell>
          <cell r="H21127" t="str">
            <v/>
          </cell>
          <cell r="I21127" t="str">
            <v/>
          </cell>
          <cell r="J21127" t="str">
            <v/>
          </cell>
          <cell r="K21127" t="str">
            <v/>
          </cell>
          <cell r="L21127" t="str">
            <v/>
          </cell>
          <cell r="M21127" t="str">
            <v/>
          </cell>
          <cell r="N21127" t="str">
            <v/>
          </cell>
          <cell r="O21127" t="str">
            <v/>
          </cell>
          <cell r="P21127" t="str">
            <v/>
          </cell>
          <cell r="Q21127" t="str">
            <v/>
          </cell>
          <cell r="R21127" t="str">
            <v/>
          </cell>
          <cell r="S21127" t="str">
            <v/>
          </cell>
        </row>
        <row r="21128">
          <cell r="A21128">
            <v>27119970</v>
          </cell>
          <cell r="B21128">
            <v>27119999</v>
          </cell>
          <cell r="C21128">
            <v>51930</v>
          </cell>
          <cell r="D21128" t="str">
            <v>RJ</v>
          </cell>
          <cell r="E21128" t="str">
            <v>Interior</v>
          </cell>
          <cell r="F21128">
            <v>1.0999999999999999E-2</v>
          </cell>
          <cell r="G21128">
            <v>5</v>
          </cell>
          <cell r="H21128">
            <v>46.48</v>
          </cell>
          <cell r="I21128">
            <v>48.78</v>
          </cell>
          <cell r="J21128">
            <v>59.96</v>
          </cell>
          <cell r="K21128">
            <v>71.040000000000006</v>
          </cell>
          <cell r="L21128">
            <v>77.06</v>
          </cell>
          <cell r="M21128">
            <v>92.34</v>
          </cell>
          <cell r="N21128">
            <v>158.91999999999999</v>
          </cell>
          <cell r="O21128">
            <v>168.70999999999998</v>
          </cell>
          <cell r="P21128">
            <v>187.29</v>
          </cell>
          <cell r="Q21128">
            <v>197.26999999999998</v>
          </cell>
          <cell r="R21128">
            <v>207.28</v>
          </cell>
          <cell r="S21128">
            <v>15.08</v>
          </cell>
        </row>
        <row r="21129">
          <cell r="A21129">
            <v>27120000</v>
          </cell>
          <cell r="B21129">
            <v>27120600</v>
          </cell>
          <cell r="C21129">
            <v>51932</v>
          </cell>
          <cell r="D21129" t="str">
            <v>RJ</v>
          </cell>
          <cell r="E21129" t="str">
            <v>Capital</v>
          </cell>
          <cell r="F21129">
            <v>8.0000000000000002E-3</v>
          </cell>
          <cell r="G21129">
            <v>5</v>
          </cell>
          <cell r="H21129">
            <v>18.880000000000003</v>
          </cell>
          <cell r="I21129">
            <v>27.380000000000003</v>
          </cell>
          <cell r="J21129">
            <v>31.290000000000003</v>
          </cell>
          <cell r="K21129">
            <v>35.21</v>
          </cell>
          <cell r="L21129">
            <v>39.14</v>
          </cell>
          <cell r="M21129">
            <v>43.07</v>
          </cell>
          <cell r="N21129">
            <v>73.930000000000007</v>
          </cell>
          <cell r="O21129">
            <v>80.300000000000011</v>
          </cell>
          <cell r="P21129">
            <v>86.690000000000012</v>
          </cell>
          <cell r="Q21129">
            <v>93.100000000000009</v>
          </cell>
          <cell r="R21129">
            <v>99.51</v>
          </cell>
          <cell r="S21129">
            <v>3.8699999999999997</v>
          </cell>
        </row>
        <row r="21130">
          <cell r="A21130">
            <v>27120601</v>
          </cell>
          <cell r="B21130">
            <v>27122969</v>
          </cell>
          <cell r="C21130" t="str">
            <v/>
          </cell>
          <cell r="D21130" t="str">
            <v/>
          </cell>
          <cell r="E21130" t="str">
            <v/>
          </cell>
          <cell r="F21130" t="str">
            <v/>
          </cell>
          <cell r="G21130" t="str">
            <v/>
          </cell>
          <cell r="H21130" t="str">
            <v/>
          </cell>
          <cell r="I21130" t="str">
            <v/>
          </cell>
          <cell r="J21130" t="str">
            <v/>
          </cell>
          <cell r="K21130" t="str">
            <v/>
          </cell>
          <cell r="L21130" t="str">
            <v/>
          </cell>
          <cell r="M21130" t="str">
            <v/>
          </cell>
          <cell r="N21130" t="str">
            <v/>
          </cell>
          <cell r="O21130" t="str">
            <v/>
          </cell>
          <cell r="P21130" t="str">
            <v/>
          </cell>
          <cell r="Q21130" t="str">
            <v/>
          </cell>
          <cell r="R21130" t="str">
            <v/>
          </cell>
          <cell r="S21130" t="str">
            <v/>
          </cell>
        </row>
        <row r="21131">
          <cell r="A21131">
            <v>27122970</v>
          </cell>
          <cell r="B21131">
            <v>27122999</v>
          </cell>
          <cell r="C21131">
            <v>51934</v>
          </cell>
          <cell r="D21131" t="str">
            <v>RJ</v>
          </cell>
          <cell r="E21131" t="str">
            <v>Interior</v>
          </cell>
          <cell r="F21131">
            <v>1.0999999999999999E-2</v>
          </cell>
          <cell r="G21131">
            <v>5</v>
          </cell>
          <cell r="H21131">
            <v>46.48</v>
          </cell>
          <cell r="I21131">
            <v>48.78</v>
          </cell>
          <cell r="J21131">
            <v>59.96</v>
          </cell>
          <cell r="K21131">
            <v>71.040000000000006</v>
          </cell>
          <cell r="L21131">
            <v>77.06</v>
          </cell>
          <cell r="M21131">
            <v>92.34</v>
          </cell>
          <cell r="N21131">
            <v>158.91999999999999</v>
          </cell>
          <cell r="O21131">
            <v>168.70999999999998</v>
          </cell>
          <cell r="P21131">
            <v>187.29</v>
          </cell>
          <cell r="Q21131">
            <v>197.26999999999998</v>
          </cell>
          <cell r="R21131">
            <v>207.28</v>
          </cell>
          <cell r="S21131">
            <v>15.08</v>
          </cell>
        </row>
        <row r="21132">
          <cell r="A21132">
            <v>27123000</v>
          </cell>
          <cell r="B21132">
            <v>27129969</v>
          </cell>
          <cell r="C21132">
            <v>51937</v>
          </cell>
          <cell r="D21132" t="str">
            <v>RJ</v>
          </cell>
          <cell r="E21132" t="str">
            <v>Capital</v>
          </cell>
          <cell r="F21132">
            <v>8.0000000000000002E-3</v>
          </cell>
          <cell r="G21132">
            <v>5</v>
          </cell>
          <cell r="H21132">
            <v>18.880000000000003</v>
          </cell>
          <cell r="I21132">
            <v>27.380000000000003</v>
          </cell>
          <cell r="J21132">
            <v>31.290000000000003</v>
          </cell>
          <cell r="K21132">
            <v>35.21</v>
          </cell>
          <cell r="L21132">
            <v>39.14</v>
          </cell>
          <cell r="M21132">
            <v>43.07</v>
          </cell>
          <cell r="N21132">
            <v>73.930000000000007</v>
          </cell>
          <cell r="O21132">
            <v>80.300000000000011</v>
          </cell>
          <cell r="P21132">
            <v>86.690000000000012</v>
          </cell>
          <cell r="Q21132">
            <v>93.100000000000009</v>
          </cell>
          <cell r="R21132">
            <v>99.51</v>
          </cell>
          <cell r="S21132">
            <v>3.8699999999999997</v>
          </cell>
        </row>
        <row r="21133">
          <cell r="A21133">
            <v>27129970</v>
          </cell>
          <cell r="B21133">
            <v>27129999</v>
          </cell>
          <cell r="C21133">
            <v>51938</v>
          </cell>
          <cell r="D21133" t="str">
            <v>RJ</v>
          </cell>
          <cell r="E21133" t="str">
            <v>Interior</v>
          </cell>
          <cell r="F21133">
            <v>1.0999999999999999E-2</v>
          </cell>
          <cell r="G21133">
            <v>5</v>
          </cell>
          <cell r="H21133">
            <v>46.48</v>
          </cell>
          <cell r="I21133">
            <v>48.78</v>
          </cell>
          <cell r="J21133">
            <v>59.96</v>
          </cell>
          <cell r="K21133">
            <v>71.040000000000006</v>
          </cell>
          <cell r="L21133">
            <v>77.06</v>
          </cell>
          <cell r="M21133">
            <v>92.34</v>
          </cell>
          <cell r="N21133">
            <v>158.91999999999999</v>
          </cell>
          <cell r="O21133">
            <v>168.70999999999998</v>
          </cell>
          <cell r="P21133">
            <v>187.29</v>
          </cell>
          <cell r="Q21133">
            <v>197.26999999999998</v>
          </cell>
          <cell r="R21133">
            <v>207.28</v>
          </cell>
          <cell r="S21133">
            <v>15.08</v>
          </cell>
        </row>
        <row r="21134">
          <cell r="A21134">
            <v>27130000</v>
          </cell>
          <cell r="B21134">
            <v>27135640</v>
          </cell>
          <cell r="C21134">
            <v>51940</v>
          </cell>
          <cell r="D21134" t="str">
            <v>RJ</v>
          </cell>
          <cell r="E21134" t="str">
            <v>Capital</v>
          </cell>
          <cell r="F21134">
            <v>8.0000000000000002E-3</v>
          </cell>
          <cell r="G21134">
            <v>5</v>
          </cell>
          <cell r="H21134">
            <v>18.880000000000003</v>
          </cell>
          <cell r="I21134">
            <v>27.380000000000003</v>
          </cell>
          <cell r="J21134">
            <v>31.290000000000003</v>
          </cell>
          <cell r="K21134">
            <v>35.21</v>
          </cell>
          <cell r="L21134">
            <v>39.14</v>
          </cell>
          <cell r="M21134">
            <v>43.07</v>
          </cell>
          <cell r="N21134">
            <v>73.930000000000007</v>
          </cell>
          <cell r="O21134">
            <v>80.300000000000011</v>
          </cell>
          <cell r="P21134">
            <v>86.690000000000012</v>
          </cell>
          <cell r="Q21134">
            <v>93.100000000000009</v>
          </cell>
          <cell r="R21134">
            <v>99.51</v>
          </cell>
          <cell r="S21134">
            <v>3.8699999999999997</v>
          </cell>
        </row>
        <row r="21135">
          <cell r="A21135">
            <v>27135641</v>
          </cell>
          <cell r="B21135">
            <v>27139969</v>
          </cell>
          <cell r="C21135" t="str">
            <v/>
          </cell>
          <cell r="D21135" t="str">
            <v/>
          </cell>
          <cell r="E21135" t="str">
            <v/>
          </cell>
          <cell r="F21135" t="str">
            <v/>
          </cell>
          <cell r="G21135" t="str">
            <v/>
          </cell>
          <cell r="H21135" t="str">
            <v/>
          </cell>
          <cell r="I21135" t="str">
            <v/>
          </cell>
          <cell r="J21135" t="str">
            <v/>
          </cell>
          <cell r="K21135" t="str">
            <v/>
          </cell>
          <cell r="L21135" t="str">
            <v/>
          </cell>
          <cell r="M21135" t="str">
            <v/>
          </cell>
          <cell r="N21135" t="str">
            <v/>
          </cell>
          <cell r="O21135" t="str">
            <v/>
          </cell>
          <cell r="P21135" t="str">
            <v/>
          </cell>
          <cell r="Q21135" t="str">
            <v/>
          </cell>
          <cell r="R21135" t="str">
            <v/>
          </cell>
          <cell r="S21135" t="str">
            <v/>
          </cell>
        </row>
        <row r="21136">
          <cell r="A21136">
            <v>27139970</v>
          </cell>
          <cell r="B21136">
            <v>27139999</v>
          </cell>
          <cell r="C21136">
            <v>51942</v>
          </cell>
          <cell r="D21136" t="str">
            <v>RJ</v>
          </cell>
          <cell r="E21136" t="str">
            <v>Interior</v>
          </cell>
          <cell r="F21136">
            <v>1.0999999999999999E-2</v>
          </cell>
          <cell r="G21136">
            <v>5</v>
          </cell>
          <cell r="H21136">
            <v>46.48</v>
          </cell>
          <cell r="I21136">
            <v>48.78</v>
          </cell>
          <cell r="J21136">
            <v>59.96</v>
          </cell>
          <cell r="K21136">
            <v>71.040000000000006</v>
          </cell>
          <cell r="L21136">
            <v>77.06</v>
          </cell>
          <cell r="M21136">
            <v>92.34</v>
          </cell>
          <cell r="N21136">
            <v>158.91999999999999</v>
          </cell>
          <cell r="O21136">
            <v>168.70999999999998</v>
          </cell>
          <cell r="P21136">
            <v>187.29</v>
          </cell>
          <cell r="Q21136">
            <v>197.26999999999998</v>
          </cell>
          <cell r="R21136">
            <v>207.28</v>
          </cell>
          <cell r="S21136">
            <v>15.08</v>
          </cell>
        </row>
        <row r="21137">
          <cell r="A21137">
            <v>27140000</v>
          </cell>
          <cell r="B21137">
            <v>27140050</v>
          </cell>
          <cell r="C21137">
            <v>51944</v>
          </cell>
          <cell r="D21137" t="str">
            <v>RJ</v>
          </cell>
          <cell r="E21137" t="str">
            <v>Capital</v>
          </cell>
          <cell r="F21137">
            <v>8.0000000000000002E-3</v>
          </cell>
          <cell r="G21137">
            <v>5</v>
          </cell>
          <cell r="H21137">
            <v>18.880000000000003</v>
          </cell>
          <cell r="I21137">
            <v>27.380000000000003</v>
          </cell>
          <cell r="J21137">
            <v>31.290000000000003</v>
          </cell>
          <cell r="K21137">
            <v>35.21</v>
          </cell>
          <cell r="L21137">
            <v>39.14</v>
          </cell>
          <cell r="M21137">
            <v>43.07</v>
          </cell>
          <cell r="N21137">
            <v>73.930000000000007</v>
          </cell>
          <cell r="O21137">
            <v>80.300000000000011</v>
          </cell>
          <cell r="P21137">
            <v>86.690000000000012</v>
          </cell>
          <cell r="Q21137">
            <v>93.100000000000009</v>
          </cell>
          <cell r="R21137">
            <v>99.51</v>
          </cell>
          <cell r="S21137">
            <v>3.8699999999999997</v>
          </cell>
        </row>
        <row r="21138">
          <cell r="A21138">
            <v>27140051</v>
          </cell>
          <cell r="B21138">
            <v>27140051</v>
          </cell>
          <cell r="C21138" t="str">
            <v/>
          </cell>
          <cell r="D21138" t="str">
            <v/>
          </cell>
          <cell r="E21138" t="str">
            <v/>
          </cell>
          <cell r="F21138" t="str">
            <v/>
          </cell>
          <cell r="G21138" t="str">
            <v/>
          </cell>
          <cell r="H21138" t="str">
            <v/>
          </cell>
          <cell r="I21138" t="str">
            <v/>
          </cell>
          <cell r="J21138" t="str">
            <v/>
          </cell>
          <cell r="K21138" t="str">
            <v/>
          </cell>
          <cell r="L21138" t="str">
            <v/>
          </cell>
          <cell r="M21138" t="str">
            <v/>
          </cell>
          <cell r="N21138" t="str">
            <v/>
          </cell>
          <cell r="O21138" t="str">
            <v/>
          </cell>
          <cell r="P21138" t="str">
            <v/>
          </cell>
          <cell r="Q21138" t="str">
            <v/>
          </cell>
          <cell r="R21138" t="str">
            <v/>
          </cell>
          <cell r="S21138" t="str">
            <v/>
          </cell>
        </row>
        <row r="21139">
          <cell r="A21139">
            <v>27140052</v>
          </cell>
          <cell r="B21139">
            <v>27150600</v>
          </cell>
          <cell r="C21139">
            <v>51949</v>
          </cell>
          <cell r="D21139" t="str">
            <v>RJ</v>
          </cell>
          <cell r="E21139" t="str">
            <v>Capital</v>
          </cell>
          <cell r="F21139">
            <v>8.0000000000000002E-3</v>
          </cell>
          <cell r="G21139">
            <v>5</v>
          </cell>
          <cell r="H21139">
            <v>18.880000000000003</v>
          </cell>
          <cell r="I21139">
            <v>27.380000000000003</v>
          </cell>
          <cell r="J21139">
            <v>31.290000000000003</v>
          </cell>
          <cell r="K21139">
            <v>35.21</v>
          </cell>
          <cell r="L21139">
            <v>39.14</v>
          </cell>
          <cell r="M21139">
            <v>43.07</v>
          </cell>
          <cell r="N21139">
            <v>73.930000000000007</v>
          </cell>
          <cell r="O21139">
            <v>80.300000000000011</v>
          </cell>
          <cell r="P21139">
            <v>86.690000000000012</v>
          </cell>
          <cell r="Q21139">
            <v>93.100000000000009</v>
          </cell>
          <cell r="R21139">
            <v>99.51</v>
          </cell>
          <cell r="S21139">
            <v>3.8699999999999997</v>
          </cell>
        </row>
        <row r="21140">
          <cell r="A21140">
            <v>27150601</v>
          </cell>
          <cell r="B21140">
            <v>27169969</v>
          </cell>
          <cell r="C21140" t="str">
            <v/>
          </cell>
          <cell r="D21140" t="str">
            <v/>
          </cell>
          <cell r="E21140" t="str">
            <v/>
          </cell>
          <cell r="F21140" t="str">
            <v/>
          </cell>
          <cell r="G21140" t="str">
            <v/>
          </cell>
          <cell r="H21140" t="str">
            <v/>
          </cell>
          <cell r="I21140" t="str">
            <v/>
          </cell>
          <cell r="J21140" t="str">
            <v/>
          </cell>
          <cell r="K21140" t="str">
            <v/>
          </cell>
          <cell r="L21140" t="str">
            <v/>
          </cell>
          <cell r="M21140" t="str">
            <v/>
          </cell>
          <cell r="N21140" t="str">
            <v/>
          </cell>
          <cell r="O21140" t="str">
            <v/>
          </cell>
          <cell r="P21140" t="str">
            <v/>
          </cell>
          <cell r="Q21140" t="str">
            <v/>
          </cell>
          <cell r="R21140" t="str">
            <v/>
          </cell>
          <cell r="S21140" t="str">
            <v/>
          </cell>
        </row>
        <row r="21141">
          <cell r="A21141">
            <v>27169970</v>
          </cell>
          <cell r="B21141">
            <v>27169999</v>
          </cell>
          <cell r="C21141">
            <v>51951</v>
          </cell>
          <cell r="D21141" t="str">
            <v>RJ</v>
          </cell>
          <cell r="E21141" t="str">
            <v>Interior</v>
          </cell>
          <cell r="F21141">
            <v>1.0999999999999999E-2</v>
          </cell>
          <cell r="G21141">
            <v>5</v>
          </cell>
          <cell r="H21141">
            <v>46.48</v>
          </cell>
          <cell r="I21141">
            <v>48.78</v>
          </cell>
          <cell r="J21141">
            <v>59.96</v>
          </cell>
          <cell r="K21141">
            <v>71.040000000000006</v>
          </cell>
          <cell r="L21141">
            <v>77.06</v>
          </cell>
          <cell r="M21141">
            <v>92.34</v>
          </cell>
          <cell r="N21141">
            <v>158.91999999999999</v>
          </cell>
          <cell r="O21141">
            <v>168.70999999999998</v>
          </cell>
          <cell r="P21141">
            <v>187.29</v>
          </cell>
          <cell r="Q21141">
            <v>197.26999999999998</v>
          </cell>
          <cell r="R21141">
            <v>207.28</v>
          </cell>
          <cell r="S21141">
            <v>15.08</v>
          </cell>
        </row>
        <row r="21142">
          <cell r="A21142">
            <v>27170000</v>
          </cell>
          <cell r="B21142">
            <v>27174969</v>
          </cell>
          <cell r="C21142" t="str">
            <v/>
          </cell>
          <cell r="D21142" t="str">
            <v/>
          </cell>
          <cell r="E21142" t="str">
            <v/>
          </cell>
          <cell r="F21142" t="str">
            <v/>
          </cell>
          <cell r="G21142" t="str">
            <v/>
          </cell>
          <cell r="H21142" t="str">
            <v/>
          </cell>
          <cell r="I21142" t="str">
            <v/>
          </cell>
          <cell r="J21142" t="str">
            <v/>
          </cell>
          <cell r="K21142" t="str">
            <v/>
          </cell>
          <cell r="L21142" t="str">
            <v/>
          </cell>
          <cell r="M21142" t="str">
            <v/>
          </cell>
          <cell r="N21142" t="str">
            <v/>
          </cell>
          <cell r="O21142" t="str">
            <v/>
          </cell>
          <cell r="P21142" t="str">
            <v/>
          </cell>
          <cell r="Q21142" t="str">
            <v/>
          </cell>
          <cell r="R21142" t="str">
            <v/>
          </cell>
          <cell r="S21142" t="str">
            <v/>
          </cell>
        </row>
        <row r="21143">
          <cell r="A21143">
            <v>27174970</v>
          </cell>
          <cell r="B21143">
            <v>27174999</v>
          </cell>
          <cell r="C21143">
            <v>51953</v>
          </cell>
          <cell r="D21143" t="str">
            <v>RJ</v>
          </cell>
          <cell r="E21143" t="str">
            <v>Interior</v>
          </cell>
          <cell r="F21143">
            <v>1.0999999999999999E-2</v>
          </cell>
          <cell r="G21143">
            <v>5</v>
          </cell>
          <cell r="H21143">
            <v>46.48</v>
          </cell>
          <cell r="I21143">
            <v>48.78</v>
          </cell>
          <cell r="J21143">
            <v>59.96</v>
          </cell>
          <cell r="K21143">
            <v>71.040000000000006</v>
          </cell>
          <cell r="L21143">
            <v>77.06</v>
          </cell>
          <cell r="M21143">
            <v>92.34</v>
          </cell>
          <cell r="N21143">
            <v>158.91999999999999</v>
          </cell>
          <cell r="O21143">
            <v>168.70999999999998</v>
          </cell>
          <cell r="P21143">
            <v>187.29</v>
          </cell>
          <cell r="Q21143">
            <v>197.26999999999998</v>
          </cell>
          <cell r="R21143">
            <v>207.28</v>
          </cell>
          <cell r="S21143">
            <v>15.08</v>
          </cell>
        </row>
        <row r="21144">
          <cell r="A21144">
            <v>27175000</v>
          </cell>
          <cell r="B21144">
            <v>27194969</v>
          </cell>
          <cell r="C21144" t="str">
            <v/>
          </cell>
          <cell r="D21144" t="str">
            <v/>
          </cell>
          <cell r="E21144" t="str">
            <v/>
          </cell>
          <cell r="F21144" t="str">
            <v/>
          </cell>
          <cell r="G21144" t="str">
            <v/>
          </cell>
          <cell r="H21144" t="str">
            <v/>
          </cell>
          <cell r="I21144" t="str">
            <v/>
          </cell>
          <cell r="J21144" t="str">
            <v/>
          </cell>
          <cell r="K21144" t="str">
            <v/>
          </cell>
          <cell r="L21144" t="str">
            <v/>
          </cell>
          <cell r="M21144" t="str">
            <v/>
          </cell>
          <cell r="N21144" t="str">
            <v/>
          </cell>
          <cell r="O21144" t="str">
            <v/>
          </cell>
          <cell r="P21144" t="str">
            <v/>
          </cell>
          <cell r="Q21144" t="str">
            <v/>
          </cell>
          <cell r="R21144" t="str">
            <v/>
          </cell>
          <cell r="S21144" t="str">
            <v/>
          </cell>
        </row>
        <row r="21145">
          <cell r="A21145">
            <v>27194970</v>
          </cell>
          <cell r="B21145">
            <v>27194999</v>
          </cell>
          <cell r="C21145">
            <v>51956</v>
          </cell>
          <cell r="D21145" t="str">
            <v>RJ</v>
          </cell>
          <cell r="E21145" t="str">
            <v>Interior</v>
          </cell>
          <cell r="F21145">
            <v>1.0999999999999999E-2</v>
          </cell>
          <cell r="G21145">
            <v>5</v>
          </cell>
          <cell r="H21145">
            <v>46.48</v>
          </cell>
          <cell r="I21145">
            <v>48.78</v>
          </cell>
          <cell r="J21145">
            <v>59.96</v>
          </cell>
          <cell r="K21145">
            <v>71.040000000000006</v>
          </cell>
          <cell r="L21145">
            <v>77.06</v>
          </cell>
          <cell r="M21145">
            <v>92.34</v>
          </cell>
          <cell r="N21145">
            <v>158.91999999999999</v>
          </cell>
          <cell r="O21145">
            <v>168.70999999999998</v>
          </cell>
          <cell r="P21145">
            <v>187.29</v>
          </cell>
          <cell r="Q21145">
            <v>197.26999999999998</v>
          </cell>
          <cell r="R21145">
            <v>207.28</v>
          </cell>
          <cell r="S21145">
            <v>15.08</v>
          </cell>
        </row>
        <row r="21146">
          <cell r="A21146">
            <v>27195000</v>
          </cell>
          <cell r="B21146">
            <v>27196969</v>
          </cell>
          <cell r="C21146" t="str">
            <v/>
          </cell>
          <cell r="D21146" t="str">
            <v/>
          </cell>
          <cell r="E21146" t="str">
            <v/>
          </cell>
          <cell r="F21146" t="str">
            <v/>
          </cell>
          <cell r="G21146" t="str">
            <v/>
          </cell>
          <cell r="H21146" t="str">
            <v/>
          </cell>
          <cell r="I21146" t="str">
            <v/>
          </cell>
          <cell r="J21146" t="str">
            <v/>
          </cell>
          <cell r="K21146" t="str">
            <v/>
          </cell>
          <cell r="L21146" t="str">
            <v/>
          </cell>
          <cell r="M21146" t="str">
            <v/>
          </cell>
          <cell r="N21146" t="str">
            <v/>
          </cell>
          <cell r="O21146" t="str">
            <v/>
          </cell>
          <cell r="P21146" t="str">
            <v/>
          </cell>
          <cell r="Q21146" t="str">
            <v/>
          </cell>
          <cell r="R21146" t="str">
            <v/>
          </cell>
          <cell r="S21146" t="str">
            <v/>
          </cell>
        </row>
        <row r="21147">
          <cell r="A21147">
            <v>27196970</v>
          </cell>
          <cell r="B21147">
            <v>27196999</v>
          </cell>
          <cell r="C21147">
            <v>51959</v>
          </cell>
          <cell r="D21147" t="str">
            <v>RJ</v>
          </cell>
          <cell r="E21147" t="str">
            <v>Interior</v>
          </cell>
          <cell r="F21147">
            <v>1.0999999999999999E-2</v>
          </cell>
          <cell r="G21147">
            <v>5</v>
          </cell>
          <cell r="H21147">
            <v>46.48</v>
          </cell>
          <cell r="I21147">
            <v>48.78</v>
          </cell>
          <cell r="J21147">
            <v>59.96</v>
          </cell>
          <cell r="K21147">
            <v>71.040000000000006</v>
          </cell>
          <cell r="L21147">
            <v>77.06</v>
          </cell>
          <cell r="M21147">
            <v>92.34</v>
          </cell>
          <cell r="N21147">
            <v>158.91999999999999</v>
          </cell>
          <cell r="O21147">
            <v>168.70999999999998</v>
          </cell>
          <cell r="P21147">
            <v>187.29</v>
          </cell>
          <cell r="Q21147">
            <v>197.26999999999998</v>
          </cell>
          <cell r="R21147">
            <v>207.28</v>
          </cell>
          <cell r="S21147">
            <v>15.08</v>
          </cell>
        </row>
        <row r="21148">
          <cell r="A21148">
            <v>27197000</v>
          </cell>
          <cell r="B21148">
            <v>27199969</v>
          </cell>
          <cell r="C21148" t="str">
            <v/>
          </cell>
          <cell r="D21148" t="str">
            <v/>
          </cell>
          <cell r="E21148" t="str">
            <v/>
          </cell>
          <cell r="F21148" t="str">
            <v/>
          </cell>
          <cell r="G21148" t="str">
            <v/>
          </cell>
          <cell r="H21148" t="str">
            <v/>
          </cell>
          <cell r="I21148" t="str">
            <v/>
          </cell>
          <cell r="J21148" t="str">
            <v/>
          </cell>
          <cell r="K21148" t="str">
            <v/>
          </cell>
          <cell r="L21148" t="str">
            <v/>
          </cell>
          <cell r="M21148" t="str">
            <v/>
          </cell>
          <cell r="N21148" t="str">
            <v/>
          </cell>
          <cell r="O21148" t="str">
            <v/>
          </cell>
          <cell r="P21148" t="str">
            <v/>
          </cell>
          <cell r="Q21148" t="str">
            <v/>
          </cell>
          <cell r="R21148" t="str">
            <v/>
          </cell>
          <cell r="S21148" t="str">
            <v/>
          </cell>
        </row>
        <row r="21149">
          <cell r="A21149">
            <v>27199970</v>
          </cell>
          <cell r="B21149">
            <v>27199999</v>
          </cell>
          <cell r="C21149">
            <v>51962</v>
          </cell>
          <cell r="D21149" t="str">
            <v>RJ</v>
          </cell>
          <cell r="E21149" t="str">
            <v>Interior</v>
          </cell>
          <cell r="F21149">
            <v>1.0999999999999999E-2</v>
          </cell>
          <cell r="G21149">
            <v>5</v>
          </cell>
          <cell r="H21149">
            <v>46.48</v>
          </cell>
          <cell r="I21149">
            <v>48.78</v>
          </cell>
          <cell r="J21149">
            <v>59.96</v>
          </cell>
          <cell r="K21149">
            <v>71.040000000000006</v>
          </cell>
          <cell r="L21149">
            <v>77.06</v>
          </cell>
          <cell r="M21149">
            <v>92.34</v>
          </cell>
          <cell r="N21149">
            <v>158.91999999999999</v>
          </cell>
          <cell r="O21149">
            <v>168.70999999999998</v>
          </cell>
          <cell r="P21149">
            <v>187.29</v>
          </cell>
          <cell r="Q21149">
            <v>197.26999999999998</v>
          </cell>
          <cell r="R21149">
            <v>207.28</v>
          </cell>
          <cell r="S21149">
            <v>15.08</v>
          </cell>
        </row>
        <row r="21150">
          <cell r="A21150">
            <v>27200000</v>
          </cell>
          <cell r="B21150">
            <v>27200000</v>
          </cell>
          <cell r="C21150">
            <v>51963</v>
          </cell>
          <cell r="D21150" t="str">
            <v>RJ</v>
          </cell>
          <cell r="E21150" t="str">
            <v>Interior</v>
          </cell>
          <cell r="F21150">
            <v>1.0999999999999999E-2</v>
          </cell>
          <cell r="G21150">
            <v>5</v>
          </cell>
          <cell r="H21150">
            <v>20.440000000000001</v>
          </cell>
          <cell r="I21150">
            <v>20.96</v>
          </cell>
          <cell r="J21150">
            <v>24.12</v>
          </cell>
          <cell r="K21150">
            <v>28.020000000000003</v>
          </cell>
          <cell r="L21150">
            <v>32.71</v>
          </cell>
          <cell r="M21150">
            <v>37.14</v>
          </cell>
          <cell r="N21150">
            <v>61.01</v>
          </cell>
          <cell r="O21150">
            <v>62.989999999999995</v>
          </cell>
          <cell r="P21150">
            <v>65.010000000000005</v>
          </cell>
          <cell r="Q21150">
            <v>67</v>
          </cell>
          <cell r="R21150">
            <v>69.850000000000009</v>
          </cell>
          <cell r="S21150">
            <v>1.52</v>
          </cell>
        </row>
        <row r="21151">
          <cell r="A21151">
            <v>27200001</v>
          </cell>
          <cell r="B21151">
            <v>27213350</v>
          </cell>
          <cell r="C21151">
            <v>51965</v>
          </cell>
          <cell r="D21151" t="str">
            <v>RJ</v>
          </cell>
          <cell r="E21151" t="str">
            <v>Interior</v>
          </cell>
          <cell r="F21151">
            <v>1.0999999999999999E-2</v>
          </cell>
          <cell r="G21151">
            <v>5</v>
          </cell>
          <cell r="H21151">
            <v>18.540000000000003</v>
          </cell>
          <cell r="I21151">
            <v>20.96</v>
          </cell>
          <cell r="J21151">
            <v>24.12</v>
          </cell>
          <cell r="K21151">
            <v>28.020000000000003</v>
          </cell>
          <cell r="L21151">
            <v>32.71</v>
          </cell>
          <cell r="M21151">
            <v>37.14</v>
          </cell>
          <cell r="N21151">
            <v>61.01</v>
          </cell>
          <cell r="O21151">
            <v>62.989999999999995</v>
          </cell>
          <cell r="P21151">
            <v>65.010000000000005</v>
          </cell>
          <cell r="Q21151">
            <v>67</v>
          </cell>
          <cell r="R21151">
            <v>69.850000000000009</v>
          </cell>
          <cell r="S21151">
            <v>1.52</v>
          </cell>
        </row>
        <row r="21152">
          <cell r="A21152">
            <v>27213351</v>
          </cell>
          <cell r="B21152">
            <v>27214009</v>
          </cell>
          <cell r="C21152" t="str">
            <v/>
          </cell>
          <cell r="D21152" t="str">
            <v/>
          </cell>
          <cell r="E21152" t="str">
            <v/>
          </cell>
          <cell r="F21152" t="str">
            <v/>
          </cell>
          <cell r="G21152" t="str">
            <v/>
          </cell>
          <cell r="H21152" t="str">
            <v/>
          </cell>
          <cell r="I21152" t="str">
            <v/>
          </cell>
          <cell r="J21152" t="str">
            <v/>
          </cell>
          <cell r="K21152" t="str">
            <v/>
          </cell>
          <cell r="L21152" t="str">
            <v/>
          </cell>
          <cell r="M21152" t="str">
            <v/>
          </cell>
          <cell r="N21152" t="str">
            <v/>
          </cell>
          <cell r="O21152" t="str">
            <v/>
          </cell>
          <cell r="P21152" t="str">
            <v/>
          </cell>
          <cell r="Q21152" t="str">
            <v/>
          </cell>
          <cell r="R21152" t="str">
            <v/>
          </cell>
          <cell r="S21152" t="str">
            <v/>
          </cell>
        </row>
        <row r="21153">
          <cell r="A21153">
            <v>27214010</v>
          </cell>
          <cell r="B21153">
            <v>27215640</v>
          </cell>
          <cell r="C21153">
            <v>51969</v>
          </cell>
          <cell r="D21153" t="str">
            <v>RJ</v>
          </cell>
          <cell r="E21153" t="str">
            <v>Interior</v>
          </cell>
          <cell r="F21153">
            <v>1.0999999999999999E-2</v>
          </cell>
          <cell r="G21153">
            <v>5</v>
          </cell>
          <cell r="H21153">
            <v>18.540000000000003</v>
          </cell>
          <cell r="I21153">
            <v>20.96</v>
          </cell>
          <cell r="J21153">
            <v>24.12</v>
          </cell>
          <cell r="K21153">
            <v>28.020000000000003</v>
          </cell>
          <cell r="L21153">
            <v>32.71</v>
          </cell>
          <cell r="M21153">
            <v>37.14</v>
          </cell>
          <cell r="N21153">
            <v>61.01</v>
          </cell>
          <cell r="O21153">
            <v>62.989999999999995</v>
          </cell>
          <cell r="P21153">
            <v>65.010000000000005</v>
          </cell>
          <cell r="Q21153">
            <v>67</v>
          </cell>
          <cell r="R21153">
            <v>69.850000000000009</v>
          </cell>
          <cell r="S21153">
            <v>1.52</v>
          </cell>
        </row>
        <row r="21154">
          <cell r="A21154">
            <v>27215641</v>
          </cell>
          <cell r="B21154">
            <v>27219999</v>
          </cell>
          <cell r="C21154" t="str">
            <v/>
          </cell>
          <cell r="D21154" t="str">
            <v/>
          </cell>
          <cell r="E21154" t="str">
            <v/>
          </cell>
          <cell r="F21154" t="str">
            <v/>
          </cell>
          <cell r="G21154" t="str">
            <v/>
          </cell>
          <cell r="H21154" t="str">
            <v/>
          </cell>
          <cell r="I21154" t="str">
            <v/>
          </cell>
          <cell r="J21154" t="str">
            <v/>
          </cell>
          <cell r="K21154" t="str">
            <v/>
          </cell>
          <cell r="L21154" t="str">
            <v/>
          </cell>
          <cell r="M21154" t="str">
            <v/>
          </cell>
          <cell r="N21154" t="str">
            <v/>
          </cell>
          <cell r="O21154" t="str">
            <v/>
          </cell>
          <cell r="P21154" t="str">
            <v/>
          </cell>
          <cell r="Q21154" t="str">
            <v/>
          </cell>
          <cell r="R21154" t="str">
            <v/>
          </cell>
          <cell r="S21154" t="str">
            <v/>
          </cell>
        </row>
        <row r="21155">
          <cell r="A21155">
            <v>27220000</v>
          </cell>
          <cell r="B21155">
            <v>27220450</v>
          </cell>
          <cell r="C21155">
            <v>51973</v>
          </cell>
          <cell r="D21155" t="str">
            <v>RJ</v>
          </cell>
          <cell r="E21155" t="str">
            <v>Interior</v>
          </cell>
          <cell r="F21155">
            <v>1.0999999999999999E-2</v>
          </cell>
          <cell r="G21155">
            <v>5</v>
          </cell>
          <cell r="H21155">
            <v>18.540000000000003</v>
          </cell>
          <cell r="I21155">
            <v>20.96</v>
          </cell>
          <cell r="J21155">
            <v>24.12</v>
          </cell>
          <cell r="K21155">
            <v>28.020000000000003</v>
          </cell>
          <cell r="L21155">
            <v>32.71</v>
          </cell>
          <cell r="M21155">
            <v>37.14</v>
          </cell>
          <cell r="N21155">
            <v>61.01</v>
          </cell>
          <cell r="O21155">
            <v>62.989999999999995</v>
          </cell>
          <cell r="P21155">
            <v>65.010000000000005</v>
          </cell>
          <cell r="Q21155">
            <v>67</v>
          </cell>
          <cell r="R21155">
            <v>69.850000000000009</v>
          </cell>
          <cell r="S21155">
            <v>1.52</v>
          </cell>
        </row>
        <row r="21156">
          <cell r="A21156">
            <v>27220451</v>
          </cell>
          <cell r="B21156">
            <v>27220469</v>
          </cell>
          <cell r="C21156" t="str">
            <v/>
          </cell>
          <cell r="D21156" t="str">
            <v/>
          </cell>
          <cell r="E21156" t="str">
            <v/>
          </cell>
          <cell r="F21156" t="str">
            <v/>
          </cell>
          <cell r="G21156" t="str">
            <v/>
          </cell>
          <cell r="H21156" t="str">
            <v/>
          </cell>
          <cell r="I21156" t="str">
            <v/>
          </cell>
          <cell r="J21156" t="str">
            <v/>
          </cell>
          <cell r="K21156" t="str">
            <v/>
          </cell>
          <cell r="L21156" t="str">
            <v/>
          </cell>
          <cell r="M21156" t="str">
            <v/>
          </cell>
          <cell r="N21156" t="str">
            <v/>
          </cell>
          <cell r="O21156" t="str">
            <v/>
          </cell>
          <cell r="P21156" t="str">
            <v/>
          </cell>
          <cell r="Q21156" t="str">
            <v/>
          </cell>
          <cell r="R21156" t="str">
            <v/>
          </cell>
          <cell r="S21156" t="str">
            <v/>
          </cell>
        </row>
        <row r="21157">
          <cell r="A21157">
            <v>27220470</v>
          </cell>
          <cell r="B21157">
            <v>27240571</v>
          </cell>
          <cell r="C21157">
            <v>51977</v>
          </cell>
          <cell r="D21157" t="str">
            <v>RJ</v>
          </cell>
          <cell r="E21157" t="str">
            <v>Interior</v>
          </cell>
          <cell r="F21157">
            <v>1.0999999999999999E-2</v>
          </cell>
          <cell r="G21157">
            <v>5</v>
          </cell>
          <cell r="H21157">
            <v>18.540000000000003</v>
          </cell>
          <cell r="I21157">
            <v>20.96</v>
          </cell>
          <cell r="J21157">
            <v>24.12</v>
          </cell>
          <cell r="K21157">
            <v>28.020000000000003</v>
          </cell>
          <cell r="L21157">
            <v>32.71</v>
          </cell>
          <cell r="M21157">
            <v>37.14</v>
          </cell>
          <cell r="N21157">
            <v>61.01</v>
          </cell>
          <cell r="O21157">
            <v>62.989999999999995</v>
          </cell>
          <cell r="P21157">
            <v>65.010000000000005</v>
          </cell>
          <cell r="Q21157">
            <v>67</v>
          </cell>
          <cell r="R21157">
            <v>69.850000000000009</v>
          </cell>
          <cell r="S21157">
            <v>1.52</v>
          </cell>
        </row>
        <row r="21158">
          <cell r="A21158">
            <v>27240572</v>
          </cell>
          <cell r="B21158">
            <v>27240578</v>
          </cell>
          <cell r="C21158" t="str">
            <v/>
          </cell>
          <cell r="D21158" t="str">
            <v/>
          </cell>
          <cell r="E21158" t="str">
            <v/>
          </cell>
          <cell r="F21158" t="str">
            <v/>
          </cell>
          <cell r="G21158" t="str">
            <v/>
          </cell>
          <cell r="H21158" t="str">
            <v/>
          </cell>
          <cell r="I21158" t="str">
            <v/>
          </cell>
          <cell r="J21158" t="str">
            <v/>
          </cell>
          <cell r="K21158" t="str">
            <v/>
          </cell>
          <cell r="L21158" t="str">
            <v/>
          </cell>
          <cell r="M21158" t="str">
            <v/>
          </cell>
          <cell r="N21158" t="str">
            <v/>
          </cell>
          <cell r="O21158" t="str">
            <v/>
          </cell>
          <cell r="P21158" t="str">
            <v/>
          </cell>
          <cell r="Q21158" t="str">
            <v/>
          </cell>
          <cell r="R21158" t="str">
            <v/>
          </cell>
          <cell r="S21158" t="str">
            <v/>
          </cell>
        </row>
        <row r="21159">
          <cell r="A21159">
            <v>27240579</v>
          </cell>
          <cell r="B21159">
            <v>27240581</v>
          </cell>
          <cell r="C21159">
            <v>51981</v>
          </cell>
          <cell r="D21159" t="str">
            <v>RJ</v>
          </cell>
          <cell r="E21159" t="str">
            <v>Interior</v>
          </cell>
          <cell r="F21159">
            <v>1.0999999999999999E-2</v>
          </cell>
          <cell r="G21159">
            <v>5</v>
          </cell>
          <cell r="H21159">
            <v>18.540000000000003</v>
          </cell>
          <cell r="I21159">
            <v>20.96</v>
          </cell>
          <cell r="J21159">
            <v>24.12</v>
          </cell>
          <cell r="K21159">
            <v>28.020000000000003</v>
          </cell>
          <cell r="L21159">
            <v>32.71</v>
          </cell>
          <cell r="M21159">
            <v>37.14</v>
          </cell>
          <cell r="N21159">
            <v>61.01</v>
          </cell>
          <cell r="O21159">
            <v>62.989999999999995</v>
          </cell>
          <cell r="P21159">
            <v>65.010000000000005</v>
          </cell>
          <cell r="Q21159">
            <v>67</v>
          </cell>
          <cell r="R21159">
            <v>69.850000000000009</v>
          </cell>
          <cell r="S21159">
            <v>1.52</v>
          </cell>
        </row>
        <row r="21160">
          <cell r="A21160">
            <v>27240582</v>
          </cell>
          <cell r="B21160">
            <v>27240588</v>
          </cell>
          <cell r="C21160" t="str">
            <v/>
          </cell>
          <cell r="D21160" t="str">
            <v/>
          </cell>
          <cell r="E21160" t="str">
            <v/>
          </cell>
          <cell r="F21160" t="str">
            <v/>
          </cell>
          <cell r="G21160" t="str">
            <v/>
          </cell>
          <cell r="H21160" t="str">
            <v/>
          </cell>
          <cell r="I21160" t="str">
            <v/>
          </cell>
          <cell r="J21160" t="str">
            <v/>
          </cell>
          <cell r="K21160" t="str">
            <v/>
          </cell>
          <cell r="L21160" t="str">
            <v/>
          </cell>
          <cell r="M21160" t="str">
            <v/>
          </cell>
          <cell r="N21160" t="str">
            <v/>
          </cell>
          <cell r="O21160" t="str">
            <v/>
          </cell>
          <cell r="P21160" t="str">
            <v/>
          </cell>
          <cell r="Q21160" t="str">
            <v/>
          </cell>
          <cell r="R21160" t="str">
            <v/>
          </cell>
          <cell r="S21160" t="str">
            <v/>
          </cell>
        </row>
        <row r="21161">
          <cell r="A21161">
            <v>27240589</v>
          </cell>
          <cell r="B21161">
            <v>27253680</v>
          </cell>
          <cell r="C21161">
            <v>51985</v>
          </cell>
          <cell r="D21161" t="str">
            <v>RJ</v>
          </cell>
          <cell r="E21161" t="str">
            <v>Interior</v>
          </cell>
          <cell r="F21161">
            <v>1.0999999999999999E-2</v>
          </cell>
          <cell r="G21161">
            <v>5</v>
          </cell>
          <cell r="H21161">
            <v>18.540000000000003</v>
          </cell>
          <cell r="I21161">
            <v>20.96</v>
          </cell>
          <cell r="J21161">
            <v>24.12</v>
          </cell>
          <cell r="K21161">
            <v>28.020000000000003</v>
          </cell>
          <cell r="L21161">
            <v>32.71</v>
          </cell>
          <cell r="M21161">
            <v>37.14</v>
          </cell>
          <cell r="N21161">
            <v>61.01</v>
          </cell>
          <cell r="O21161">
            <v>62.989999999999995</v>
          </cell>
          <cell r="P21161">
            <v>65.010000000000005</v>
          </cell>
          <cell r="Q21161">
            <v>67</v>
          </cell>
          <cell r="R21161">
            <v>69.850000000000009</v>
          </cell>
          <cell r="S21161">
            <v>1.52</v>
          </cell>
        </row>
        <row r="21162">
          <cell r="A21162">
            <v>27253681</v>
          </cell>
          <cell r="B21162">
            <v>27254999</v>
          </cell>
          <cell r="C21162" t="str">
            <v/>
          </cell>
          <cell r="D21162" t="str">
            <v/>
          </cell>
          <cell r="E21162" t="str">
            <v/>
          </cell>
          <cell r="F21162" t="str">
            <v/>
          </cell>
          <cell r="G21162" t="str">
            <v/>
          </cell>
          <cell r="H21162" t="str">
            <v/>
          </cell>
          <cell r="I21162" t="str">
            <v/>
          </cell>
          <cell r="J21162" t="str">
            <v/>
          </cell>
          <cell r="K21162" t="str">
            <v/>
          </cell>
          <cell r="L21162" t="str">
            <v/>
          </cell>
          <cell r="M21162" t="str">
            <v/>
          </cell>
          <cell r="N21162" t="str">
            <v/>
          </cell>
          <cell r="O21162" t="str">
            <v/>
          </cell>
          <cell r="P21162" t="str">
            <v/>
          </cell>
          <cell r="Q21162" t="str">
            <v/>
          </cell>
          <cell r="R21162" t="str">
            <v/>
          </cell>
          <cell r="S21162" t="str">
            <v/>
          </cell>
        </row>
        <row r="21163">
          <cell r="A21163">
            <v>27255000</v>
          </cell>
          <cell r="B21163">
            <v>27255840</v>
          </cell>
          <cell r="C21163">
            <v>51989</v>
          </cell>
          <cell r="D21163" t="str">
            <v>RJ</v>
          </cell>
          <cell r="E21163" t="str">
            <v>Interior</v>
          </cell>
          <cell r="F21163">
            <v>1.0999999999999999E-2</v>
          </cell>
          <cell r="G21163">
            <v>5</v>
          </cell>
          <cell r="H21163">
            <v>18.540000000000003</v>
          </cell>
          <cell r="I21163">
            <v>20.96</v>
          </cell>
          <cell r="J21163">
            <v>24.12</v>
          </cell>
          <cell r="K21163">
            <v>28.020000000000003</v>
          </cell>
          <cell r="L21163">
            <v>32.71</v>
          </cell>
          <cell r="M21163">
            <v>37.14</v>
          </cell>
          <cell r="N21163">
            <v>61.01</v>
          </cell>
          <cell r="O21163">
            <v>62.989999999999995</v>
          </cell>
          <cell r="P21163">
            <v>65.010000000000005</v>
          </cell>
          <cell r="Q21163">
            <v>67</v>
          </cell>
          <cell r="R21163">
            <v>69.850000000000009</v>
          </cell>
          <cell r="S21163">
            <v>1.52</v>
          </cell>
        </row>
        <row r="21164">
          <cell r="A21164">
            <v>27255841</v>
          </cell>
          <cell r="B21164">
            <v>27255999</v>
          </cell>
          <cell r="C21164" t="str">
            <v/>
          </cell>
          <cell r="D21164" t="str">
            <v/>
          </cell>
          <cell r="E21164" t="str">
            <v/>
          </cell>
          <cell r="F21164" t="str">
            <v/>
          </cell>
          <cell r="G21164" t="str">
            <v/>
          </cell>
          <cell r="H21164" t="str">
            <v/>
          </cell>
          <cell r="I21164" t="str">
            <v/>
          </cell>
          <cell r="J21164" t="str">
            <v/>
          </cell>
          <cell r="K21164" t="str">
            <v/>
          </cell>
          <cell r="L21164" t="str">
            <v/>
          </cell>
          <cell r="M21164" t="str">
            <v/>
          </cell>
          <cell r="N21164" t="str">
            <v/>
          </cell>
          <cell r="O21164" t="str">
            <v/>
          </cell>
          <cell r="P21164" t="str">
            <v/>
          </cell>
          <cell r="Q21164" t="str">
            <v/>
          </cell>
          <cell r="R21164" t="str">
            <v/>
          </cell>
          <cell r="S21164" t="str">
            <v/>
          </cell>
        </row>
        <row r="21165">
          <cell r="A21165">
            <v>27256000</v>
          </cell>
          <cell r="B21165">
            <v>27260830</v>
          </cell>
          <cell r="C21165">
            <v>51993</v>
          </cell>
          <cell r="D21165" t="str">
            <v>RJ</v>
          </cell>
          <cell r="E21165" t="str">
            <v>Interior</v>
          </cell>
          <cell r="F21165">
            <v>1.0999999999999999E-2</v>
          </cell>
          <cell r="G21165">
            <v>5</v>
          </cell>
          <cell r="H21165">
            <v>18.540000000000003</v>
          </cell>
          <cell r="I21165">
            <v>20.96</v>
          </cell>
          <cell r="J21165">
            <v>24.12</v>
          </cell>
          <cell r="K21165">
            <v>28.020000000000003</v>
          </cell>
          <cell r="L21165">
            <v>32.71</v>
          </cell>
          <cell r="M21165">
            <v>37.14</v>
          </cell>
          <cell r="N21165">
            <v>61.01</v>
          </cell>
          <cell r="O21165">
            <v>62.989999999999995</v>
          </cell>
          <cell r="P21165">
            <v>65.010000000000005</v>
          </cell>
          <cell r="Q21165">
            <v>67</v>
          </cell>
          <cell r="R21165">
            <v>69.850000000000009</v>
          </cell>
          <cell r="S21165">
            <v>1.52</v>
          </cell>
        </row>
        <row r="21166">
          <cell r="A21166">
            <v>27260831</v>
          </cell>
          <cell r="B21166">
            <v>27260999</v>
          </cell>
          <cell r="C21166" t="str">
            <v/>
          </cell>
          <cell r="D21166" t="str">
            <v/>
          </cell>
          <cell r="E21166" t="str">
            <v/>
          </cell>
          <cell r="F21166" t="str">
            <v/>
          </cell>
          <cell r="G21166" t="str">
            <v/>
          </cell>
          <cell r="H21166" t="str">
            <v/>
          </cell>
          <cell r="I21166" t="str">
            <v/>
          </cell>
          <cell r="J21166" t="str">
            <v/>
          </cell>
          <cell r="K21166" t="str">
            <v/>
          </cell>
          <cell r="L21166" t="str">
            <v/>
          </cell>
          <cell r="M21166" t="str">
            <v/>
          </cell>
          <cell r="N21166" t="str">
            <v/>
          </cell>
          <cell r="O21166" t="str">
            <v/>
          </cell>
          <cell r="P21166" t="str">
            <v/>
          </cell>
          <cell r="Q21166" t="str">
            <v/>
          </cell>
          <cell r="R21166" t="str">
            <v/>
          </cell>
          <cell r="S21166" t="str">
            <v/>
          </cell>
        </row>
        <row r="21167">
          <cell r="A21167">
            <v>27261000</v>
          </cell>
          <cell r="B21167">
            <v>27263020</v>
          </cell>
          <cell r="C21167">
            <v>51997</v>
          </cell>
          <cell r="D21167" t="str">
            <v>RJ</v>
          </cell>
          <cell r="E21167" t="str">
            <v>Interior</v>
          </cell>
          <cell r="F21167">
            <v>1.0999999999999999E-2</v>
          </cell>
          <cell r="G21167">
            <v>5</v>
          </cell>
          <cell r="H21167">
            <v>18.540000000000003</v>
          </cell>
          <cell r="I21167">
            <v>20.96</v>
          </cell>
          <cell r="J21167">
            <v>24.12</v>
          </cell>
          <cell r="K21167">
            <v>28.020000000000003</v>
          </cell>
          <cell r="L21167">
            <v>32.71</v>
          </cell>
          <cell r="M21167">
            <v>37.14</v>
          </cell>
          <cell r="N21167">
            <v>61.01</v>
          </cell>
          <cell r="O21167">
            <v>62.989999999999995</v>
          </cell>
          <cell r="P21167">
            <v>65.010000000000005</v>
          </cell>
          <cell r="Q21167">
            <v>67</v>
          </cell>
          <cell r="R21167">
            <v>69.850000000000009</v>
          </cell>
          <cell r="S21167">
            <v>1.52</v>
          </cell>
        </row>
        <row r="21168">
          <cell r="A21168">
            <v>27263021</v>
          </cell>
          <cell r="B21168">
            <v>27263021</v>
          </cell>
          <cell r="C21168" t="str">
            <v/>
          </cell>
          <cell r="D21168" t="str">
            <v/>
          </cell>
          <cell r="E21168" t="str">
            <v/>
          </cell>
          <cell r="F21168" t="str">
            <v/>
          </cell>
          <cell r="G21168" t="str">
            <v/>
          </cell>
          <cell r="H21168" t="str">
            <v/>
          </cell>
          <cell r="I21168" t="str">
            <v/>
          </cell>
          <cell r="J21168" t="str">
            <v/>
          </cell>
          <cell r="K21168" t="str">
            <v/>
          </cell>
          <cell r="L21168" t="str">
            <v/>
          </cell>
          <cell r="M21168" t="str">
            <v/>
          </cell>
          <cell r="N21168" t="str">
            <v/>
          </cell>
          <cell r="O21168" t="str">
            <v/>
          </cell>
          <cell r="P21168" t="str">
            <v/>
          </cell>
          <cell r="Q21168" t="str">
            <v/>
          </cell>
          <cell r="R21168" t="str">
            <v/>
          </cell>
          <cell r="S21168" t="str">
            <v/>
          </cell>
        </row>
        <row r="21169">
          <cell r="A21169">
            <v>27263022</v>
          </cell>
          <cell r="B21169">
            <v>27264830</v>
          </cell>
          <cell r="C21169">
            <v>52000</v>
          </cell>
          <cell r="D21169" t="str">
            <v>RJ</v>
          </cell>
          <cell r="E21169" t="str">
            <v>Interior</v>
          </cell>
          <cell r="F21169">
            <v>1.0999999999999999E-2</v>
          </cell>
          <cell r="G21169">
            <v>5</v>
          </cell>
          <cell r="H21169">
            <v>18.540000000000003</v>
          </cell>
          <cell r="I21169">
            <v>20.96</v>
          </cell>
          <cell r="J21169">
            <v>24.12</v>
          </cell>
          <cell r="K21169">
            <v>28.020000000000003</v>
          </cell>
          <cell r="L21169">
            <v>32.71</v>
          </cell>
          <cell r="M21169">
            <v>37.14</v>
          </cell>
          <cell r="N21169">
            <v>61.01</v>
          </cell>
          <cell r="O21169">
            <v>62.989999999999995</v>
          </cell>
          <cell r="P21169">
            <v>65.010000000000005</v>
          </cell>
          <cell r="Q21169">
            <v>67</v>
          </cell>
          <cell r="R21169">
            <v>69.850000000000009</v>
          </cell>
          <cell r="S21169">
            <v>1.52</v>
          </cell>
        </row>
        <row r="21170">
          <cell r="A21170">
            <v>27264831</v>
          </cell>
          <cell r="B21170">
            <v>27264999</v>
          </cell>
          <cell r="C21170" t="str">
            <v/>
          </cell>
          <cell r="D21170" t="str">
            <v/>
          </cell>
          <cell r="E21170" t="str">
            <v/>
          </cell>
          <cell r="F21170" t="str">
            <v/>
          </cell>
          <cell r="G21170" t="str">
            <v/>
          </cell>
          <cell r="H21170" t="str">
            <v/>
          </cell>
          <cell r="I21170" t="str">
            <v/>
          </cell>
          <cell r="J21170" t="str">
            <v/>
          </cell>
          <cell r="K21170" t="str">
            <v/>
          </cell>
          <cell r="L21170" t="str">
            <v/>
          </cell>
          <cell r="M21170" t="str">
            <v/>
          </cell>
          <cell r="N21170" t="str">
            <v/>
          </cell>
          <cell r="O21170" t="str">
            <v/>
          </cell>
          <cell r="P21170" t="str">
            <v/>
          </cell>
          <cell r="Q21170" t="str">
            <v/>
          </cell>
          <cell r="R21170" t="str">
            <v/>
          </cell>
          <cell r="S21170" t="str">
            <v/>
          </cell>
        </row>
        <row r="21171">
          <cell r="A21171">
            <v>27265000</v>
          </cell>
          <cell r="B21171">
            <v>27265380</v>
          </cell>
          <cell r="C21171">
            <v>52004</v>
          </cell>
          <cell r="D21171" t="str">
            <v>RJ</v>
          </cell>
          <cell r="E21171" t="str">
            <v>Interior</v>
          </cell>
          <cell r="F21171">
            <v>1.0999999999999999E-2</v>
          </cell>
          <cell r="G21171">
            <v>5</v>
          </cell>
          <cell r="H21171">
            <v>18.540000000000003</v>
          </cell>
          <cell r="I21171">
            <v>20.96</v>
          </cell>
          <cell r="J21171">
            <v>24.12</v>
          </cell>
          <cell r="K21171">
            <v>28.020000000000003</v>
          </cell>
          <cell r="L21171">
            <v>32.71</v>
          </cell>
          <cell r="M21171">
            <v>37.14</v>
          </cell>
          <cell r="N21171">
            <v>61.01</v>
          </cell>
          <cell r="O21171">
            <v>62.989999999999995</v>
          </cell>
          <cell r="P21171">
            <v>65.010000000000005</v>
          </cell>
          <cell r="Q21171">
            <v>67</v>
          </cell>
          <cell r="R21171">
            <v>69.850000000000009</v>
          </cell>
          <cell r="S21171">
            <v>1.52</v>
          </cell>
        </row>
        <row r="21172">
          <cell r="A21172">
            <v>27265381</v>
          </cell>
          <cell r="B21172">
            <v>27265399</v>
          </cell>
          <cell r="C21172" t="str">
            <v/>
          </cell>
          <cell r="D21172" t="str">
            <v/>
          </cell>
          <cell r="E21172" t="str">
            <v/>
          </cell>
          <cell r="F21172" t="str">
            <v/>
          </cell>
          <cell r="G21172" t="str">
            <v/>
          </cell>
          <cell r="H21172" t="str">
            <v/>
          </cell>
          <cell r="I21172" t="str">
            <v/>
          </cell>
          <cell r="J21172" t="str">
            <v/>
          </cell>
          <cell r="K21172" t="str">
            <v/>
          </cell>
          <cell r="L21172" t="str">
            <v/>
          </cell>
          <cell r="M21172" t="str">
            <v/>
          </cell>
          <cell r="N21172" t="str">
            <v/>
          </cell>
          <cell r="O21172" t="str">
            <v/>
          </cell>
          <cell r="P21172" t="str">
            <v/>
          </cell>
          <cell r="Q21172" t="str">
            <v/>
          </cell>
          <cell r="R21172" t="str">
            <v/>
          </cell>
          <cell r="S21172" t="str">
            <v/>
          </cell>
        </row>
        <row r="21173">
          <cell r="A21173">
            <v>27265400</v>
          </cell>
          <cell r="B21173">
            <v>27270110</v>
          </cell>
          <cell r="C21173">
            <v>52008</v>
          </cell>
          <cell r="D21173" t="str">
            <v>RJ</v>
          </cell>
          <cell r="E21173" t="str">
            <v>Interior</v>
          </cell>
          <cell r="F21173">
            <v>1.0999999999999999E-2</v>
          </cell>
          <cell r="G21173">
            <v>5</v>
          </cell>
          <cell r="H21173">
            <v>18.540000000000003</v>
          </cell>
          <cell r="I21173">
            <v>20.96</v>
          </cell>
          <cell r="J21173">
            <v>24.12</v>
          </cell>
          <cell r="K21173">
            <v>28.020000000000003</v>
          </cell>
          <cell r="L21173">
            <v>32.71</v>
          </cell>
          <cell r="M21173">
            <v>37.14</v>
          </cell>
          <cell r="N21173">
            <v>61.01</v>
          </cell>
          <cell r="O21173">
            <v>62.989999999999995</v>
          </cell>
          <cell r="P21173">
            <v>65.010000000000005</v>
          </cell>
          <cell r="Q21173">
            <v>67</v>
          </cell>
          <cell r="R21173">
            <v>69.850000000000009</v>
          </cell>
          <cell r="S21173">
            <v>1.52</v>
          </cell>
        </row>
        <row r="21174">
          <cell r="A21174">
            <v>27270111</v>
          </cell>
          <cell r="B21174">
            <v>27270129</v>
          </cell>
          <cell r="C21174" t="str">
            <v/>
          </cell>
          <cell r="D21174" t="str">
            <v/>
          </cell>
          <cell r="E21174" t="str">
            <v/>
          </cell>
          <cell r="F21174" t="str">
            <v/>
          </cell>
          <cell r="G21174" t="str">
            <v/>
          </cell>
          <cell r="H21174" t="str">
            <v/>
          </cell>
          <cell r="I21174" t="str">
            <v/>
          </cell>
          <cell r="J21174" t="str">
            <v/>
          </cell>
          <cell r="K21174" t="str">
            <v/>
          </cell>
          <cell r="L21174" t="str">
            <v/>
          </cell>
          <cell r="M21174" t="str">
            <v/>
          </cell>
          <cell r="N21174" t="str">
            <v/>
          </cell>
          <cell r="O21174" t="str">
            <v/>
          </cell>
          <cell r="P21174" t="str">
            <v/>
          </cell>
          <cell r="Q21174" t="str">
            <v/>
          </cell>
          <cell r="R21174" t="str">
            <v/>
          </cell>
          <cell r="S21174" t="str">
            <v/>
          </cell>
        </row>
        <row r="21175">
          <cell r="A21175">
            <v>27270130</v>
          </cell>
          <cell r="B21175">
            <v>27275260</v>
          </cell>
          <cell r="C21175">
            <v>52012</v>
          </cell>
          <cell r="D21175" t="str">
            <v>RJ</v>
          </cell>
          <cell r="E21175" t="str">
            <v>Interior</v>
          </cell>
          <cell r="F21175">
            <v>1.0999999999999999E-2</v>
          </cell>
          <cell r="G21175">
            <v>5</v>
          </cell>
          <cell r="H21175">
            <v>18.540000000000003</v>
          </cell>
          <cell r="I21175">
            <v>20.96</v>
          </cell>
          <cell r="J21175">
            <v>24.12</v>
          </cell>
          <cell r="K21175">
            <v>28.020000000000003</v>
          </cell>
          <cell r="L21175">
            <v>32.71</v>
          </cell>
          <cell r="M21175">
            <v>37.14</v>
          </cell>
          <cell r="N21175">
            <v>61.01</v>
          </cell>
          <cell r="O21175">
            <v>62.989999999999995</v>
          </cell>
          <cell r="P21175">
            <v>65.010000000000005</v>
          </cell>
          <cell r="Q21175">
            <v>67</v>
          </cell>
          <cell r="R21175">
            <v>69.850000000000009</v>
          </cell>
          <cell r="S21175">
            <v>1.52</v>
          </cell>
        </row>
        <row r="21176">
          <cell r="A21176">
            <v>27275261</v>
          </cell>
          <cell r="B21176">
            <v>27275261</v>
          </cell>
          <cell r="C21176" t="str">
            <v/>
          </cell>
          <cell r="D21176" t="str">
            <v/>
          </cell>
          <cell r="E21176" t="str">
            <v/>
          </cell>
          <cell r="F21176" t="str">
            <v/>
          </cell>
          <cell r="G21176" t="str">
            <v/>
          </cell>
          <cell r="H21176" t="str">
            <v/>
          </cell>
          <cell r="I21176" t="str">
            <v/>
          </cell>
          <cell r="J21176" t="str">
            <v/>
          </cell>
          <cell r="K21176" t="str">
            <v/>
          </cell>
          <cell r="L21176" t="str">
            <v/>
          </cell>
          <cell r="M21176" t="str">
            <v/>
          </cell>
          <cell r="N21176" t="str">
            <v/>
          </cell>
          <cell r="O21176" t="str">
            <v/>
          </cell>
          <cell r="P21176" t="str">
            <v/>
          </cell>
          <cell r="Q21176" t="str">
            <v/>
          </cell>
          <cell r="R21176" t="str">
            <v/>
          </cell>
          <cell r="S21176" t="str">
            <v/>
          </cell>
        </row>
        <row r="21177">
          <cell r="A21177">
            <v>27275262</v>
          </cell>
          <cell r="B21177">
            <v>27278545</v>
          </cell>
          <cell r="C21177">
            <v>52015</v>
          </cell>
          <cell r="D21177" t="str">
            <v>RJ</v>
          </cell>
          <cell r="E21177" t="str">
            <v>Interior</v>
          </cell>
          <cell r="F21177">
            <v>1.0999999999999999E-2</v>
          </cell>
          <cell r="G21177">
            <v>5</v>
          </cell>
          <cell r="H21177">
            <v>18.540000000000003</v>
          </cell>
          <cell r="I21177">
            <v>20.96</v>
          </cell>
          <cell r="J21177">
            <v>24.12</v>
          </cell>
          <cell r="K21177">
            <v>28.020000000000003</v>
          </cell>
          <cell r="L21177">
            <v>32.71</v>
          </cell>
          <cell r="M21177">
            <v>37.14</v>
          </cell>
          <cell r="N21177">
            <v>61.01</v>
          </cell>
          <cell r="O21177">
            <v>62.989999999999995</v>
          </cell>
          <cell r="P21177">
            <v>65.010000000000005</v>
          </cell>
          <cell r="Q21177">
            <v>67</v>
          </cell>
          <cell r="R21177">
            <v>69.850000000000009</v>
          </cell>
          <cell r="S21177">
            <v>1.52</v>
          </cell>
        </row>
        <row r="21178">
          <cell r="A21178">
            <v>27278546</v>
          </cell>
          <cell r="B21178">
            <v>27278999</v>
          </cell>
          <cell r="C21178" t="str">
            <v/>
          </cell>
          <cell r="D21178" t="str">
            <v/>
          </cell>
          <cell r="E21178" t="str">
            <v/>
          </cell>
          <cell r="F21178" t="str">
            <v/>
          </cell>
          <cell r="G21178" t="str">
            <v/>
          </cell>
          <cell r="H21178" t="str">
            <v/>
          </cell>
          <cell r="I21178" t="str">
            <v/>
          </cell>
          <cell r="J21178" t="str">
            <v/>
          </cell>
          <cell r="K21178" t="str">
            <v/>
          </cell>
          <cell r="L21178" t="str">
            <v/>
          </cell>
          <cell r="M21178" t="str">
            <v/>
          </cell>
          <cell r="N21178" t="str">
            <v/>
          </cell>
          <cell r="O21178" t="str">
            <v/>
          </cell>
          <cell r="P21178" t="str">
            <v/>
          </cell>
          <cell r="Q21178" t="str">
            <v/>
          </cell>
          <cell r="R21178" t="str">
            <v/>
          </cell>
          <cell r="S21178" t="str">
            <v/>
          </cell>
        </row>
        <row r="21179">
          <cell r="A21179">
            <v>27279000</v>
          </cell>
          <cell r="B21179">
            <v>27281330</v>
          </cell>
          <cell r="C21179">
            <v>52019</v>
          </cell>
          <cell r="D21179" t="str">
            <v>RJ</v>
          </cell>
          <cell r="E21179" t="str">
            <v>Interior</v>
          </cell>
          <cell r="F21179">
            <v>1.0999999999999999E-2</v>
          </cell>
          <cell r="G21179">
            <v>5</v>
          </cell>
          <cell r="H21179">
            <v>18.540000000000003</v>
          </cell>
          <cell r="I21179">
            <v>20.96</v>
          </cell>
          <cell r="J21179">
            <v>24.12</v>
          </cell>
          <cell r="K21179">
            <v>28.020000000000003</v>
          </cell>
          <cell r="L21179">
            <v>32.71</v>
          </cell>
          <cell r="M21179">
            <v>37.14</v>
          </cell>
          <cell r="N21179">
            <v>61.01</v>
          </cell>
          <cell r="O21179">
            <v>62.989999999999995</v>
          </cell>
          <cell r="P21179">
            <v>65.010000000000005</v>
          </cell>
          <cell r="Q21179">
            <v>67</v>
          </cell>
          <cell r="R21179">
            <v>69.850000000000009</v>
          </cell>
          <cell r="S21179">
            <v>1.52</v>
          </cell>
        </row>
        <row r="21180">
          <cell r="A21180">
            <v>27281331</v>
          </cell>
          <cell r="B21180">
            <v>27281331</v>
          </cell>
          <cell r="C21180" t="str">
            <v/>
          </cell>
          <cell r="D21180" t="str">
            <v/>
          </cell>
          <cell r="E21180" t="str">
            <v/>
          </cell>
          <cell r="F21180" t="str">
            <v/>
          </cell>
          <cell r="G21180" t="str">
            <v/>
          </cell>
          <cell r="H21180" t="str">
            <v/>
          </cell>
          <cell r="I21180" t="str">
            <v/>
          </cell>
          <cell r="J21180" t="str">
            <v/>
          </cell>
          <cell r="K21180" t="str">
            <v/>
          </cell>
          <cell r="L21180" t="str">
            <v/>
          </cell>
          <cell r="M21180" t="str">
            <v/>
          </cell>
          <cell r="N21180" t="str">
            <v/>
          </cell>
          <cell r="O21180" t="str">
            <v/>
          </cell>
          <cell r="P21180" t="str">
            <v/>
          </cell>
          <cell r="Q21180" t="str">
            <v/>
          </cell>
          <cell r="R21180" t="str">
            <v/>
          </cell>
          <cell r="S21180" t="str">
            <v/>
          </cell>
        </row>
        <row r="21181">
          <cell r="A21181">
            <v>27281332</v>
          </cell>
          <cell r="B21181">
            <v>27281840</v>
          </cell>
          <cell r="C21181">
            <v>52022</v>
          </cell>
          <cell r="D21181" t="str">
            <v>RJ</v>
          </cell>
          <cell r="E21181" t="str">
            <v>Interior</v>
          </cell>
          <cell r="F21181">
            <v>1.0999999999999999E-2</v>
          </cell>
          <cell r="G21181">
            <v>5</v>
          </cell>
          <cell r="H21181">
            <v>18.540000000000003</v>
          </cell>
          <cell r="I21181">
            <v>20.96</v>
          </cell>
          <cell r="J21181">
            <v>24.12</v>
          </cell>
          <cell r="K21181">
            <v>28.020000000000003</v>
          </cell>
          <cell r="L21181">
            <v>32.71</v>
          </cell>
          <cell r="M21181">
            <v>37.14</v>
          </cell>
          <cell r="N21181">
            <v>61.01</v>
          </cell>
          <cell r="O21181">
            <v>62.989999999999995</v>
          </cell>
          <cell r="P21181">
            <v>65.010000000000005</v>
          </cell>
          <cell r="Q21181">
            <v>67</v>
          </cell>
          <cell r="R21181">
            <v>69.850000000000009</v>
          </cell>
          <cell r="S21181">
            <v>1.52</v>
          </cell>
        </row>
        <row r="21182">
          <cell r="A21182">
            <v>27281841</v>
          </cell>
          <cell r="B21182">
            <v>27283009</v>
          </cell>
          <cell r="C21182" t="str">
            <v/>
          </cell>
          <cell r="D21182" t="str">
            <v/>
          </cell>
          <cell r="E21182" t="str">
            <v/>
          </cell>
          <cell r="F21182" t="str">
            <v/>
          </cell>
          <cell r="G21182" t="str">
            <v/>
          </cell>
          <cell r="H21182" t="str">
            <v/>
          </cell>
          <cell r="I21182" t="str">
            <v/>
          </cell>
          <cell r="J21182" t="str">
            <v/>
          </cell>
          <cell r="K21182" t="str">
            <v/>
          </cell>
          <cell r="L21182" t="str">
            <v/>
          </cell>
          <cell r="M21182" t="str">
            <v/>
          </cell>
          <cell r="N21182" t="str">
            <v/>
          </cell>
          <cell r="O21182" t="str">
            <v/>
          </cell>
          <cell r="P21182" t="str">
            <v/>
          </cell>
          <cell r="Q21182" t="str">
            <v/>
          </cell>
          <cell r="R21182" t="str">
            <v/>
          </cell>
          <cell r="S21182" t="str">
            <v/>
          </cell>
        </row>
        <row r="21183">
          <cell r="A21183">
            <v>27283010</v>
          </cell>
          <cell r="B21183">
            <v>27286760</v>
          </cell>
          <cell r="C21183">
            <v>52026</v>
          </cell>
          <cell r="D21183" t="str">
            <v>RJ</v>
          </cell>
          <cell r="E21183" t="str">
            <v>Interior</v>
          </cell>
          <cell r="F21183">
            <v>1.0999999999999999E-2</v>
          </cell>
          <cell r="G21183">
            <v>5</v>
          </cell>
          <cell r="H21183">
            <v>18.540000000000003</v>
          </cell>
          <cell r="I21183">
            <v>20.96</v>
          </cell>
          <cell r="J21183">
            <v>24.12</v>
          </cell>
          <cell r="K21183">
            <v>28.020000000000003</v>
          </cell>
          <cell r="L21183">
            <v>32.71</v>
          </cell>
          <cell r="M21183">
            <v>37.14</v>
          </cell>
          <cell r="N21183">
            <v>61.01</v>
          </cell>
          <cell r="O21183">
            <v>62.989999999999995</v>
          </cell>
          <cell r="P21183">
            <v>65.010000000000005</v>
          </cell>
          <cell r="Q21183">
            <v>67</v>
          </cell>
          <cell r="R21183">
            <v>69.850000000000009</v>
          </cell>
          <cell r="S21183">
            <v>1.52</v>
          </cell>
        </row>
        <row r="21184">
          <cell r="A21184">
            <v>27286761</v>
          </cell>
          <cell r="B21184">
            <v>27287999</v>
          </cell>
          <cell r="C21184" t="str">
            <v/>
          </cell>
          <cell r="D21184" t="str">
            <v/>
          </cell>
          <cell r="E21184" t="str">
            <v/>
          </cell>
          <cell r="F21184" t="str">
            <v/>
          </cell>
          <cell r="G21184" t="str">
            <v/>
          </cell>
          <cell r="H21184" t="str">
            <v/>
          </cell>
          <cell r="I21184" t="str">
            <v/>
          </cell>
          <cell r="J21184" t="str">
            <v/>
          </cell>
          <cell r="K21184" t="str">
            <v/>
          </cell>
          <cell r="L21184" t="str">
            <v/>
          </cell>
          <cell r="M21184" t="str">
            <v/>
          </cell>
          <cell r="N21184" t="str">
            <v/>
          </cell>
          <cell r="O21184" t="str">
            <v/>
          </cell>
          <cell r="P21184" t="str">
            <v/>
          </cell>
          <cell r="Q21184" t="str">
            <v/>
          </cell>
          <cell r="R21184" t="str">
            <v/>
          </cell>
          <cell r="S21184" t="str">
            <v/>
          </cell>
        </row>
        <row r="21185">
          <cell r="A21185">
            <v>27288000</v>
          </cell>
          <cell r="B21185">
            <v>27288610</v>
          </cell>
          <cell r="C21185">
            <v>52030</v>
          </cell>
          <cell r="D21185" t="str">
            <v>RJ</v>
          </cell>
          <cell r="E21185" t="str">
            <v>Interior</v>
          </cell>
          <cell r="F21185">
            <v>1.0999999999999999E-2</v>
          </cell>
          <cell r="G21185">
            <v>5</v>
          </cell>
          <cell r="H21185">
            <v>18.540000000000003</v>
          </cell>
          <cell r="I21185">
            <v>20.96</v>
          </cell>
          <cell r="J21185">
            <v>24.12</v>
          </cell>
          <cell r="K21185">
            <v>28.020000000000003</v>
          </cell>
          <cell r="L21185">
            <v>32.71</v>
          </cell>
          <cell r="M21185">
            <v>37.14</v>
          </cell>
          <cell r="N21185">
            <v>61.01</v>
          </cell>
          <cell r="O21185">
            <v>62.989999999999995</v>
          </cell>
          <cell r="P21185">
            <v>65.010000000000005</v>
          </cell>
          <cell r="Q21185">
            <v>67</v>
          </cell>
          <cell r="R21185">
            <v>69.850000000000009</v>
          </cell>
          <cell r="S21185">
            <v>1.52</v>
          </cell>
        </row>
        <row r="21186">
          <cell r="A21186">
            <v>27288611</v>
          </cell>
          <cell r="B21186">
            <v>27289999</v>
          </cell>
          <cell r="C21186" t="str">
            <v/>
          </cell>
          <cell r="D21186" t="str">
            <v/>
          </cell>
          <cell r="E21186" t="str">
            <v/>
          </cell>
          <cell r="F21186" t="str">
            <v/>
          </cell>
          <cell r="G21186" t="str">
            <v/>
          </cell>
          <cell r="H21186" t="str">
            <v/>
          </cell>
          <cell r="I21186" t="str">
            <v/>
          </cell>
          <cell r="J21186" t="str">
            <v/>
          </cell>
          <cell r="K21186" t="str">
            <v/>
          </cell>
          <cell r="L21186" t="str">
            <v/>
          </cell>
          <cell r="M21186" t="str">
            <v/>
          </cell>
          <cell r="N21186" t="str">
            <v/>
          </cell>
          <cell r="O21186" t="str">
            <v/>
          </cell>
          <cell r="P21186" t="str">
            <v/>
          </cell>
          <cell r="Q21186" t="str">
            <v/>
          </cell>
          <cell r="R21186" t="str">
            <v/>
          </cell>
          <cell r="S21186" t="str">
            <v/>
          </cell>
        </row>
        <row r="21187">
          <cell r="A21187">
            <v>27290000</v>
          </cell>
          <cell r="B21187">
            <v>27294170</v>
          </cell>
          <cell r="C21187">
            <v>52034</v>
          </cell>
          <cell r="D21187" t="str">
            <v>RJ</v>
          </cell>
          <cell r="E21187" t="str">
            <v>Interior</v>
          </cell>
          <cell r="F21187">
            <v>1.0999999999999999E-2</v>
          </cell>
          <cell r="G21187">
            <v>5</v>
          </cell>
          <cell r="H21187">
            <v>18.540000000000003</v>
          </cell>
          <cell r="I21187">
            <v>20.96</v>
          </cell>
          <cell r="J21187">
            <v>24.12</v>
          </cell>
          <cell r="K21187">
            <v>28.020000000000003</v>
          </cell>
          <cell r="L21187">
            <v>32.71</v>
          </cell>
          <cell r="M21187">
            <v>37.14</v>
          </cell>
          <cell r="N21187">
            <v>61.01</v>
          </cell>
          <cell r="O21187">
            <v>62.989999999999995</v>
          </cell>
          <cell r="P21187">
            <v>65.010000000000005</v>
          </cell>
          <cell r="Q21187">
            <v>67</v>
          </cell>
          <cell r="R21187">
            <v>69.850000000000009</v>
          </cell>
          <cell r="S21187">
            <v>1.52</v>
          </cell>
        </row>
        <row r="21188">
          <cell r="A21188">
            <v>27294171</v>
          </cell>
          <cell r="B21188">
            <v>27294176</v>
          </cell>
          <cell r="C21188" t="str">
            <v/>
          </cell>
          <cell r="D21188" t="str">
            <v/>
          </cell>
          <cell r="E21188" t="str">
            <v/>
          </cell>
          <cell r="F21188" t="str">
            <v/>
          </cell>
          <cell r="G21188" t="str">
            <v/>
          </cell>
          <cell r="H21188" t="str">
            <v/>
          </cell>
          <cell r="I21188" t="str">
            <v/>
          </cell>
          <cell r="J21188" t="str">
            <v/>
          </cell>
          <cell r="K21188" t="str">
            <v/>
          </cell>
          <cell r="L21188" t="str">
            <v/>
          </cell>
          <cell r="M21188" t="str">
            <v/>
          </cell>
          <cell r="N21188" t="str">
            <v/>
          </cell>
          <cell r="O21188" t="str">
            <v/>
          </cell>
          <cell r="P21188" t="str">
            <v/>
          </cell>
          <cell r="Q21188" t="str">
            <v/>
          </cell>
          <cell r="R21188" t="str">
            <v/>
          </cell>
          <cell r="S21188" t="str">
            <v/>
          </cell>
        </row>
        <row r="21189">
          <cell r="A21189">
            <v>27294177</v>
          </cell>
          <cell r="B21189">
            <v>27294290</v>
          </cell>
          <cell r="C21189">
            <v>52038</v>
          </cell>
          <cell r="D21189" t="str">
            <v>RJ</v>
          </cell>
          <cell r="E21189" t="str">
            <v>Interior</v>
          </cell>
          <cell r="F21189">
            <v>1.0999999999999999E-2</v>
          </cell>
          <cell r="G21189">
            <v>5</v>
          </cell>
          <cell r="H21189">
            <v>18.540000000000003</v>
          </cell>
          <cell r="I21189">
            <v>20.96</v>
          </cell>
          <cell r="J21189">
            <v>24.12</v>
          </cell>
          <cell r="K21189">
            <v>28.020000000000003</v>
          </cell>
          <cell r="L21189">
            <v>32.71</v>
          </cell>
          <cell r="M21189">
            <v>37.14</v>
          </cell>
          <cell r="N21189">
            <v>61.01</v>
          </cell>
          <cell r="O21189">
            <v>62.989999999999995</v>
          </cell>
          <cell r="P21189">
            <v>65.010000000000005</v>
          </cell>
          <cell r="Q21189">
            <v>67</v>
          </cell>
          <cell r="R21189">
            <v>69.850000000000009</v>
          </cell>
          <cell r="S21189">
            <v>1.52</v>
          </cell>
        </row>
        <row r="21190">
          <cell r="A21190">
            <v>27294291</v>
          </cell>
          <cell r="B21190">
            <v>27294299</v>
          </cell>
          <cell r="C21190" t="str">
            <v/>
          </cell>
          <cell r="D21190" t="str">
            <v/>
          </cell>
          <cell r="E21190" t="str">
            <v/>
          </cell>
          <cell r="F21190" t="str">
            <v/>
          </cell>
          <cell r="G21190" t="str">
            <v/>
          </cell>
          <cell r="H21190" t="str">
            <v/>
          </cell>
          <cell r="I21190" t="str">
            <v/>
          </cell>
          <cell r="J21190" t="str">
            <v/>
          </cell>
          <cell r="K21190" t="str">
            <v/>
          </cell>
          <cell r="L21190" t="str">
            <v/>
          </cell>
          <cell r="M21190" t="str">
            <v/>
          </cell>
          <cell r="N21190" t="str">
            <v/>
          </cell>
          <cell r="O21190" t="str">
            <v/>
          </cell>
          <cell r="P21190" t="str">
            <v/>
          </cell>
          <cell r="Q21190" t="str">
            <v/>
          </cell>
          <cell r="R21190" t="str">
            <v/>
          </cell>
          <cell r="S21190" t="str">
            <v/>
          </cell>
        </row>
        <row r="21191">
          <cell r="A21191">
            <v>27294300</v>
          </cell>
          <cell r="B21191">
            <v>27295630</v>
          </cell>
          <cell r="C21191">
            <v>52042</v>
          </cell>
          <cell r="D21191" t="str">
            <v>RJ</v>
          </cell>
          <cell r="E21191" t="str">
            <v>Interior</v>
          </cell>
          <cell r="F21191">
            <v>1.0999999999999999E-2</v>
          </cell>
          <cell r="G21191">
            <v>5</v>
          </cell>
          <cell r="H21191">
            <v>18.540000000000003</v>
          </cell>
          <cell r="I21191">
            <v>20.96</v>
          </cell>
          <cell r="J21191">
            <v>24.12</v>
          </cell>
          <cell r="K21191">
            <v>28.020000000000003</v>
          </cell>
          <cell r="L21191">
            <v>32.71</v>
          </cell>
          <cell r="M21191">
            <v>37.14</v>
          </cell>
          <cell r="N21191">
            <v>61.01</v>
          </cell>
          <cell r="O21191">
            <v>62.989999999999995</v>
          </cell>
          <cell r="P21191">
            <v>65.010000000000005</v>
          </cell>
          <cell r="Q21191">
            <v>67</v>
          </cell>
          <cell r="R21191">
            <v>69.850000000000009</v>
          </cell>
          <cell r="S21191">
            <v>1.52</v>
          </cell>
        </row>
        <row r="21192">
          <cell r="A21192">
            <v>27295631</v>
          </cell>
          <cell r="B21192">
            <v>27370009</v>
          </cell>
          <cell r="C21192" t="str">
            <v/>
          </cell>
          <cell r="D21192" t="str">
            <v/>
          </cell>
          <cell r="E21192" t="str">
            <v/>
          </cell>
          <cell r="F21192" t="str">
            <v/>
          </cell>
          <cell r="G21192" t="str">
            <v/>
          </cell>
          <cell r="H21192" t="str">
            <v/>
          </cell>
          <cell r="I21192" t="str">
            <v/>
          </cell>
          <cell r="J21192" t="str">
            <v/>
          </cell>
          <cell r="K21192" t="str">
            <v/>
          </cell>
          <cell r="L21192" t="str">
            <v/>
          </cell>
          <cell r="M21192" t="str">
            <v/>
          </cell>
          <cell r="N21192" t="str">
            <v/>
          </cell>
          <cell r="O21192" t="str">
            <v/>
          </cell>
          <cell r="P21192" t="str">
            <v/>
          </cell>
          <cell r="Q21192" t="str">
            <v/>
          </cell>
          <cell r="R21192" t="str">
            <v/>
          </cell>
          <cell r="S21192" t="str">
            <v/>
          </cell>
        </row>
        <row r="21193">
          <cell r="A21193">
            <v>27370010</v>
          </cell>
          <cell r="B21193">
            <v>27370400</v>
          </cell>
          <cell r="C21193">
            <v>52143</v>
          </cell>
          <cell r="D21193" t="str">
            <v>RJ</v>
          </cell>
          <cell r="E21193" t="str">
            <v>Capital</v>
          </cell>
          <cell r="F21193">
            <v>8.0000000000000002E-3</v>
          </cell>
          <cell r="G21193">
            <v>5</v>
          </cell>
          <cell r="H21193">
            <v>18.880000000000003</v>
          </cell>
          <cell r="I21193">
            <v>27.380000000000003</v>
          </cell>
          <cell r="J21193">
            <v>31.290000000000003</v>
          </cell>
          <cell r="K21193">
            <v>35.21</v>
          </cell>
          <cell r="L21193">
            <v>39.14</v>
          </cell>
          <cell r="M21193">
            <v>43.07</v>
          </cell>
          <cell r="N21193">
            <v>73.930000000000007</v>
          </cell>
          <cell r="O21193">
            <v>80.300000000000011</v>
          </cell>
          <cell r="P21193">
            <v>86.690000000000012</v>
          </cell>
          <cell r="Q21193">
            <v>93.100000000000009</v>
          </cell>
          <cell r="R21193">
            <v>99.51</v>
          </cell>
          <cell r="S21193">
            <v>3.8699999999999997</v>
          </cell>
        </row>
        <row r="21194">
          <cell r="A21194">
            <v>27370401</v>
          </cell>
          <cell r="B21194">
            <v>27370419</v>
          </cell>
          <cell r="C21194" t="str">
            <v/>
          </cell>
          <cell r="D21194" t="str">
            <v/>
          </cell>
          <cell r="E21194" t="str">
            <v/>
          </cell>
          <cell r="F21194" t="str">
            <v/>
          </cell>
          <cell r="G21194" t="str">
            <v/>
          </cell>
          <cell r="H21194" t="str">
            <v/>
          </cell>
          <cell r="I21194" t="str">
            <v/>
          </cell>
          <cell r="J21194" t="str">
            <v/>
          </cell>
          <cell r="K21194" t="str">
            <v/>
          </cell>
          <cell r="L21194" t="str">
            <v/>
          </cell>
          <cell r="M21194" t="str">
            <v/>
          </cell>
          <cell r="N21194" t="str">
            <v/>
          </cell>
          <cell r="O21194" t="str">
            <v/>
          </cell>
          <cell r="P21194" t="str">
            <v/>
          </cell>
          <cell r="Q21194" t="str">
            <v/>
          </cell>
          <cell r="R21194" t="str">
            <v/>
          </cell>
          <cell r="S21194" t="str">
            <v/>
          </cell>
        </row>
        <row r="21195">
          <cell r="A21195">
            <v>27370420</v>
          </cell>
          <cell r="B21195">
            <v>27380130</v>
          </cell>
          <cell r="C21195">
            <v>52147</v>
          </cell>
          <cell r="D21195" t="str">
            <v>RJ</v>
          </cell>
          <cell r="E21195" t="str">
            <v>Capital</v>
          </cell>
          <cell r="F21195">
            <v>8.0000000000000002E-3</v>
          </cell>
          <cell r="G21195">
            <v>5</v>
          </cell>
          <cell r="H21195">
            <v>18.880000000000003</v>
          </cell>
          <cell r="I21195">
            <v>27.380000000000003</v>
          </cell>
          <cell r="J21195">
            <v>31.290000000000003</v>
          </cell>
          <cell r="K21195">
            <v>35.21</v>
          </cell>
          <cell r="L21195">
            <v>39.14</v>
          </cell>
          <cell r="M21195">
            <v>43.07</v>
          </cell>
          <cell r="N21195">
            <v>73.930000000000007</v>
          </cell>
          <cell r="O21195">
            <v>80.300000000000011</v>
          </cell>
          <cell r="P21195">
            <v>86.690000000000012</v>
          </cell>
          <cell r="Q21195">
            <v>93.100000000000009</v>
          </cell>
          <cell r="R21195">
            <v>99.51</v>
          </cell>
          <cell r="S21195">
            <v>3.8699999999999997</v>
          </cell>
        </row>
        <row r="21196">
          <cell r="A21196">
            <v>27380131</v>
          </cell>
          <cell r="B21196">
            <v>27409969</v>
          </cell>
          <cell r="C21196" t="str">
            <v/>
          </cell>
          <cell r="D21196" t="str">
            <v/>
          </cell>
          <cell r="E21196" t="str">
            <v/>
          </cell>
          <cell r="F21196" t="str">
            <v/>
          </cell>
          <cell r="G21196" t="str">
            <v/>
          </cell>
          <cell r="H21196" t="str">
            <v/>
          </cell>
          <cell r="I21196" t="str">
            <v/>
          </cell>
          <cell r="J21196" t="str">
            <v/>
          </cell>
          <cell r="K21196" t="str">
            <v/>
          </cell>
          <cell r="L21196" t="str">
            <v/>
          </cell>
          <cell r="M21196" t="str">
            <v/>
          </cell>
          <cell r="N21196" t="str">
            <v/>
          </cell>
          <cell r="O21196" t="str">
            <v/>
          </cell>
          <cell r="P21196" t="str">
            <v/>
          </cell>
          <cell r="Q21196" t="str">
            <v/>
          </cell>
          <cell r="R21196" t="str">
            <v/>
          </cell>
          <cell r="S21196" t="str">
            <v/>
          </cell>
        </row>
        <row r="21197">
          <cell r="A21197">
            <v>27409970</v>
          </cell>
          <cell r="B21197">
            <v>27409999</v>
          </cell>
          <cell r="C21197">
            <v>52168</v>
          </cell>
          <cell r="D21197" t="str">
            <v>RJ</v>
          </cell>
          <cell r="E21197" t="str">
            <v>Interior</v>
          </cell>
          <cell r="F21197">
            <v>1.0999999999999999E-2</v>
          </cell>
          <cell r="G21197">
            <v>5</v>
          </cell>
          <cell r="H21197">
            <v>46.48</v>
          </cell>
          <cell r="I21197">
            <v>48.78</v>
          </cell>
          <cell r="J21197">
            <v>59.96</v>
          </cell>
          <cell r="K21197">
            <v>71.040000000000006</v>
          </cell>
          <cell r="L21197">
            <v>77.06</v>
          </cell>
          <cell r="M21197">
            <v>92.34</v>
          </cell>
          <cell r="N21197">
            <v>158.91999999999999</v>
          </cell>
          <cell r="O21197">
            <v>168.70999999999998</v>
          </cell>
          <cell r="P21197">
            <v>187.29</v>
          </cell>
          <cell r="Q21197">
            <v>197.26999999999998</v>
          </cell>
          <cell r="R21197">
            <v>207.28</v>
          </cell>
          <cell r="S21197">
            <v>15.08</v>
          </cell>
        </row>
        <row r="21198">
          <cell r="A21198">
            <v>27410000</v>
          </cell>
          <cell r="B21198">
            <v>27410266</v>
          </cell>
          <cell r="C21198">
            <v>52170</v>
          </cell>
          <cell r="D21198" t="str">
            <v>RJ</v>
          </cell>
          <cell r="E21198" t="str">
            <v>Capital</v>
          </cell>
          <cell r="F21198">
            <v>8.0000000000000002E-3</v>
          </cell>
          <cell r="G21198">
            <v>5</v>
          </cell>
          <cell r="H21198">
            <v>18.880000000000003</v>
          </cell>
          <cell r="I21198">
            <v>27.380000000000003</v>
          </cell>
          <cell r="J21198">
            <v>31.290000000000003</v>
          </cell>
          <cell r="K21198">
            <v>35.21</v>
          </cell>
          <cell r="L21198">
            <v>39.14</v>
          </cell>
          <cell r="M21198">
            <v>43.07</v>
          </cell>
          <cell r="N21198">
            <v>73.930000000000007</v>
          </cell>
          <cell r="O21198">
            <v>80.300000000000011</v>
          </cell>
          <cell r="P21198">
            <v>86.690000000000012</v>
          </cell>
          <cell r="Q21198">
            <v>93.100000000000009</v>
          </cell>
          <cell r="R21198">
            <v>99.51</v>
          </cell>
          <cell r="S21198">
            <v>3.8699999999999997</v>
          </cell>
        </row>
        <row r="21199">
          <cell r="A21199">
            <v>27410267</v>
          </cell>
          <cell r="B21199">
            <v>27410267</v>
          </cell>
          <cell r="C21199" t="str">
            <v/>
          </cell>
          <cell r="D21199" t="str">
            <v/>
          </cell>
          <cell r="E21199" t="str">
            <v/>
          </cell>
          <cell r="F21199" t="str">
            <v/>
          </cell>
          <cell r="G21199" t="str">
            <v/>
          </cell>
          <cell r="H21199" t="str">
            <v/>
          </cell>
          <cell r="I21199" t="str">
            <v/>
          </cell>
          <cell r="J21199" t="str">
            <v/>
          </cell>
          <cell r="K21199" t="str">
            <v/>
          </cell>
          <cell r="L21199" t="str">
            <v/>
          </cell>
          <cell r="M21199" t="str">
            <v/>
          </cell>
          <cell r="N21199" t="str">
            <v/>
          </cell>
          <cell r="O21199" t="str">
            <v/>
          </cell>
          <cell r="P21199" t="str">
            <v/>
          </cell>
          <cell r="Q21199" t="str">
            <v/>
          </cell>
          <cell r="R21199" t="str">
            <v/>
          </cell>
          <cell r="S21199" t="str">
            <v/>
          </cell>
        </row>
        <row r="21200">
          <cell r="A21200">
            <v>27410268</v>
          </cell>
          <cell r="B21200">
            <v>27410420</v>
          </cell>
          <cell r="C21200">
            <v>52173</v>
          </cell>
          <cell r="D21200" t="str">
            <v>RJ</v>
          </cell>
          <cell r="E21200" t="str">
            <v>Capital</v>
          </cell>
          <cell r="F21200">
            <v>8.0000000000000002E-3</v>
          </cell>
          <cell r="G21200">
            <v>5</v>
          </cell>
          <cell r="H21200">
            <v>18.880000000000003</v>
          </cell>
          <cell r="I21200">
            <v>27.380000000000003</v>
          </cell>
          <cell r="J21200">
            <v>31.290000000000003</v>
          </cell>
          <cell r="K21200">
            <v>35.21</v>
          </cell>
          <cell r="L21200">
            <v>39.14</v>
          </cell>
          <cell r="M21200">
            <v>43.07</v>
          </cell>
          <cell r="N21200">
            <v>73.930000000000007</v>
          </cell>
          <cell r="O21200">
            <v>80.300000000000011</v>
          </cell>
          <cell r="P21200">
            <v>86.690000000000012</v>
          </cell>
          <cell r="Q21200">
            <v>93.100000000000009</v>
          </cell>
          <cell r="R21200">
            <v>99.51</v>
          </cell>
          <cell r="S21200">
            <v>3.8699999999999997</v>
          </cell>
        </row>
        <row r="21201">
          <cell r="A21201">
            <v>27410421</v>
          </cell>
          <cell r="B21201">
            <v>27414969</v>
          </cell>
          <cell r="C21201" t="str">
            <v/>
          </cell>
          <cell r="D21201" t="str">
            <v/>
          </cell>
          <cell r="E21201" t="str">
            <v/>
          </cell>
          <cell r="F21201" t="str">
            <v/>
          </cell>
          <cell r="G21201" t="str">
            <v/>
          </cell>
          <cell r="H21201" t="str">
            <v/>
          </cell>
          <cell r="I21201" t="str">
            <v/>
          </cell>
          <cell r="J21201" t="str">
            <v/>
          </cell>
          <cell r="K21201" t="str">
            <v/>
          </cell>
          <cell r="L21201" t="str">
            <v/>
          </cell>
          <cell r="M21201" t="str">
            <v/>
          </cell>
          <cell r="N21201" t="str">
            <v/>
          </cell>
          <cell r="O21201" t="str">
            <v/>
          </cell>
          <cell r="P21201" t="str">
            <v/>
          </cell>
          <cell r="Q21201" t="str">
            <v/>
          </cell>
          <cell r="R21201" t="str">
            <v/>
          </cell>
          <cell r="S21201" t="str">
            <v/>
          </cell>
        </row>
        <row r="21202">
          <cell r="A21202">
            <v>27414970</v>
          </cell>
          <cell r="B21202">
            <v>27414999</v>
          </cell>
          <cell r="C21202">
            <v>52175</v>
          </cell>
          <cell r="D21202" t="str">
            <v>RJ</v>
          </cell>
          <cell r="E21202" t="str">
            <v>Interior</v>
          </cell>
          <cell r="F21202">
            <v>1.0999999999999999E-2</v>
          </cell>
          <cell r="G21202">
            <v>5</v>
          </cell>
          <cell r="H21202">
            <v>46.48</v>
          </cell>
          <cell r="I21202">
            <v>48.78</v>
          </cell>
          <cell r="J21202">
            <v>59.96</v>
          </cell>
          <cell r="K21202">
            <v>71.040000000000006</v>
          </cell>
          <cell r="L21202">
            <v>77.06</v>
          </cell>
          <cell r="M21202">
            <v>92.34</v>
          </cell>
          <cell r="N21202">
            <v>158.91999999999999</v>
          </cell>
          <cell r="O21202">
            <v>168.70999999999998</v>
          </cell>
          <cell r="P21202">
            <v>187.29</v>
          </cell>
          <cell r="Q21202">
            <v>197.26999999999998</v>
          </cell>
          <cell r="R21202">
            <v>207.28</v>
          </cell>
          <cell r="S21202">
            <v>15.08</v>
          </cell>
        </row>
        <row r="21203">
          <cell r="A21203">
            <v>27415000</v>
          </cell>
          <cell r="B21203">
            <v>27425130</v>
          </cell>
          <cell r="C21203">
            <v>52177</v>
          </cell>
          <cell r="D21203" t="str">
            <v>RJ</v>
          </cell>
          <cell r="E21203" t="str">
            <v>Capital</v>
          </cell>
          <cell r="F21203">
            <v>8.0000000000000002E-3</v>
          </cell>
          <cell r="G21203">
            <v>5</v>
          </cell>
          <cell r="H21203">
            <v>18.880000000000003</v>
          </cell>
          <cell r="I21203">
            <v>27.380000000000003</v>
          </cell>
          <cell r="J21203">
            <v>31.290000000000003</v>
          </cell>
          <cell r="K21203">
            <v>35.21</v>
          </cell>
          <cell r="L21203">
            <v>39.14</v>
          </cell>
          <cell r="M21203">
            <v>43.07</v>
          </cell>
          <cell r="N21203">
            <v>73.930000000000007</v>
          </cell>
          <cell r="O21203">
            <v>80.300000000000011</v>
          </cell>
          <cell r="P21203">
            <v>86.690000000000012</v>
          </cell>
          <cell r="Q21203">
            <v>93.100000000000009</v>
          </cell>
          <cell r="R21203">
            <v>99.51</v>
          </cell>
          <cell r="S21203">
            <v>3.8699999999999997</v>
          </cell>
        </row>
        <row r="21204">
          <cell r="A21204">
            <v>27425131</v>
          </cell>
          <cell r="B21204">
            <v>27425149</v>
          </cell>
          <cell r="C21204" t="str">
            <v/>
          </cell>
          <cell r="D21204" t="str">
            <v/>
          </cell>
          <cell r="E21204" t="str">
            <v/>
          </cell>
          <cell r="F21204" t="str">
            <v/>
          </cell>
          <cell r="G21204" t="str">
            <v/>
          </cell>
          <cell r="H21204" t="str">
            <v/>
          </cell>
          <cell r="I21204" t="str">
            <v/>
          </cell>
          <cell r="J21204" t="str">
            <v/>
          </cell>
          <cell r="K21204" t="str">
            <v/>
          </cell>
          <cell r="L21204" t="str">
            <v/>
          </cell>
          <cell r="M21204" t="str">
            <v/>
          </cell>
          <cell r="N21204" t="str">
            <v/>
          </cell>
          <cell r="O21204" t="str">
            <v/>
          </cell>
          <cell r="P21204" t="str">
            <v/>
          </cell>
          <cell r="Q21204" t="str">
            <v/>
          </cell>
          <cell r="R21204" t="str">
            <v/>
          </cell>
          <cell r="S21204" t="str">
            <v/>
          </cell>
        </row>
        <row r="21205">
          <cell r="A21205">
            <v>27425150</v>
          </cell>
          <cell r="B21205">
            <v>27440180</v>
          </cell>
          <cell r="C21205">
            <v>52181</v>
          </cell>
          <cell r="D21205" t="str">
            <v>RJ</v>
          </cell>
          <cell r="E21205" t="str">
            <v>Capital</v>
          </cell>
          <cell r="F21205">
            <v>8.0000000000000002E-3</v>
          </cell>
          <cell r="G21205">
            <v>5</v>
          </cell>
          <cell r="H21205">
            <v>18.880000000000003</v>
          </cell>
          <cell r="I21205">
            <v>27.380000000000003</v>
          </cell>
          <cell r="J21205">
            <v>31.290000000000003</v>
          </cell>
          <cell r="K21205">
            <v>35.21</v>
          </cell>
          <cell r="L21205">
            <v>39.14</v>
          </cell>
          <cell r="M21205">
            <v>43.07</v>
          </cell>
          <cell r="N21205">
            <v>73.930000000000007</v>
          </cell>
          <cell r="O21205">
            <v>80.300000000000011</v>
          </cell>
          <cell r="P21205">
            <v>86.690000000000012</v>
          </cell>
          <cell r="Q21205">
            <v>93.100000000000009</v>
          </cell>
          <cell r="R21205">
            <v>99.51</v>
          </cell>
          <cell r="S21205">
            <v>3.8699999999999997</v>
          </cell>
        </row>
        <row r="21206">
          <cell r="A21206">
            <v>27440181</v>
          </cell>
          <cell r="B21206">
            <v>27449969</v>
          </cell>
          <cell r="C21206" t="str">
            <v/>
          </cell>
          <cell r="D21206" t="str">
            <v/>
          </cell>
          <cell r="E21206" t="str">
            <v/>
          </cell>
          <cell r="F21206" t="str">
            <v/>
          </cell>
          <cell r="G21206" t="str">
            <v/>
          </cell>
          <cell r="H21206" t="str">
            <v/>
          </cell>
          <cell r="I21206" t="str">
            <v/>
          </cell>
          <cell r="J21206" t="str">
            <v/>
          </cell>
          <cell r="K21206" t="str">
            <v/>
          </cell>
          <cell r="L21206" t="str">
            <v/>
          </cell>
          <cell r="M21206" t="str">
            <v/>
          </cell>
          <cell r="N21206" t="str">
            <v/>
          </cell>
          <cell r="O21206" t="str">
            <v/>
          </cell>
          <cell r="P21206" t="str">
            <v/>
          </cell>
          <cell r="Q21206" t="str">
            <v/>
          </cell>
          <cell r="R21206" t="str">
            <v/>
          </cell>
          <cell r="S21206" t="str">
            <v/>
          </cell>
        </row>
        <row r="21207">
          <cell r="A21207">
            <v>27449970</v>
          </cell>
          <cell r="B21207">
            <v>27449999</v>
          </cell>
          <cell r="C21207">
            <v>52183</v>
          </cell>
          <cell r="D21207" t="str">
            <v>RJ</v>
          </cell>
          <cell r="E21207" t="str">
            <v>Interior</v>
          </cell>
          <cell r="F21207">
            <v>1.0999999999999999E-2</v>
          </cell>
          <cell r="G21207">
            <v>5</v>
          </cell>
          <cell r="H21207">
            <v>46.48</v>
          </cell>
          <cell r="I21207">
            <v>48.78</v>
          </cell>
          <cell r="J21207">
            <v>59.96</v>
          </cell>
          <cell r="K21207">
            <v>71.040000000000006</v>
          </cell>
          <cell r="L21207">
            <v>77.06</v>
          </cell>
          <cell r="M21207">
            <v>92.34</v>
          </cell>
          <cell r="N21207">
            <v>158.91999999999999</v>
          </cell>
          <cell r="O21207">
            <v>168.70999999999998</v>
          </cell>
          <cell r="P21207">
            <v>187.29</v>
          </cell>
          <cell r="Q21207">
            <v>197.26999999999998</v>
          </cell>
          <cell r="R21207">
            <v>207.28</v>
          </cell>
          <cell r="S21207">
            <v>15.08</v>
          </cell>
        </row>
        <row r="21208">
          <cell r="A21208">
            <v>27450000</v>
          </cell>
          <cell r="B21208">
            <v>27450160</v>
          </cell>
          <cell r="C21208">
            <v>52185</v>
          </cell>
          <cell r="D21208" t="str">
            <v>RJ</v>
          </cell>
          <cell r="E21208" t="str">
            <v>Capital</v>
          </cell>
          <cell r="F21208">
            <v>8.0000000000000002E-3</v>
          </cell>
          <cell r="G21208">
            <v>5</v>
          </cell>
          <cell r="H21208">
            <v>18.880000000000003</v>
          </cell>
          <cell r="I21208">
            <v>27.380000000000003</v>
          </cell>
          <cell r="J21208">
            <v>31.290000000000003</v>
          </cell>
          <cell r="K21208">
            <v>35.21</v>
          </cell>
          <cell r="L21208">
            <v>39.14</v>
          </cell>
          <cell r="M21208">
            <v>43.07</v>
          </cell>
          <cell r="N21208">
            <v>73.930000000000007</v>
          </cell>
          <cell r="O21208">
            <v>80.300000000000011</v>
          </cell>
          <cell r="P21208">
            <v>86.690000000000012</v>
          </cell>
          <cell r="Q21208">
            <v>93.100000000000009</v>
          </cell>
          <cell r="R21208">
            <v>99.51</v>
          </cell>
          <cell r="S21208">
            <v>3.8699999999999997</v>
          </cell>
        </row>
        <row r="21209">
          <cell r="A21209">
            <v>27450161</v>
          </cell>
          <cell r="B21209">
            <v>27459969</v>
          </cell>
          <cell r="C21209" t="str">
            <v/>
          </cell>
          <cell r="D21209" t="str">
            <v/>
          </cell>
          <cell r="E21209" t="str">
            <v/>
          </cell>
          <cell r="F21209" t="str">
            <v/>
          </cell>
          <cell r="G21209" t="str">
            <v/>
          </cell>
          <cell r="H21209" t="str">
            <v/>
          </cell>
          <cell r="I21209" t="str">
            <v/>
          </cell>
          <cell r="J21209" t="str">
            <v/>
          </cell>
          <cell r="K21209" t="str">
            <v/>
          </cell>
          <cell r="L21209" t="str">
            <v/>
          </cell>
          <cell r="M21209" t="str">
            <v/>
          </cell>
          <cell r="N21209" t="str">
            <v/>
          </cell>
          <cell r="O21209" t="str">
            <v/>
          </cell>
          <cell r="P21209" t="str">
            <v/>
          </cell>
          <cell r="Q21209" t="str">
            <v/>
          </cell>
          <cell r="R21209" t="str">
            <v/>
          </cell>
          <cell r="S21209" t="str">
            <v/>
          </cell>
        </row>
        <row r="21210">
          <cell r="A21210">
            <v>27459970</v>
          </cell>
          <cell r="B21210">
            <v>27459999</v>
          </cell>
          <cell r="C21210">
            <v>52189</v>
          </cell>
          <cell r="D21210" t="str">
            <v>RJ</v>
          </cell>
          <cell r="E21210" t="str">
            <v>Interior</v>
          </cell>
          <cell r="F21210">
            <v>1.0999999999999999E-2</v>
          </cell>
          <cell r="G21210">
            <v>5</v>
          </cell>
          <cell r="H21210">
            <v>46.48</v>
          </cell>
          <cell r="I21210">
            <v>48.78</v>
          </cell>
          <cell r="J21210">
            <v>59.96</v>
          </cell>
          <cell r="K21210">
            <v>71.040000000000006</v>
          </cell>
          <cell r="L21210">
            <v>77.06</v>
          </cell>
          <cell r="M21210">
            <v>92.34</v>
          </cell>
          <cell r="N21210">
            <v>158.91999999999999</v>
          </cell>
          <cell r="O21210">
            <v>168.70999999999998</v>
          </cell>
          <cell r="P21210">
            <v>187.29</v>
          </cell>
          <cell r="Q21210">
            <v>197.26999999999998</v>
          </cell>
          <cell r="R21210">
            <v>207.28</v>
          </cell>
          <cell r="S21210">
            <v>15.08</v>
          </cell>
        </row>
        <row r="21211">
          <cell r="A21211">
            <v>27460000</v>
          </cell>
          <cell r="B21211">
            <v>27499969</v>
          </cell>
          <cell r="C21211" t="str">
            <v/>
          </cell>
          <cell r="D21211" t="str">
            <v/>
          </cell>
          <cell r="E21211" t="str">
            <v/>
          </cell>
          <cell r="F21211" t="str">
            <v/>
          </cell>
          <cell r="G21211" t="str">
            <v/>
          </cell>
          <cell r="H21211" t="str">
            <v/>
          </cell>
          <cell r="I21211" t="str">
            <v/>
          </cell>
          <cell r="J21211" t="str">
            <v/>
          </cell>
          <cell r="K21211" t="str">
            <v/>
          </cell>
          <cell r="L21211" t="str">
            <v/>
          </cell>
          <cell r="M21211" t="str">
            <v/>
          </cell>
          <cell r="N21211" t="str">
            <v/>
          </cell>
          <cell r="O21211" t="str">
            <v/>
          </cell>
          <cell r="P21211" t="str">
            <v/>
          </cell>
          <cell r="Q21211" t="str">
            <v/>
          </cell>
          <cell r="R21211" t="str">
            <v/>
          </cell>
          <cell r="S21211" t="str">
            <v/>
          </cell>
        </row>
        <row r="21212">
          <cell r="A21212">
            <v>27499970</v>
          </cell>
          <cell r="B21212">
            <v>27499999</v>
          </cell>
          <cell r="C21212">
            <v>52191</v>
          </cell>
          <cell r="D21212" t="str">
            <v>RJ</v>
          </cell>
          <cell r="E21212" t="str">
            <v>Interior</v>
          </cell>
          <cell r="F21212">
            <v>1.0999999999999999E-2</v>
          </cell>
          <cell r="G21212">
            <v>5</v>
          </cell>
          <cell r="H21212">
            <v>46.48</v>
          </cell>
          <cell r="I21212">
            <v>48.78</v>
          </cell>
          <cell r="J21212">
            <v>59.96</v>
          </cell>
          <cell r="K21212">
            <v>71.040000000000006</v>
          </cell>
          <cell r="L21212">
            <v>77.06</v>
          </cell>
          <cell r="M21212">
            <v>92.34</v>
          </cell>
          <cell r="N21212">
            <v>158.91999999999999</v>
          </cell>
          <cell r="O21212">
            <v>168.70999999999998</v>
          </cell>
          <cell r="P21212">
            <v>187.29</v>
          </cell>
          <cell r="Q21212">
            <v>197.26999999999998</v>
          </cell>
          <cell r="R21212">
            <v>207.28</v>
          </cell>
          <cell r="S21212">
            <v>15.08</v>
          </cell>
        </row>
        <row r="21213">
          <cell r="A21213">
            <v>27500000</v>
          </cell>
          <cell r="B21213">
            <v>27509999</v>
          </cell>
          <cell r="C21213" t="str">
            <v/>
          </cell>
          <cell r="D21213" t="str">
            <v/>
          </cell>
          <cell r="E21213" t="str">
            <v/>
          </cell>
          <cell r="F21213" t="str">
            <v/>
          </cell>
          <cell r="G21213" t="str">
            <v/>
          </cell>
          <cell r="H21213" t="str">
            <v/>
          </cell>
          <cell r="I21213" t="str">
            <v/>
          </cell>
          <cell r="J21213" t="str">
            <v/>
          </cell>
          <cell r="K21213" t="str">
            <v/>
          </cell>
          <cell r="L21213" t="str">
            <v/>
          </cell>
          <cell r="M21213" t="str">
            <v/>
          </cell>
          <cell r="N21213" t="str">
            <v/>
          </cell>
          <cell r="O21213" t="str">
            <v/>
          </cell>
          <cell r="P21213" t="str">
            <v/>
          </cell>
          <cell r="Q21213" t="str">
            <v/>
          </cell>
          <cell r="R21213" t="str">
            <v/>
          </cell>
          <cell r="S21213" t="str">
            <v/>
          </cell>
        </row>
        <row r="21214">
          <cell r="A21214">
            <v>27510000</v>
          </cell>
          <cell r="B21214">
            <v>27511670</v>
          </cell>
          <cell r="C21214">
            <v>52196</v>
          </cell>
          <cell r="D21214" t="str">
            <v>RJ</v>
          </cell>
          <cell r="E21214" t="str">
            <v>Interior</v>
          </cell>
          <cell r="F21214">
            <v>1.0999999999999999E-2</v>
          </cell>
          <cell r="G21214">
            <v>5</v>
          </cell>
          <cell r="H21214">
            <v>18.540000000000003</v>
          </cell>
          <cell r="I21214">
            <v>20.96</v>
          </cell>
          <cell r="J21214">
            <v>24.12</v>
          </cell>
          <cell r="K21214">
            <v>28.020000000000003</v>
          </cell>
          <cell r="L21214">
            <v>32.71</v>
          </cell>
          <cell r="M21214">
            <v>37.14</v>
          </cell>
          <cell r="N21214">
            <v>61.01</v>
          </cell>
          <cell r="O21214">
            <v>62.989999999999995</v>
          </cell>
          <cell r="P21214">
            <v>65.010000000000005</v>
          </cell>
          <cell r="Q21214">
            <v>67</v>
          </cell>
          <cell r="R21214">
            <v>69.850000000000009</v>
          </cell>
          <cell r="S21214">
            <v>1.52</v>
          </cell>
        </row>
        <row r="21215">
          <cell r="A21215">
            <v>27511671</v>
          </cell>
          <cell r="B21215">
            <v>27511999</v>
          </cell>
          <cell r="C21215" t="str">
            <v/>
          </cell>
          <cell r="D21215" t="str">
            <v/>
          </cell>
          <cell r="E21215" t="str">
            <v/>
          </cell>
          <cell r="F21215" t="str">
            <v/>
          </cell>
          <cell r="G21215" t="str">
            <v/>
          </cell>
          <cell r="H21215" t="str">
            <v/>
          </cell>
          <cell r="I21215" t="str">
            <v/>
          </cell>
          <cell r="J21215" t="str">
            <v/>
          </cell>
          <cell r="K21215" t="str">
            <v/>
          </cell>
          <cell r="L21215" t="str">
            <v/>
          </cell>
          <cell r="M21215" t="str">
            <v/>
          </cell>
          <cell r="N21215" t="str">
            <v/>
          </cell>
          <cell r="O21215" t="str">
            <v/>
          </cell>
          <cell r="P21215" t="str">
            <v/>
          </cell>
          <cell r="Q21215" t="str">
            <v/>
          </cell>
          <cell r="R21215" t="str">
            <v/>
          </cell>
          <cell r="S21215" t="str">
            <v/>
          </cell>
        </row>
        <row r="21216">
          <cell r="A21216">
            <v>27512000</v>
          </cell>
          <cell r="B21216">
            <v>27525061</v>
          </cell>
          <cell r="C21216">
            <v>52200</v>
          </cell>
          <cell r="D21216" t="str">
            <v>RJ</v>
          </cell>
          <cell r="E21216" t="str">
            <v>Interior</v>
          </cell>
          <cell r="F21216">
            <v>1.0999999999999999E-2</v>
          </cell>
          <cell r="G21216">
            <v>5</v>
          </cell>
          <cell r="H21216">
            <v>18.540000000000003</v>
          </cell>
          <cell r="I21216">
            <v>20.96</v>
          </cell>
          <cell r="J21216">
            <v>24.12</v>
          </cell>
          <cell r="K21216">
            <v>28.020000000000003</v>
          </cell>
          <cell r="L21216">
            <v>32.71</v>
          </cell>
          <cell r="M21216">
            <v>37.14</v>
          </cell>
          <cell r="N21216">
            <v>61.01</v>
          </cell>
          <cell r="O21216">
            <v>62.989999999999995</v>
          </cell>
          <cell r="P21216">
            <v>65.010000000000005</v>
          </cell>
          <cell r="Q21216">
            <v>67</v>
          </cell>
          <cell r="R21216">
            <v>69.850000000000009</v>
          </cell>
          <cell r="S21216">
            <v>1.52</v>
          </cell>
        </row>
        <row r="21217">
          <cell r="A21217">
            <v>27525062</v>
          </cell>
          <cell r="B21217">
            <v>27525062</v>
          </cell>
          <cell r="C21217" t="str">
            <v/>
          </cell>
          <cell r="D21217" t="str">
            <v/>
          </cell>
          <cell r="E21217" t="str">
            <v/>
          </cell>
          <cell r="F21217" t="str">
            <v/>
          </cell>
          <cell r="G21217" t="str">
            <v/>
          </cell>
          <cell r="H21217" t="str">
            <v/>
          </cell>
          <cell r="I21217" t="str">
            <v/>
          </cell>
          <cell r="J21217" t="str">
            <v/>
          </cell>
          <cell r="K21217" t="str">
            <v/>
          </cell>
          <cell r="L21217" t="str">
            <v/>
          </cell>
          <cell r="M21217" t="str">
            <v/>
          </cell>
          <cell r="N21217" t="str">
            <v/>
          </cell>
          <cell r="O21217" t="str">
            <v/>
          </cell>
          <cell r="P21217" t="str">
            <v/>
          </cell>
          <cell r="Q21217" t="str">
            <v/>
          </cell>
          <cell r="R21217" t="str">
            <v/>
          </cell>
          <cell r="S21217" t="str">
            <v/>
          </cell>
        </row>
        <row r="21218">
          <cell r="A21218">
            <v>27525063</v>
          </cell>
          <cell r="B21218">
            <v>27525160</v>
          </cell>
          <cell r="C21218">
            <v>52203</v>
          </cell>
          <cell r="D21218" t="str">
            <v>RJ</v>
          </cell>
          <cell r="E21218" t="str">
            <v>Interior</v>
          </cell>
          <cell r="F21218">
            <v>1.0999999999999999E-2</v>
          </cell>
          <cell r="G21218">
            <v>5</v>
          </cell>
          <cell r="H21218">
            <v>18.540000000000003</v>
          </cell>
          <cell r="I21218">
            <v>20.96</v>
          </cell>
          <cell r="J21218">
            <v>24.12</v>
          </cell>
          <cell r="K21218">
            <v>28.020000000000003</v>
          </cell>
          <cell r="L21218">
            <v>32.71</v>
          </cell>
          <cell r="M21218">
            <v>37.14</v>
          </cell>
          <cell r="N21218">
            <v>61.01</v>
          </cell>
          <cell r="O21218">
            <v>62.989999999999995</v>
          </cell>
          <cell r="P21218">
            <v>65.010000000000005</v>
          </cell>
          <cell r="Q21218">
            <v>67</v>
          </cell>
          <cell r="R21218">
            <v>69.850000000000009</v>
          </cell>
          <cell r="S21218">
            <v>1.52</v>
          </cell>
        </row>
        <row r="21219">
          <cell r="A21219">
            <v>27525161</v>
          </cell>
          <cell r="B21219">
            <v>27525161</v>
          </cell>
          <cell r="C21219" t="str">
            <v/>
          </cell>
          <cell r="D21219" t="str">
            <v/>
          </cell>
          <cell r="E21219" t="str">
            <v/>
          </cell>
          <cell r="F21219" t="str">
            <v/>
          </cell>
          <cell r="G21219" t="str">
            <v/>
          </cell>
          <cell r="H21219" t="str">
            <v/>
          </cell>
          <cell r="I21219" t="str">
            <v/>
          </cell>
          <cell r="J21219" t="str">
            <v/>
          </cell>
          <cell r="K21219" t="str">
            <v/>
          </cell>
          <cell r="L21219" t="str">
            <v/>
          </cell>
          <cell r="M21219" t="str">
            <v/>
          </cell>
          <cell r="N21219" t="str">
            <v/>
          </cell>
          <cell r="O21219" t="str">
            <v/>
          </cell>
          <cell r="P21219" t="str">
            <v/>
          </cell>
          <cell r="Q21219" t="str">
            <v/>
          </cell>
          <cell r="R21219" t="str">
            <v/>
          </cell>
          <cell r="S21219" t="str">
            <v/>
          </cell>
        </row>
        <row r="21220">
          <cell r="A21220">
            <v>27525162</v>
          </cell>
          <cell r="B21220">
            <v>27525850</v>
          </cell>
          <cell r="C21220">
            <v>52206</v>
          </cell>
          <cell r="D21220" t="str">
            <v>RJ</v>
          </cell>
          <cell r="E21220" t="str">
            <v>Interior</v>
          </cell>
          <cell r="F21220">
            <v>1.0999999999999999E-2</v>
          </cell>
          <cell r="G21220">
            <v>5</v>
          </cell>
          <cell r="H21220">
            <v>18.540000000000003</v>
          </cell>
          <cell r="I21220">
            <v>20.96</v>
          </cell>
          <cell r="J21220">
            <v>24.12</v>
          </cell>
          <cell r="K21220">
            <v>28.020000000000003</v>
          </cell>
          <cell r="L21220">
            <v>32.71</v>
          </cell>
          <cell r="M21220">
            <v>37.14</v>
          </cell>
          <cell r="N21220">
            <v>61.01</v>
          </cell>
          <cell r="O21220">
            <v>62.989999999999995</v>
          </cell>
          <cell r="P21220">
            <v>65.010000000000005</v>
          </cell>
          <cell r="Q21220">
            <v>67</v>
          </cell>
          <cell r="R21220">
            <v>69.850000000000009</v>
          </cell>
          <cell r="S21220">
            <v>1.52</v>
          </cell>
        </row>
        <row r="21221">
          <cell r="A21221">
            <v>27525851</v>
          </cell>
          <cell r="B21221">
            <v>27529999</v>
          </cell>
          <cell r="C21221" t="str">
            <v/>
          </cell>
          <cell r="D21221" t="str">
            <v/>
          </cell>
          <cell r="E21221" t="str">
            <v/>
          </cell>
          <cell r="F21221" t="str">
            <v/>
          </cell>
          <cell r="G21221" t="str">
            <v/>
          </cell>
          <cell r="H21221" t="str">
            <v/>
          </cell>
          <cell r="I21221" t="str">
            <v/>
          </cell>
          <cell r="J21221" t="str">
            <v/>
          </cell>
          <cell r="K21221" t="str">
            <v/>
          </cell>
          <cell r="L21221" t="str">
            <v/>
          </cell>
          <cell r="M21221" t="str">
            <v/>
          </cell>
          <cell r="N21221" t="str">
            <v/>
          </cell>
          <cell r="O21221" t="str">
            <v/>
          </cell>
          <cell r="P21221" t="str">
            <v/>
          </cell>
          <cell r="Q21221" t="str">
            <v/>
          </cell>
          <cell r="R21221" t="str">
            <v/>
          </cell>
          <cell r="S21221" t="str">
            <v/>
          </cell>
        </row>
        <row r="21222">
          <cell r="A21222">
            <v>27530000</v>
          </cell>
          <cell r="B21222">
            <v>27530450</v>
          </cell>
          <cell r="C21222">
            <v>52210</v>
          </cell>
          <cell r="D21222" t="str">
            <v>RJ</v>
          </cell>
          <cell r="E21222" t="str">
            <v>Interior</v>
          </cell>
          <cell r="F21222">
            <v>1.0999999999999999E-2</v>
          </cell>
          <cell r="G21222">
            <v>5</v>
          </cell>
          <cell r="H21222">
            <v>18.540000000000003</v>
          </cell>
          <cell r="I21222">
            <v>20.96</v>
          </cell>
          <cell r="J21222">
            <v>24.12</v>
          </cell>
          <cell r="K21222">
            <v>28.020000000000003</v>
          </cell>
          <cell r="L21222">
            <v>32.71</v>
          </cell>
          <cell r="M21222">
            <v>37.14</v>
          </cell>
          <cell r="N21222">
            <v>61.01</v>
          </cell>
          <cell r="O21222">
            <v>62.989999999999995</v>
          </cell>
          <cell r="P21222">
            <v>65.010000000000005</v>
          </cell>
          <cell r="Q21222">
            <v>67</v>
          </cell>
          <cell r="R21222">
            <v>69.850000000000009</v>
          </cell>
          <cell r="S21222">
            <v>1.52</v>
          </cell>
        </row>
        <row r="21223">
          <cell r="A21223">
            <v>27530451</v>
          </cell>
          <cell r="B21223">
            <v>27530999</v>
          </cell>
          <cell r="C21223" t="str">
            <v/>
          </cell>
          <cell r="D21223" t="str">
            <v/>
          </cell>
          <cell r="E21223" t="str">
            <v/>
          </cell>
          <cell r="F21223" t="str">
            <v/>
          </cell>
          <cell r="G21223" t="str">
            <v/>
          </cell>
          <cell r="H21223" t="str">
            <v/>
          </cell>
          <cell r="I21223" t="str">
            <v/>
          </cell>
          <cell r="J21223" t="str">
            <v/>
          </cell>
          <cell r="K21223" t="str">
            <v/>
          </cell>
          <cell r="L21223" t="str">
            <v/>
          </cell>
          <cell r="M21223" t="str">
            <v/>
          </cell>
          <cell r="N21223" t="str">
            <v/>
          </cell>
          <cell r="O21223" t="str">
            <v/>
          </cell>
          <cell r="P21223" t="str">
            <v/>
          </cell>
          <cell r="Q21223" t="str">
            <v/>
          </cell>
          <cell r="R21223" t="str">
            <v/>
          </cell>
          <cell r="S21223" t="str">
            <v/>
          </cell>
        </row>
        <row r="21224">
          <cell r="A21224">
            <v>27531000</v>
          </cell>
          <cell r="B21224">
            <v>27534900</v>
          </cell>
          <cell r="C21224">
            <v>52214</v>
          </cell>
          <cell r="D21224" t="str">
            <v>RJ</v>
          </cell>
          <cell r="E21224" t="str">
            <v>Interior</v>
          </cell>
          <cell r="F21224">
            <v>1.0999999999999999E-2</v>
          </cell>
          <cell r="G21224">
            <v>5</v>
          </cell>
          <cell r="H21224">
            <v>18.540000000000003</v>
          </cell>
          <cell r="I21224">
            <v>20.96</v>
          </cell>
          <cell r="J21224">
            <v>24.12</v>
          </cell>
          <cell r="K21224">
            <v>28.020000000000003</v>
          </cell>
          <cell r="L21224">
            <v>32.71</v>
          </cell>
          <cell r="M21224">
            <v>37.14</v>
          </cell>
          <cell r="N21224">
            <v>61.01</v>
          </cell>
          <cell r="O21224">
            <v>62.989999999999995</v>
          </cell>
          <cell r="P21224">
            <v>65.010000000000005</v>
          </cell>
          <cell r="Q21224">
            <v>67</v>
          </cell>
          <cell r="R21224">
            <v>69.850000000000009</v>
          </cell>
          <cell r="S21224">
            <v>1.52</v>
          </cell>
        </row>
        <row r="21225">
          <cell r="A21225">
            <v>27534901</v>
          </cell>
          <cell r="B21225">
            <v>27534999</v>
          </cell>
          <cell r="C21225" t="str">
            <v/>
          </cell>
          <cell r="D21225" t="str">
            <v/>
          </cell>
          <cell r="E21225" t="str">
            <v/>
          </cell>
          <cell r="F21225" t="str">
            <v/>
          </cell>
          <cell r="G21225" t="str">
            <v/>
          </cell>
          <cell r="H21225" t="str">
            <v/>
          </cell>
          <cell r="I21225" t="str">
            <v/>
          </cell>
          <cell r="J21225" t="str">
            <v/>
          </cell>
          <cell r="K21225" t="str">
            <v/>
          </cell>
          <cell r="L21225" t="str">
            <v/>
          </cell>
          <cell r="M21225" t="str">
            <v/>
          </cell>
          <cell r="N21225" t="str">
            <v/>
          </cell>
          <cell r="O21225" t="str">
            <v/>
          </cell>
          <cell r="P21225" t="str">
            <v/>
          </cell>
          <cell r="Q21225" t="str">
            <v/>
          </cell>
          <cell r="R21225" t="str">
            <v/>
          </cell>
          <cell r="S21225" t="str">
            <v/>
          </cell>
        </row>
        <row r="21226">
          <cell r="A21226">
            <v>27535000</v>
          </cell>
          <cell r="B21226">
            <v>27542240</v>
          </cell>
          <cell r="C21226">
            <v>52218</v>
          </cell>
          <cell r="D21226" t="str">
            <v>RJ</v>
          </cell>
          <cell r="E21226" t="str">
            <v>Interior</v>
          </cell>
          <cell r="F21226">
            <v>1.0999999999999999E-2</v>
          </cell>
          <cell r="G21226">
            <v>5</v>
          </cell>
          <cell r="H21226">
            <v>18.540000000000003</v>
          </cell>
          <cell r="I21226">
            <v>20.96</v>
          </cell>
          <cell r="J21226">
            <v>24.12</v>
          </cell>
          <cell r="K21226">
            <v>28.020000000000003</v>
          </cell>
          <cell r="L21226">
            <v>32.71</v>
          </cell>
          <cell r="M21226">
            <v>37.14</v>
          </cell>
          <cell r="N21226">
            <v>61.01</v>
          </cell>
          <cell r="O21226">
            <v>62.989999999999995</v>
          </cell>
          <cell r="P21226">
            <v>65.010000000000005</v>
          </cell>
          <cell r="Q21226">
            <v>67</v>
          </cell>
          <cell r="R21226">
            <v>69.850000000000009</v>
          </cell>
          <cell r="S21226">
            <v>1.52</v>
          </cell>
        </row>
        <row r="21227">
          <cell r="A21227">
            <v>27542241</v>
          </cell>
          <cell r="B21227">
            <v>27569999</v>
          </cell>
          <cell r="C21227" t="str">
            <v/>
          </cell>
          <cell r="D21227" t="str">
            <v/>
          </cell>
          <cell r="E21227" t="str">
            <v/>
          </cell>
          <cell r="F21227" t="str">
            <v/>
          </cell>
          <cell r="G21227" t="str">
            <v/>
          </cell>
          <cell r="H21227" t="str">
            <v/>
          </cell>
          <cell r="I21227" t="str">
            <v/>
          </cell>
          <cell r="J21227" t="str">
            <v/>
          </cell>
          <cell r="K21227" t="str">
            <v/>
          </cell>
          <cell r="L21227" t="str">
            <v/>
          </cell>
          <cell r="M21227" t="str">
            <v/>
          </cell>
          <cell r="N21227" t="str">
            <v/>
          </cell>
          <cell r="O21227" t="str">
            <v/>
          </cell>
          <cell r="P21227" t="str">
            <v/>
          </cell>
          <cell r="Q21227" t="str">
            <v/>
          </cell>
          <cell r="R21227" t="str">
            <v/>
          </cell>
          <cell r="S21227" t="str">
            <v/>
          </cell>
        </row>
        <row r="21228">
          <cell r="A21228">
            <v>27570000</v>
          </cell>
          <cell r="B21228">
            <v>27570000</v>
          </cell>
          <cell r="C21228">
            <v>52228</v>
          </cell>
          <cell r="D21228" t="str">
            <v>RJ</v>
          </cell>
          <cell r="E21228" t="str">
            <v>Capital</v>
          </cell>
          <cell r="F21228">
            <v>8.0000000000000002E-3</v>
          </cell>
          <cell r="G21228">
            <v>5</v>
          </cell>
          <cell r="H21228">
            <v>18.880000000000003</v>
          </cell>
          <cell r="I21228">
            <v>27.380000000000003</v>
          </cell>
          <cell r="J21228">
            <v>31.290000000000003</v>
          </cell>
          <cell r="K21228">
            <v>35.21</v>
          </cell>
          <cell r="L21228">
            <v>39.14</v>
          </cell>
          <cell r="M21228">
            <v>43.07</v>
          </cell>
          <cell r="N21228">
            <v>73.930000000000007</v>
          </cell>
          <cell r="O21228">
            <v>80.300000000000011</v>
          </cell>
          <cell r="P21228">
            <v>86.690000000000012</v>
          </cell>
          <cell r="Q21228">
            <v>93.100000000000009</v>
          </cell>
          <cell r="R21228">
            <v>99.51</v>
          </cell>
          <cell r="S21228">
            <v>3.8699999999999997</v>
          </cell>
        </row>
        <row r="21229">
          <cell r="A21229">
            <v>27570001</v>
          </cell>
          <cell r="B21229">
            <v>27579969</v>
          </cell>
          <cell r="C21229" t="str">
            <v/>
          </cell>
          <cell r="D21229" t="str">
            <v/>
          </cell>
          <cell r="E21229" t="str">
            <v/>
          </cell>
          <cell r="F21229" t="str">
            <v/>
          </cell>
          <cell r="G21229" t="str">
            <v/>
          </cell>
          <cell r="H21229" t="str">
            <v/>
          </cell>
          <cell r="I21229" t="str">
            <v/>
          </cell>
          <cell r="J21229" t="str">
            <v/>
          </cell>
          <cell r="K21229" t="str">
            <v/>
          </cell>
          <cell r="L21229" t="str">
            <v/>
          </cell>
          <cell r="M21229" t="str">
            <v/>
          </cell>
          <cell r="N21229" t="str">
            <v/>
          </cell>
          <cell r="O21229" t="str">
            <v/>
          </cell>
          <cell r="P21229" t="str">
            <v/>
          </cell>
          <cell r="Q21229" t="str">
            <v/>
          </cell>
          <cell r="R21229" t="str">
            <v/>
          </cell>
          <cell r="S21229" t="str">
            <v/>
          </cell>
        </row>
        <row r="21230">
          <cell r="A21230">
            <v>27579970</v>
          </cell>
          <cell r="B21230">
            <v>27579999</v>
          </cell>
          <cell r="C21230">
            <v>52230</v>
          </cell>
          <cell r="D21230" t="str">
            <v>RJ</v>
          </cell>
          <cell r="E21230" t="str">
            <v>Interior</v>
          </cell>
          <cell r="F21230">
            <v>1.0999999999999999E-2</v>
          </cell>
          <cell r="G21230">
            <v>5</v>
          </cell>
          <cell r="H21230">
            <v>46.48</v>
          </cell>
          <cell r="I21230">
            <v>48.78</v>
          </cell>
          <cell r="J21230">
            <v>59.96</v>
          </cell>
          <cell r="K21230">
            <v>71.040000000000006</v>
          </cell>
          <cell r="L21230">
            <v>77.06</v>
          </cell>
          <cell r="M21230">
            <v>92.34</v>
          </cell>
          <cell r="N21230">
            <v>158.91999999999999</v>
          </cell>
          <cell r="O21230">
            <v>168.70999999999998</v>
          </cell>
          <cell r="P21230">
            <v>187.29</v>
          </cell>
          <cell r="Q21230">
            <v>197.26999999999998</v>
          </cell>
          <cell r="R21230">
            <v>207.28</v>
          </cell>
          <cell r="S21230">
            <v>15.08</v>
          </cell>
        </row>
        <row r="21231">
          <cell r="A21231">
            <v>27580000</v>
          </cell>
          <cell r="B21231">
            <v>27580000</v>
          </cell>
          <cell r="C21231">
            <v>52231</v>
          </cell>
          <cell r="D21231" t="str">
            <v>RJ</v>
          </cell>
          <cell r="E21231" t="str">
            <v>Capital</v>
          </cell>
          <cell r="F21231">
            <v>8.0000000000000002E-3</v>
          </cell>
          <cell r="G21231">
            <v>5</v>
          </cell>
          <cell r="H21231">
            <v>18.880000000000003</v>
          </cell>
          <cell r="I21231">
            <v>27.380000000000003</v>
          </cell>
          <cell r="J21231">
            <v>31.290000000000003</v>
          </cell>
          <cell r="K21231">
            <v>35.21</v>
          </cell>
          <cell r="L21231">
            <v>39.14</v>
          </cell>
          <cell r="M21231">
            <v>43.07</v>
          </cell>
          <cell r="N21231">
            <v>73.930000000000007</v>
          </cell>
          <cell r="O21231">
            <v>80.300000000000011</v>
          </cell>
          <cell r="P21231">
            <v>86.690000000000012</v>
          </cell>
          <cell r="Q21231">
            <v>93.100000000000009</v>
          </cell>
          <cell r="R21231">
            <v>99.51</v>
          </cell>
          <cell r="S21231">
            <v>3.8699999999999997</v>
          </cell>
        </row>
        <row r="21232">
          <cell r="A21232">
            <v>27580001</v>
          </cell>
          <cell r="B21232">
            <v>27599969</v>
          </cell>
          <cell r="C21232" t="str">
            <v/>
          </cell>
          <cell r="D21232" t="str">
            <v/>
          </cell>
          <cell r="E21232" t="str">
            <v/>
          </cell>
          <cell r="F21232" t="str">
            <v/>
          </cell>
          <cell r="G21232" t="str">
            <v/>
          </cell>
          <cell r="H21232" t="str">
            <v/>
          </cell>
          <cell r="I21232" t="str">
            <v/>
          </cell>
          <cell r="J21232" t="str">
            <v/>
          </cell>
          <cell r="K21232" t="str">
            <v/>
          </cell>
          <cell r="L21232" t="str">
            <v/>
          </cell>
          <cell r="M21232" t="str">
            <v/>
          </cell>
          <cell r="N21232" t="str">
            <v/>
          </cell>
          <cell r="O21232" t="str">
            <v/>
          </cell>
          <cell r="P21232" t="str">
            <v/>
          </cell>
          <cell r="Q21232" t="str">
            <v/>
          </cell>
          <cell r="R21232" t="str">
            <v/>
          </cell>
          <cell r="S21232" t="str">
            <v/>
          </cell>
        </row>
        <row r="21233">
          <cell r="A21233">
            <v>27599970</v>
          </cell>
          <cell r="B21233">
            <v>27599999</v>
          </cell>
          <cell r="C21233">
            <v>52233</v>
          </cell>
          <cell r="D21233" t="str">
            <v>RJ</v>
          </cell>
          <cell r="E21233" t="str">
            <v>Interior</v>
          </cell>
          <cell r="F21233">
            <v>1.0999999999999999E-2</v>
          </cell>
          <cell r="G21233">
            <v>5</v>
          </cell>
          <cell r="H21233">
            <v>46.48</v>
          </cell>
          <cell r="I21233">
            <v>48.78</v>
          </cell>
          <cell r="J21233">
            <v>59.96</v>
          </cell>
          <cell r="K21233">
            <v>71.040000000000006</v>
          </cell>
          <cell r="L21233">
            <v>77.06</v>
          </cell>
          <cell r="M21233">
            <v>92.34</v>
          </cell>
          <cell r="N21233">
            <v>158.91999999999999</v>
          </cell>
          <cell r="O21233">
            <v>168.70999999999998</v>
          </cell>
          <cell r="P21233">
            <v>187.29</v>
          </cell>
          <cell r="Q21233">
            <v>197.26999999999998</v>
          </cell>
          <cell r="R21233">
            <v>207.28</v>
          </cell>
          <cell r="S21233">
            <v>15.08</v>
          </cell>
        </row>
        <row r="21234">
          <cell r="A21234">
            <v>27600000</v>
          </cell>
          <cell r="B21234">
            <v>27659969</v>
          </cell>
          <cell r="C21234" t="str">
            <v/>
          </cell>
          <cell r="D21234" t="str">
            <v/>
          </cell>
          <cell r="E21234" t="str">
            <v/>
          </cell>
          <cell r="F21234" t="str">
            <v/>
          </cell>
          <cell r="G21234" t="str">
            <v/>
          </cell>
          <cell r="H21234" t="str">
            <v/>
          </cell>
          <cell r="I21234" t="str">
            <v/>
          </cell>
          <cell r="J21234" t="str">
            <v/>
          </cell>
          <cell r="K21234" t="str">
            <v/>
          </cell>
          <cell r="L21234" t="str">
            <v/>
          </cell>
          <cell r="M21234" t="str">
            <v/>
          </cell>
          <cell r="N21234" t="str">
            <v/>
          </cell>
          <cell r="O21234" t="str">
            <v/>
          </cell>
          <cell r="P21234" t="str">
            <v/>
          </cell>
          <cell r="Q21234" t="str">
            <v/>
          </cell>
          <cell r="R21234" t="str">
            <v/>
          </cell>
          <cell r="S21234" t="str">
            <v/>
          </cell>
        </row>
        <row r="21235">
          <cell r="A21235">
            <v>27659970</v>
          </cell>
          <cell r="B21235">
            <v>27659999</v>
          </cell>
          <cell r="C21235">
            <v>52236</v>
          </cell>
          <cell r="D21235" t="str">
            <v>RJ</v>
          </cell>
          <cell r="E21235" t="str">
            <v>Interior</v>
          </cell>
          <cell r="F21235">
            <v>1.0999999999999999E-2</v>
          </cell>
          <cell r="G21235">
            <v>5</v>
          </cell>
          <cell r="H21235">
            <v>46.48</v>
          </cell>
          <cell r="I21235">
            <v>48.78</v>
          </cell>
          <cell r="J21235">
            <v>59.96</v>
          </cell>
          <cell r="K21235">
            <v>71.040000000000006</v>
          </cell>
          <cell r="L21235">
            <v>77.06</v>
          </cell>
          <cell r="M21235">
            <v>92.34</v>
          </cell>
          <cell r="N21235">
            <v>158.91999999999999</v>
          </cell>
          <cell r="O21235">
            <v>168.70999999999998</v>
          </cell>
          <cell r="P21235">
            <v>187.29</v>
          </cell>
          <cell r="Q21235">
            <v>197.26999999999998</v>
          </cell>
          <cell r="R21235">
            <v>207.28</v>
          </cell>
          <cell r="S21235">
            <v>15.08</v>
          </cell>
        </row>
        <row r="21236">
          <cell r="A21236">
            <v>27660000</v>
          </cell>
          <cell r="B21236">
            <v>27699969</v>
          </cell>
          <cell r="C21236">
            <v>52238</v>
          </cell>
          <cell r="D21236" t="str">
            <v>RJ</v>
          </cell>
          <cell r="E21236" t="str">
            <v>Interior</v>
          </cell>
          <cell r="F21236">
            <v>1.0999999999999999E-2</v>
          </cell>
          <cell r="G21236">
            <v>5</v>
          </cell>
          <cell r="H21236">
            <v>46.48</v>
          </cell>
          <cell r="I21236">
            <v>48.78</v>
          </cell>
          <cell r="J21236">
            <v>59.96</v>
          </cell>
          <cell r="K21236">
            <v>71.040000000000006</v>
          </cell>
          <cell r="L21236">
            <v>77.06</v>
          </cell>
          <cell r="M21236">
            <v>92.34</v>
          </cell>
          <cell r="N21236">
            <v>158.91999999999999</v>
          </cell>
          <cell r="O21236">
            <v>168.70999999999998</v>
          </cell>
          <cell r="P21236">
            <v>187.29</v>
          </cell>
          <cell r="Q21236">
            <v>197.26999999999998</v>
          </cell>
          <cell r="R21236">
            <v>207.28</v>
          </cell>
          <cell r="S21236">
            <v>7.6099999999999994</v>
          </cell>
        </row>
        <row r="21237">
          <cell r="A21237">
            <v>27699970</v>
          </cell>
          <cell r="B21237">
            <v>27699999</v>
          </cell>
          <cell r="C21237">
            <v>52239</v>
          </cell>
          <cell r="D21237" t="str">
            <v>RJ</v>
          </cell>
          <cell r="E21237" t="str">
            <v>Interior</v>
          </cell>
          <cell r="F21237">
            <v>1.0999999999999999E-2</v>
          </cell>
          <cell r="G21237">
            <v>5</v>
          </cell>
          <cell r="H21237">
            <v>46.48</v>
          </cell>
          <cell r="I21237">
            <v>48.78</v>
          </cell>
          <cell r="J21237">
            <v>59.96</v>
          </cell>
          <cell r="K21237">
            <v>71.040000000000006</v>
          </cell>
          <cell r="L21237">
            <v>77.06</v>
          </cell>
          <cell r="M21237">
            <v>92.34</v>
          </cell>
          <cell r="N21237">
            <v>158.91999999999999</v>
          </cell>
          <cell r="O21237">
            <v>168.70999999999998</v>
          </cell>
          <cell r="P21237">
            <v>187.29</v>
          </cell>
          <cell r="Q21237">
            <v>197.26999999999998</v>
          </cell>
          <cell r="R21237">
            <v>207.28</v>
          </cell>
          <cell r="S21237">
            <v>15.08</v>
          </cell>
        </row>
        <row r="21238">
          <cell r="A21238">
            <v>27700000</v>
          </cell>
          <cell r="B21238">
            <v>27997969</v>
          </cell>
          <cell r="C21238" t="str">
            <v/>
          </cell>
          <cell r="D21238" t="str">
            <v/>
          </cell>
          <cell r="E21238" t="str">
            <v/>
          </cell>
          <cell r="F21238" t="str">
            <v/>
          </cell>
          <cell r="G21238" t="str">
            <v/>
          </cell>
          <cell r="H21238" t="str">
            <v/>
          </cell>
          <cell r="I21238" t="str">
            <v/>
          </cell>
          <cell r="J21238" t="str">
            <v/>
          </cell>
          <cell r="K21238" t="str">
            <v/>
          </cell>
          <cell r="L21238" t="str">
            <v/>
          </cell>
          <cell r="M21238" t="str">
            <v/>
          </cell>
          <cell r="N21238" t="str">
            <v/>
          </cell>
          <cell r="O21238" t="str">
            <v/>
          </cell>
          <cell r="P21238" t="str">
            <v/>
          </cell>
          <cell r="Q21238" t="str">
            <v/>
          </cell>
          <cell r="R21238" t="str">
            <v/>
          </cell>
          <cell r="S21238" t="str">
            <v/>
          </cell>
        </row>
        <row r="21239">
          <cell r="A21239">
            <v>27997970</v>
          </cell>
          <cell r="B21239">
            <v>27997999</v>
          </cell>
          <cell r="C21239">
            <v>52408</v>
          </cell>
          <cell r="D21239" t="str">
            <v>RJ</v>
          </cell>
          <cell r="E21239" t="str">
            <v>Interior</v>
          </cell>
          <cell r="F21239">
            <v>1.0999999999999999E-2</v>
          </cell>
          <cell r="G21239">
            <v>5</v>
          </cell>
          <cell r="H21239">
            <v>46.48</v>
          </cell>
          <cell r="I21239">
            <v>48.78</v>
          </cell>
          <cell r="J21239">
            <v>59.96</v>
          </cell>
          <cell r="K21239">
            <v>71.040000000000006</v>
          </cell>
          <cell r="L21239">
            <v>77.06</v>
          </cell>
          <cell r="M21239">
            <v>92.34</v>
          </cell>
          <cell r="N21239">
            <v>158.91999999999999</v>
          </cell>
          <cell r="O21239">
            <v>168.70999999999998</v>
          </cell>
          <cell r="P21239">
            <v>187.29</v>
          </cell>
          <cell r="Q21239">
            <v>197.26999999999998</v>
          </cell>
          <cell r="R21239">
            <v>207.28</v>
          </cell>
          <cell r="S21239">
            <v>15.08</v>
          </cell>
        </row>
        <row r="21240">
          <cell r="A21240">
            <v>27998000</v>
          </cell>
          <cell r="B21240">
            <v>27998000</v>
          </cell>
          <cell r="C21240">
            <v>52409</v>
          </cell>
          <cell r="D21240" t="str">
            <v>RJ</v>
          </cell>
          <cell r="E21240" t="str">
            <v>Interior</v>
          </cell>
          <cell r="F21240">
            <v>1.0999999999999999E-2</v>
          </cell>
          <cell r="G21240">
            <v>6</v>
          </cell>
          <cell r="H21240">
            <v>46.48</v>
          </cell>
          <cell r="I21240">
            <v>48.78</v>
          </cell>
          <cell r="J21240">
            <v>59.96</v>
          </cell>
          <cell r="K21240">
            <v>71.040000000000006</v>
          </cell>
          <cell r="L21240">
            <v>77.06</v>
          </cell>
          <cell r="M21240">
            <v>92.34</v>
          </cell>
          <cell r="N21240">
            <v>158.91999999999999</v>
          </cell>
          <cell r="O21240">
            <v>168.70999999999998</v>
          </cell>
          <cell r="P21240">
            <v>187.29</v>
          </cell>
          <cell r="Q21240">
            <v>197.26999999999998</v>
          </cell>
          <cell r="R21240">
            <v>207.28</v>
          </cell>
          <cell r="S21240">
            <v>7.6099999999999994</v>
          </cell>
        </row>
        <row r="21241">
          <cell r="A21241">
            <v>27998001</v>
          </cell>
          <cell r="B21241">
            <v>27999969</v>
          </cell>
          <cell r="C21241" t="str">
            <v/>
          </cell>
          <cell r="D21241" t="str">
            <v/>
          </cell>
          <cell r="E21241" t="str">
            <v/>
          </cell>
          <cell r="F21241" t="str">
            <v/>
          </cell>
          <cell r="G21241" t="str">
            <v/>
          </cell>
          <cell r="H21241" t="str">
            <v/>
          </cell>
          <cell r="I21241" t="str">
            <v/>
          </cell>
          <cell r="J21241" t="str">
            <v/>
          </cell>
          <cell r="K21241" t="str">
            <v/>
          </cell>
          <cell r="L21241" t="str">
            <v/>
          </cell>
          <cell r="M21241" t="str">
            <v/>
          </cell>
          <cell r="N21241" t="str">
            <v/>
          </cell>
          <cell r="O21241" t="str">
            <v/>
          </cell>
          <cell r="P21241" t="str">
            <v/>
          </cell>
          <cell r="Q21241" t="str">
            <v/>
          </cell>
          <cell r="R21241" t="str">
            <v/>
          </cell>
          <cell r="S21241" t="str">
            <v/>
          </cell>
        </row>
        <row r="21242">
          <cell r="A21242">
            <v>27999970</v>
          </cell>
          <cell r="B21242">
            <v>27999999</v>
          </cell>
          <cell r="C21242">
            <v>52411</v>
          </cell>
          <cell r="D21242" t="str">
            <v>RJ</v>
          </cell>
          <cell r="E21242" t="str">
            <v>Interior</v>
          </cell>
          <cell r="F21242">
            <v>1.0999999999999999E-2</v>
          </cell>
          <cell r="G21242">
            <v>5</v>
          </cell>
          <cell r="H21242">
            <v>46.48</v>
          </cell>
          <cell r="I21242">
            <v>48.78</v>
          </cell>
          <cell r="J21242">
            <v>59.96</v>
          </cell>
          <cell r="K21242">
            <v>71.040000000000006</v>
          </cell>
          <cell r="L21242">
            <v>77.06</v>
          </cell>
          <cell r="M21242">
            <v>92.34</v>
          </cell>
          <cell r="N21242">
            <v>158.91999999999999</v>
          </cell>
          <cell r="O21242">
            <v>168.70999999999998</v>
          </cell>
          <cell r="P21242">
            <v>187.29</v>
          </cell>
          <cell r="Q21242">
            <v>197.26999999999998</v>
          </cell>
          <cell r="R21242">
            <v>207.28</v>
          </cell>
          <cell r="S21242">
            <v>15.08</v>
          </cell>
        </row>
        <row r="21243">
          <cell r="A21243">
            <v>28000000</v>
          </cell>
          <cell r="B21243">
            <v>28179999</v>
          </cell>
          <cell r="C21243" t="str">
            <v/>
          </cell>
          <cell r="D21243" t="str">
            <v/>
          </cell>
          <cell r="E21243" t="str">
            <v/>
          </cell>
          <cell r="F21243" t="str">
            <v/>
          </cell>
          <cell r="G21243" t="str">
            <v/>
          </cell>
          <cell r="H21243" t="str">
            <v/>
          </cell>
          <cell r="I21243" t="str">
            <v/>
          </cell>
          <cell r="J21243" t="str">
            <v/>
          </cell>
          <cell r="K21243" t="str">
            <v/>
          </cell>
          <cell r="L21243" t="str">
            <v/>
          </cell>
          <cell r="M21243" t="str">
            <v/>
          </cell>
          <cell r="N21243" t="str">
            <v/>
          </cell>
          <cell r="O21243" t="str">
            <v/>
          </cell>
          <cell r="P21243" t="str">
            <v/>
          </cell>
          <cell r="Q21243" t="str">
            <v/>
          </cell>
          <cell r="R21243" t="str">
            <v/>
          </cell>
          <cell r="S21243" t="str">
            <v/>
          </cell>
        </row>
        <row r="21244">
          <cell r="A21244">
            <v>28180000</v>
          </cell>
          <cell r="B21244">
            <v>28180000</v>
          </cell>
          <cell r="C21244">
            <v>52542</v>
          </cell>
          <cell r="D21244" t="str">
            <v>RJ</v>
          </cell>
          <cell r="E21244" t="str">
            <v>Capital</v>
          </cell>
          <cell r="F21244">
            <v>8.0000000000000002E-3</v>
          </cell>
          <cell r="G21244">
            <v>6</v>
          </cell>
          <cell r="H21244">
            <v>18.880000000000003</v>
          </cell>
          <cell r="I21244">
            <v>27.380000000000003</v>
          </cell>
          <cell r="J21244">
            <v>31.290000000000003</v>
          </cell>
          <cell r="K21244">
            <v>35.21</v>
          </cell>
          <cell r="L21244">
            <v>39.14</v>
          </cell>
          <cell r="M21244">
            <v>43.07</v>
          </cell>
          <cell r="N21244">
            <v>73.930000000000007</v>
          </cell>
          <cell r="O21244">
            <v>80.300000000000011</v>
          </cell>
          <cell r="P21244">
            <v>86.690000000000012</v>
          </cell>
          <cell r="Q21244">
            <v>93.100000000000009</v>
          </cell>
          <cell r="R21244">
            <v>99.51</v>
          </cell>
          <cell r="S21244">
            <v>3.8699999999999997</v>
          </cell>
        </row>
        <row r="21245">
          <cell r="A21245">
            <v>28180001</v>
          </cell>
          <cell r="B21245">
            <v>28199969</v>
          </cell>
          <cell r="C21245" t="str">
            <v/>
          </cell>
          <cell r="D21245" t="str">
            <v/>
          </cell>
          <cell r="E21245" t="str">
            <v/>
          </cell>
          <cell r="F21245" t="str">
            <v/>
          </cell>
          <cell r="G21245" t="str">
            <v/>
          </cell>
          <cell r="H21245" t="str">
            <v/>
          </cell>
          <cell r="I21245" t="str">
            <v/>
          </cell>
          <cell r="J21245" t="str">
            <v/>
          </cell>
          <cell r="K21245" t="str">
            <v/>
          </cell>
          <cell r="L21245" t="str">
            <v/>
          </cell>
          <cell r="M21245" t="str">
            <v/>
          </cell>
          <cell r="N21245" t="str">
            <v/>
          </cell>
          <cell r="O21245" t="str">
            <v/>
          </cell>
          <cell r="P21245" t="str">
            <v/>
          </cell>
          <cell r="Q21245" t="str">
            <v/>
          </cell>
          <cell r="R21245" t="str">
            <v/>
          </cell>
          <cell r="S21245" t="str">
            <v/>
          </cell>
        </row>
        <row r="21246">
          <cell r="A21246">
            <v>28199970</v>
          </cell>
          <cell r="B21246">
            <v>28199999</v>
          </cell>
          <cell r="C21246">
            <v>52544</v>
          </cell>
          <cell r="D21246" t="str">
            <v>RJ</v>
          </cell>
          <cell r="E21246" t="str">
            <v>Interior</v>
          </cell>
          <cell r="F21246">
            <v>1.0999999999999999E-2</v>
          </cell>
          <cell r="G21246">
            <v>5</v>
          </cell>
          <cell r="H21246">
            <v>46.48</v>
          </cell>
          <cell r="I21246">
            <v>48.78</v>
          </cell>
          <cell r="J21246">
            <v>59.96</v>
          </cell>
          <cell r="K21246">
            <v>71.040000000000006</v>
          </cell>
          <cell r="L21246">
            <v>77.06</v>
          </cell>
          <cell r="M21246">
            <v>92.34</v>
          </cell>
          <cell r="N21246">
            <v>158.91999999999999</v>
          </cell>
          <cell r="O21246">
            <v>168.70999999999998</v>
          </cell>
          <cell r="P21246">
            <v>187.29</v>
          </cell>
          <cell r="Q21246">
            <v>197.26999999999998</v>
          </cell>
          <cell r="R21246">
            <v>207.28</v>
          </cell>
          <cell r="S21246">
            <v>15.08</v>
          </cell>
        </row>
        <row r="21247">
          <cell r="A21247">
            <v>28200000</v>
          </cell>
          <cell r="B21247">
            <v>28229969</v>
          </cell>
          <cell r="C21247">
            <v>52546</v>
          </cell>
          <cell r="D21247" t="str">
            <v>RJ</v>
          </cell>
          <cell r="E21247" t="str">
            <v>Interior</v>
          </cell>
          <cell r="F21247">
            <v>1.0999999999999999E-2</v>
          </cell>
          <cell r="G21247">
            <v>5</v>
          </cell>
          <cell r="H21247">
            <v>46.48</v>
          </cell>
          <cell r="I21247">
            <v>48.78</v>
          </cell>
          <cell r="J21247">
            <v>59.96</v>
          </cell>
          <cell r="K21247">
            <v>71.040000000000006</v>
          </cell>
          <cell r="L21247">
            <v>77.06</v>
          </cell>
          <cell r="M21247">
            <v>92.34</v>
          </cell>
          <cell r="N21247">
            <v>158.91999999999999</v>
          </cell>
          <cell r="O21247">
            <v>168.70999999999998</v>
          </cell>
          <cell r="P21247">
            <v>187.29</v>
          </cell>
          <cell r="Q21247">
            <v>197.26999999999998</v>
          </cell>
          <cell r="R21247">
            <v>207.28</v>
          </cell>
          <cell r="S21247">
            <v>7.6099999999999994</v>
          </cell>
        </row>
        <row r="21248">
          <cell r="A21248">
            <v>28229970</v>
          </cell>
          <cell r="B21248">
            <v>28229999</v>
          </cell>
          <cell r="C21248">
            <v>52547</v>
          </cell>
          <cell r="D21248" t="str">
            <v>RJ</v>
          </cell>
          <cell r="E21248" t="str">
            <v>Interior</v>
          </cell>
          <cell r="F21248">
            <v>1.0999999999999999E-2</v>
          </cell>
          <cell r="G21248">
            <v>5</v>
          </cell>
          <cell r="H21248">
            <v>46.48</v>
          </cell>
          <cell r="I21248">
            <v>48.78</v>
          </cell>
          <cell r="J21248">
            <v>59.96</v>
          </cell>
          <cell r="K21248">
            <v>71.040000000000006</v>
          </cell>
          <cell r="L21248">
            <v>77.06</v>
          </cell>
          <cell r="M21248">
            <v>92.34</v>
          </cell>
          <cell r="N21248">
            <v>158.91999999999999</v>
          </cell>
          <cell r="O21248">
            <v>168.70999999999998</v>
          </cell>
          <cell r="P21248">
            <v>187.29</v>
          </cell>
          <cell r="Q21248">
            <v>197.26999999999998</v>
          </cell>
          <cell r="R21248">
            <v>207.28</v>
          </cell>
          <cell r="S21248">
            <v>15.08</v>
          </cell>
        </row>
        <row r="21249">
          <cell r="A21249">
            <v>28230000</v>
          </cell>
          <cell r="B21249">
            <v>28249969</v>
          </cell>
          <cell r="C21249">
            <v>52549</v>
          </cell>
          <cell r="D21249" t="str">
            <v>RJ</v>
          </cell>
          <cell r="E21249" t="str">
            <v>Interior</v>
          </cell>
          <cell r="F21249">
            <v>1.0999999999999999E-2</v>
          </cell>
          <cell r="G21249">
            <v>5</v>
          </cell>
          <cell r="H21249">
            <v>46.48</v>
          </cell>
          <cell r="I21249">
            <v>48.78</v>
          </cell>
          <cell r="J21249">
            <v>59.96</v>
          </cell>
          <cell r="K21249">
            <v>71.040000000000006</v>
          </cell>
          <cell r="L21249">
            <v>77.06</v>
          </cell>
          <cell r="M21249">
            <v>92.34</v>
          </cell>
          <cell r="N21249">
            <v>158.91999999999999</v>
          </cell>
          <cell r="O21249">
            <v>168.70999999999998</v>
          </cell>
          <cell r="P21249">
            <v>187.29</v>
          </cell>
          <cell r="Q21249">
            <v>197.26999999999998</v>
          </cell>
          <cell r="R21249">
            <v>207.28</v>
          </cell>
          <cell r="S21249">
            <v>7.6099999999999994</v>
          </cell>
        </row>
        <row r="21250">
          <cell r="A21250">
            <v>28249970</v>
          </cell>
          <cell r="B21250">
            <v>28249999</v>
          </cell>
          <cell r="C21250">
            <v>52550</v>
          </cell>
          <cell r="D21250" t="str">
            <v>RJ</v>
          </cell>
          <cell r="E21250" t="str">
            <v>Interior</v>
          </cell>
          <cell r="F21250">
            <v>1.0999999999999999E-2</v>
          </cell>
          <cell r="G21250">
            <v>5</v>
          </cell>
          <cell r="H21250">
            <v>46.48</v>
          </cell>
          <cell r="I21250">
            <v>48.78</v>
          </cell>
          <cell r="J21250">
            <v>59.96</v>
          </cell>
          <cell r="K21250">
            <v>71.040000000000006</v>
          </cell>
          <cell r="L21250">
            <v>77.06</v>
          </cell>
          <cell r="M21250">
            <v>92.34</v>
          </cell>
          <cell r="N21250">
            <v>158.91999999999999</v>
          </cell>
          <cell r="O21250">
            <v>168.70999999999998</v>
          </cell>
          <cell r="P21250">
            <v>187.29</v>
          </cell>
          <cell r="Q21250">
            <v>197.26999999999998</v>
          </cell>
          <cell r="R21250">
            <v>207.28</v>
          </cell>
          <cell r="S21250">
            <v>15.08</v>
          </cell>
        </row>
        <row r="21251">
          <cell r="A21251">
            <v>28250000</v>
          </cell>
          <cell r="B21251">
            <v>28250000</v>
          </cell>
          <cell r="C21251">
            <v>52551</v>
          </cell>
          <cell r="D21251" t="str">
            <v>RJ</v>
          </cell>
          <cell r="E21251" t="str">
            <v>Capital</v>
          </cell>
          <cell r="F21251">
            <v>8.0000000000000002E-3</v>
          </cell>
          <cell r="G21251">
            <v>6</v>
          </cell>
          <cell r="H21251">
            <v>18.880000000000003</v>
          </cell>
          <cell r="I21251">
            <v>27.380000000000003</v>
          </cell>
          <cell r="J21251">
            <v>31.290000000000003</v>
          </cell>
          <cell r="K21251">
            <v>35.21</v>
          </cell>
          <cell r="L21251">
            <v>39.14</v>
          </cell>
          <cell r="M21251">
            <v>43.07</v>
          </cell>
          <cell r="N21251">
            <v>73.930000000000007</v>
          </cell>
          <cell r="O21251">
            <v>80.300000000000011</v>
          </cell>
          <cell r="P21251">
            <v>86.690000000000012</v>
          </cell>
          <cell r="Q21251">
            <v>93.100000000000009</v>
          </cell>
          <cell r="R21251">
            <v>99.51</v>
          </cell>
          <cell r="S21251">
            <v>3.8699999999999997</v>
          </cell>
        </row>
        <row r="21252">
          <cell r="A21252">
            <v>28250001</v>
          </cell>
          <cell r="B21252">
            <v>28299969</v>
          </cell>
          <cell r="C21252" t="str">
            <v/>
          </cell>
          <cell r="D21252" t="str">
            <v/>
          </cell>
          <cell r="E21252" t="str">
            <v/>
          </cell>
          <cell r="F21252" t="str">
            <v/>
          </cell>
          <cell r="G21252" t="str">
            <v/>
          </cell>
          <cell r="H21252" t="str">
            <v/>
          </cell>
          <cell r="I21252" t="str">
            <v/>
          </cell>
          <cell r="J21252" t="str">
            <v/>
          </cell>
          <cell r="K21252" t="str">
            <v/>
          </cell>
          <cell r="L21252" t="str">
            <v/>
          </cell>
          <cell r="M21252" t="str">
            <v/>
          </cell>
          <cell r="N21252" t="str">
            <v/>
          </cell>
          <cell r="O21252" t="str">
            <v/>
          </cell>
          <cell r="P21252" t="str">
            <v/>
          </cell>
          <cell r="Q21252" t="str">
            <v/>
          </cell>
          <cell r="R21252" t="str">
            <v/>
          </cell>
          <cell r="S21252" t="str">
            <v/>
          </cell>
        </row>
        <row r="21253">
          <cell r="A21253">
            <v>28299970</v>
          </cell>
          <cell r="B21253">
            <v>28299999</v>
          </cell>
          <cell r="C21253">
            <v>52553</v>
          </cell>
          <cell r="D21253" t="str">
            <v>RJ</v>
          </cell>
          <cell r="E21253" t="str">
            <v>Interior</v>
          </cell>
          <cell r="F21253">
            <v>1.0999999999999999E-2</v>
          </cell>
          <cell r="G21253">
            <v>5</v>
          </cell>
          <cell r="H21253">
            <v>46.48</v>
          </cell>
          <cell r="I21253">
            <v>48.78</v>
          </cell>
          <cell r="J21253">
            <v>59.96</v>
          </cell>
          <cell r="K21253">
            <v>71.040000000000006</v>
          </cell>
          <cell r="L21253">
            <v>77.06</v>
          </cell>
          <cell r="M21253">
            <v>92.34</v>
          </cell>
          <cell r="N21253">
            <v>158.91999999999999</v>
          </cell>
          <cell r="O21253">
            <v>168.70999999999998</v>
          </cell>
          <cell r="P21253">
            <v>187.29</v>
          </cell>
          <cell r="Q21253">
            <v>197.26999999999998</v>
          </cell>
          <cell r="R21253">
            <v>207.28</v>
          </cell>
          <cell r="S21253">
            <v>15.08</v>
          </cell>
        </row>
        <row r="21254">
          <cell r="A21254">
            <v>28300000</v>
          </cell>
          <cell r="B21254">
            <v>28300900</v>
          </cell>
          <cell r="C21254">
            <v>52556</v>
          </cell>
          <cell r="D21254" t="str">
            <v>RJ</v>
          </cell>
          <cell r="E21254" t="str">
            <v>Capital</v>
          </cell>
          <cell r="F21254">
            <v>8.0000000000000002E-3</v>
          </cell>
          <cell r="G21254">
            <v>5</v>
          </cell>
          <cell r="H21254">
            <v>18.880000000000003</v>
          </cell>
          <cell r="I21254">
            <v>27.380000000000003</v>
          </cell>
          <cell r="J21254">
            <v>31.290000000000003</v>
          </cell>
          <cell r="K21254">
            <v>35.21</v>
          </cell>
          <cell r="L21254">
            <v>39.14</v>
          </cell>
          <cell r="M21254">
            <v>43.07</v>
          </cell>
          <cell r="N21254">
            <v>73.930000000000007</v>
          </cell>
          <cell r="O21254">
            <v>80.300000000000011</v>
          </cell>
          <cell r="P21254">
            <v>86.690000000000012</v>
          </cell>
          <cell r="Q21254">
            <v>93.100000000000009</v>
          </cell>
          <cell r="R21254">
            <v>99.51</v>
          </cell>
          <cell r="S21254">
            <v>3.8699999999999997</v>
          </cell>
        </row>
        <row r="21255">
          <cell r="A21255">
            <v>28300901</v>
          </cell>
          <cell r="B21255">
            <v>28359969</v>
          </cell>
          <cell r="C21255" t="str">
            <v/>
          </cell>
          <cell r="D21255" t="str">
            <v/>
          </cell>
          <cell r="E21255" t="str">
            <v/>
          </cell>
          <cell r="F21255" t="str">
            <v/>
          </cell>
          <cell r="G21255" t="str">
            <v/>
          </cell>
          <cell r="H21255" t="str">
            <v/>
          </cell>
          <cell r="I21255" t="str">
            <v/>
          </cell>
          <cell r="J21255" t="str">
            <v/>
          </cell>
          <cell r="K21255" t="str">
            <v/>
          </cell>
          <cell r="L21255" t="str">
            <v/>
          </cell>
          <cell r="M21255" t="str">
            <v/>
          </cell>
          <cell r="N21255" t="str">
            <v/>
          </cell>
          <cell r="O21255" t="str">
            <v/>
          </cell>
          <cell r="P21255" t="str">
            <v/>
          </cell>
          <cell r="Q21255" t="str">
            <v/>
          </cell>
          <cell r="R21255" t="str">
            <v/>
          </cell>
          <cell r="S21255" t="str">
            <v/>
          </cell>
        </row>
        <row r="21256">
          <cell r="A21256">
            <v>28359970</v>
          </cell>
          <cell r="B21256">
            <v>28359999</v>
          </cell>
          <cell r="C21256">
            <v>52561</v>
          </cell>
          <cell r="D21256" t="str">
            <v>RJ</v>
          </cell>
          <cell r="E21256" t="str">
            <v>Interior</v>
          </cell>
          <cell r="F21256">
            <v>1.0999999999999999E-2</v>
          </cell>
          <cell r="G21256">
            <v>5</v>
          </cell>
          <cell r="H21256">
            <v>46.48</v>
          </cell>
          <cell r="I21256">
            <v>48.78</v>
          </cell>
          <cell r="J21256">
            <v>59.96</v>
          </cell>
          <cell r="K21256">
            <v>71.040000000000006</v>
          </cell>
          <cell r="L21256">
            <v>77.06</v>
          </cell>
          <cell r="M21256">
            <v>92.34</v>
          </cell>
          <cell r="N21256">
            <v>158.91999999999999</v>
          </cell>
          <cell r="O21256">
            <v>168.70999999999998</v>
          </cell>
          <cell r="P21256">
            <v>187.29</v>
          </cell>
          <cell r="Q21256">
            <v>197.26999999999998</v>
          </cell>
          <cell r="R21256">
            <v>207.28</v>
          </cell>
          <cell r="S21256">
            <v>15.08</v>
          </cell>
        </row>
        <row r="21257">
          <cell r="A21257">
            <v>28360000</v>
          </cell>
          <cell r="B21257">
            <v>28360000</v>
          </cell>
          <cell r="C21257">
            <v>52562</v>
          </cell>
          <cell r="D21257" t="str">
            <v>RJ</v>
          </cell>
          <cell r="E21257" t="str">
            <v>Capital</v>
          </cell>
          <cell r="F21257">
            <v>8.0000000000000002E-3</v>
          </cell>
          <cell r="G21257">
            <v>6</v>
          </cell>
          <cell r="H21257">
            <v>18.880000000000003</v>
          </cell>
          <cell r="I21257">
            <v>27.380000000000003</v>
          </cell>
          <cell r="J21257">
            <v>31.290000000000003</v>
          </cell>
          <cell r="K21257">
            <v>35.21</v>
          </cell>
          <cell r="L21257">
            <v>39.14</v>
          </cell>
          <cell r="M21257">
            <v>43.07</v>
          </cell>
          <cell r="N21257">
            <v>73.930000000000007</v>
          </cell>
          <cell r="O21257">
            <v>80.300000000000011</v>
          </cell>
          <cell r="P21257">
            <v>86.690000000000012</v>
          </cell>
          <cell r="Q21257">
            <v>93.100000000000009</v>
          </cell>
          <cell r="R21257">
            <v>99.51</v>
          </cell>
          <cell r="S21257">
            <v>3.8699999999999997</v>
          </cell>
        </row>
        <row r="21258">
          <cell r="A21258">
            <v>28360001</v>
          </cell>
          <cell r="B21258">
            <v>28371969</v>
          </cell>
          <cell r="C21258" t="str">
            <v/>
          </cell>
          <cell r="D21258" t="str">
            <v/>
          </cell>
          <cell r="E21258" t="str">
            <v/>
          </cell>
          <cell r="F21258" t="str">
            <v/>
          </cell>
          <cell r="G21258" t="str">
            <v/>
          </cell>
          <cell r="H21258" t="str">
            <v/>
          </cell>
          <cell r="I21258" t="str">
            <v/>
          </cell>
          <cell r="J21258" t="str">
            <v/>
          </cell>
          <cell r="K21258" t="str">
            <v/>
          </cell>
          <cell r="L21258" t="str">
            <v/>
          </cell>
          <cell r="M21258" t="str">
            <v/>
          </cell>
          <cell r="N21258" t="str">
            <v/>
          </cell>
          <cell r="O21258" t="str">
            <v/>
          </cell>
          <cell r="P21258" t="str">
            <v/>
          </cell>
          <cell r="Q21258" t="str">
            <v/>
          </cell>
          <cell r="R21258" t="str">
            <v/>
          </cell>
          <cell r="S21258" t="str">
            <v/>
          </cell>
        </row>
        <row r="21259">
          <cell r="A21259">
            <v>28371970</v>
          </cell>
          <cell r="B21259">
            <v>28371999</v>
          </cell>
          <cell r="C21259">
            <v>52564</v>
          </cell>
          <cell r="D21259" t="str">
            <v>RJ</v>
          </cell>
          <cell r="E21259" t="str">
            <v>Interior</v>
          </cell>
          <cell r="F21259">
            <v>1.0999999999999999E-2</v>
          </cell>
          <cell r="G21259">
            <v>5</v>
          </cell>
          <cell r="H21259">
            <v>46.48</v>
          </cell>
          <cell r="I21259">
            <v>48.78</v>
          </cell>
          <cell r="J21259">
            <v>59.96</v>
          </cell>
          <cell r="K21259">
            <v>71.040000000000006</v>
          </cell>
          <cell r="L21259">
            <v>77.06</v>
          </cell>
          <cell r="M21259">
            <v>92.34</v>
          </cell>
          <cell r="N21259">
            <v>158.91999999999999</v>
          </cell>
          <cell r="O21259">
            <v>168.70999999999998</v>
          </cell>
          <cell r="P21259">
            <v>187.29</v>
          </cell>
          <cell r="Q21259">
            <v>197.26999999999998</v>
          </cell>
          <cell r="R21259">
            <v>207.28</v>
          </cell>
          <cell r="S21259">
            <v>15.08</v>
          </cell>
        </row>
        <row r="21260">
          <cell r="A21260">
            <v>28372000</v>
          </cell>
          <cell r="B21260">
            <v>28372970</v>
          </cell>
          <cell r="C21260" t="str">
            <v/>
          </cell>
          <cell r="D21260" t="str">
            <v/>
          </cell>
          <cell r="E21260" t="str">
            <v/>
          </cell>
          <cell r="F21260" t="str">
            <v/>
          </cell>
          <cell r="G21260" t="str">
            <v/>
          </cell>
          <cell r="H21260" t="str">
            <v/>
          </cell>
          <cell r="I21260" t="str">
            <v/>
          </cell>
          <cell r="J21260" t="str">
            <v/>
          </cell>
          <cell r="K21260" t="str">
            <v/>
          </cell>
          <cell r="L21260" t="str">
            <v/>
          </cell>
          <cell r="M21260" t="str">
            <v/>
          </cell>
          <cell r="N21260" t="str">
            <v/>
          </cell>
          <cell r="O21260" t="str">
            <v/>
          </cell>
          <cell r="P21260" t="str">
            <v/>
          </cell>
          <cell r="Q21260" t="str">
            <v/>
          </cell>
          <cell r="R21260" t="str">
            <v/>
          </cell>
          <cell r="S21260" t="str">
            <v/>
          </cell>
        </row>
        <row r="21261">
          <cell r="A21261">
            <v>28372971</v>
          </cell>
          <cell r="B21261">
            <v>28374999</v>
          </cell>
          <cell r="C21261">
            <v>52568</v>
          </cell>
          <cell r="D21261" t="str">
            <v>RJ</v>
          </cell>
          <cell r="E21261" t="str">
            <v>Interior</v>
          </cell>
          <cell r="F21261">
            <v>1.0999999999999999E-2</v>
          </cell>
          <cell r="G21261">
            <v>5</v>
          </cell>
          <cell r="H21261">
            <v>46.48</v>
          </cell>
          <cell r="I21261">
            <v>48.78</v>
          </cell>
          <cell r="J21261">
            <v>59.96</v>
          </cell>
          <cell r="K21261">
            <v>71.040000000000006</v>
          </cell>
          <cell r="L21261">
            <v>77.06</v>
          </cell>
          <cell r="M21261">
            <v>92.34</v>
          </cell>
          <cell r="N21261">
            <v>158.91999999999999</v>
          </cell>
          <cell r="O21261">
            <v>168.70999999999998</v>
          </cell>
          <cell r="P21261">
            <v>187.29</v>
          </cell>
          <cell r="Q21261">
            <v>197.26999999999998</v>
          </cell>
          <cell r="R21261">
            <v>207.28</v>
          </cell>
          <cell r="S21261">
            <v>15.08</v>
          </cell>
        </row>
        <row r="21262">
          <cell r="A21262">
            <v>28375000</v>
          </cell>
          <cell r="B21262">
            <v>28379969</v>
          </cell>
          <cell r="C21262" t="str">
            <v/>
          </cell>
          <cell r="D21262" t="str">
            <v/>
          </cell>
          <cell r="E21262" t="str">
            <v/>
          </cell>
          <cell r="F21262" t="str">
            <v/>
          </cell>
          <cell r="G21262" t="str">
            <v/>
          </cell>
          <cell r="H21262" t="str">
            <v/>
          </cell>
          <cell r="I21262" t="str">
            <v/>
          </cell>
          <cell r="J21262" t="str">
            <v/>
          </cell>
          <cell r="K21262" t="str">
            <v/>
          </cell>
          <cell r="L21262" t="str">
            <v/>
          </cell>
          <cell r="M21262" t="str">
            <v/>
          </cell>
          <cell r="N21262" t="str">
            <v/>
          </cell>
          <cell r="O21262" t="str">
            <v/>
          </cell>
          <cell r="P21262" t="str">
            <v/>
          </cell>
          <cell r="Q21262" t="str">
            <v/>
          </cell>
          <cell r="R21262" t="str">
            <v/>
          </cell>
          <cell r="S21262" t="str">
            <v/>
          </cell>
        </row>
        <row r="21263">
          <cell r="A21263">
            <v>28379970</v>
          </cell>
          <cell r="B21263">
            <v>28379999</v>
          </cell>
          <cell r="C21263">
            <v>52571</v>
          </cell>
          <cell r="D21263" t="str">
            <v>RJ</v>
          </cell>
          <cell r="E21263" t="str">
            <v>Interior</v>
          </cell>
          <cell r="F21263">
            <v>1.0999999999999999E-2</v>
          </cell>
          <cell r="G21263">
            <v>5</v>
          </cell>
          <cell r="H21263">
            <v>46.48</v>
          </cell>
          <cell r="I21263">
            <v>48.78</v>
          </cell>
          <cell r="J21263">
            <v>59.96</v>
          </cell>
          <cell r="K21263">
            <v>71.040000000000006</v>
          </cell>
          <cell r="L21263">
            <v>77.06</v>
          </cell>
          <cell r="M21263">
            <v>92.34</v>
          </cell>
          <cell r="N21263">
            <v>158.91999999999999</v>
          </cell>
          <cell r="O21263">
            <v>168.70999999999998</v>
          </cell>
          <cell r="P21263">
            <v>187.29</v>
          </cell>
          <cell r="Q21263">
            <v>197.26999999999998</v>
          </cell>
          <cell r="R21263">
            <v>207.28</v>
          </cell>
          <cell r="S21263">
            <v>15.08</v>
          </cell>
        </row>
        <row r="21264">
          <cell r="A21264">
            <v>28380000</v>
          </cell>
          <cell r="B21264">
            <v>28389969</v>
          </cell>
          <cell r="C21264" t="str">
            <v/>
          </cell>
          <cell r="D21264" t="str">
            <v/>
          </cell>
          <cell r="E21264" t="str">
            <v/>
          </cell>
          <cell r="F21264" t="str">
            <v/>
          </cell>
          <cell r="G21264" t="str">
            <v/>
          </cell>
          <cell r="H21264" t="str">
            <v/>
          </cell>
          <cell r="I21264" t="str">
            <v/>
          </cell>
          <cell r="J21264" t="str">
            <v/>
          </cell>
          <cell r="K21264" t="str">
            <v/>
          </cell>
          <cell r="L21264" t="str">
            <v/>
          </cell>
          <cell r="M21264" t="str">
            <v/>
          </cell>
          <cell r="N21264" t="str">
            <v/>
          </cell>
          <cell r="O21264" t="str">
            <v/>
          </cell>
          <cell r="P21264" t="str">
            <v/>
          </cell>
          <cell r="Q21264" t="str">
            <v/>
          </cell>
          <cell r="R21264" t="str">
            <v/>
          </cell>
          <cell r="S21264" t="str">
            <v/>
          </cell>
        </row>
        <row r="21265">
          <cell r="A21265">
            <v>28389970</v>
          </cell>
          <cell r="B21265">
            <v>28389999</v>
          </cell>
          <cell r="C21265">
            <v>52574</v>
          </cell>
          <cell r="D21265" t="str">
            <v>RJ</v>
          </cell>
          <cell r="E21265" t="str">
            <v>Interior</v>
          </cell>
          <cell r="F21265">
            <v>1.0999999999999999E-2</v>
          </cell>
          <cell r="G21265">
            <v>5</v>
          </cell>
          <cell r="H21265">
            <v>46.48</v>
          </cell>
          <cell r="I21265">
            <v>48.78</v>
          </cell>
          <cell r="J21265">
            <v>59.96</v>
          </cell>
          <cell r="K21265">
            <v>71.040000000000006</v>
          </cell>
          <cell r="L21265">
            <v>77.06</v>
          </cell>
          <cell r="M21265">
            <v>92.34</v>
          </cell>
          <cell r="N21265">
            <v>158.91999999999999</v>
          </cell>
          <cell r="O21265">
            <v>168.70999999999998</v>
          </cell>
          <cell r="P21265">
            <v>187.29</v>
          </cell>
          <cell r="Q21265">
            <v>197.26999999999998</v>
          </cell>
          <cell r="R21265">
            <v>207.28</v>
          </cell>
          <cell r="S21265">
            <v>15.08</v>
          </cell>
        </row>
        <row r="21266">
          <cell r="A21266">
            <v>28390000</v>
          </cell>
          <cell r="B21266">
            <v>28399969</v>
          </cell>
          <cell r="C21266" t="str">
            <v/>
          </cell>
          <cell r="D21266" t="str">
            <v/>
          </cell>
          <cell r="E21266" t="str">
            <v/>
          </cell>
          <cell r="F21266" t="str">
            <v/>
          </cell>
          <cell r="G21266" t="str">
            <v/>
          </cell>
          <cell r="H21266" t="str">
            <v/>
          </cell>
          <cell r="I21266" t="str">
            <v/>
          </cell>
          <cell r="J21266" t="str">
            <v/>
          </cell>
          <cell r="K21266" t="str">
            <v/>
          </cell>
          <cell r="L21266" t="str">
            <v/>
          </cell>
          <cell r="M21266" t="str">
            <v/>
          </cell>
          <cell r="N21266" t="str">
            <v/>
          </cell>
          <cell r="O21266" t="str">
            <v/>
          </cell>
          <cell r="P21266" t="str">
            <v/>
          </cell>
          <cell r="Q21266" t="str">
            <v/>
          </cell>
          <cell r="R21266" t="str">
            <v/>
          </cell>
          <cell r="S21266" t="str">
            <v/>
          </cell>
        </row>
        <row r="21267">
          <cell r="A21267">
            <v>28399970</v>
          </cell>
          <cell r="B21267">
            <v>28399999</v>
          </cell>
          <cell r="C21267">
            <v>52577</v>
          </cell>
          <cell r="D21267" t="str">
            <v>RJ</v>
          </cell>
          <cell r="E21267" t="str">
            <v>Interior</v>
          </cell>
          <cell r="F21267">
            <v>1.0999999999999999E-2</v>
          </cell>
          <cell r="G21267">
            <v>5</v>
          </cell>
          <cell r="H21267">
            <v>46.48</v>
          </cell>
          <cell r="I21267">
            <v>48.78</v>
          </cell>
          <cell r="J21267">
            <v>59.96</v>
          </cell>
          <cell r="K21267">
            <v>71.040000000000006</v>
          </cell>
          <cell r="L21267">
            <v>77.06</v>
          </cell>
          <cell r="M21267">
            <v>92.34</v>
          </cell>
          <cell r="N21267">
            <v>158.91999999999999</v>
          </cell>
          <cell r="O21267">
            <v>168.70999999999998</v>
          </cell>
          <cell r="P21267">
            <v>187.29</v>
          </cell>
          <cell r="Q21267">
            <v>197.26999999999998</v>
          </cell>
          <cell r="R21267">
            <v>207.28</v>
          </cell>
          <cell r="S21267">
            <v>15.08</v>
          </cell>
        </row>
        <row r="21268">
          <cell r="A21268">
            <v>28400000</v>
          </cell>
          <cell r="B21268">
            <v>28400000</v>
          </cell>
          <cell r="C21268">
            <v>52578</v>
          </cell>
          <cell r="D21268" t="str">
            <v>RJ</v>
          </cell>
          <cell r="E21268" t="str">
            <v>Capital</v>
          </cell>
          <cell r="F21268">
            <v>8.0000000000000002E-3</v>
          </cell>
          <cell r="G21268">
            <v>6</v>
          </cell>
          <cell r="H21268">
            <v>18.880000000000003</v>
          </cell>
          <cell r="I21268">
            <v>27.380000000000003</v>
          </cell>
          <cell r="J21268">
            <v>31.290000000000003</v>
          </cell>
          <cell r="K21268">
            <v>35.21</v>
          </cell>
          <cell r="L21268">
            <v>39.14</v>
          </cell>
          <cell r="M21268">
            <v>43.07</v>
          </cell>
          <cell r="N21268">
            <v>73.930000000000007</v>
          </cell>
          <cell r="O21268">
            <v>80.300000000000011</v>
          </cell>
          <cell r="P21268">
            <v>86.690000000000012</v>
          </cell>
          <cell r="Q21268">
            <v>93.100000000000009</v>
          </cell>
          <cell r="R21268">
            <v>99.51</v>
          </cell>
          <cell r="S21268">
            <v>3.8699999999999997</v>
          </cell>
        </row>
        <row r="21269">
          <cell r="A21269">
            <v>28400001</v>
          </cell>
          <cell r="B21269">
            <v>28429969</v>
          </cell>
          <cell r="C21269" t="str">
            <v/>
          </cell>
          <cell r="D21269" t="str">
            <v/>
          </cell>
          <cell r="E21269" t="str">
            <v/>
          </cell>
          <cell r="F21269" t="str">
            <v/>
          </cell>
          <cell r="G21269" t="str">
            <v/>
          </cell>
          <cell r="H21269" t="str">
            <v/>
          </cell>
          <cell r="I21269" t="str">
            <v/>
          </cell>
          <cell r="J21269" t="str">
            <v/>
          </cell>
          <cell r="K21269" t="str">
            <v/>
          </cell>
          <cell r="L21269" t="str">
            <v/>
          </cell>
          <cell r="M21269" t="str">
            <v/>
          </cell>
          <cell r="N21269" t="str">
            <v/>
          </cell>
          <cell r="O21269" t="str">
            <v/>
          </cell>
          <cell r="P21269" t="str">
            <v/>
          </cell>
          <cell r="Q21269" t="str">
            <v/>
          </cell>
          <cell r="R21269" t="str">
            <v/>
          </cell>
          <cell r="S21269" t="str">
            <v/>
          </cell>
        </row>
        <row r="21270">
          <cell r="A21270">
            <v>28429970</v>
          </cell>
          <cell r="B21270">
            <v>28429999</v>
          </cell>
          <cell r="C21270">
            <v>52580</v>
          </cell>
          <cell r="D21270" t="str">
            <v>RJ</v>
          </cell>
          <cell r="E21270" t="str">
            <v>Interior</v>
          </cell>
          <cell r="F21270">
            <v>1.0999999999999999E-2</v>
          </cell>
          <cell r="G21270">
            <v>5</v>
          </cell>
          <cell r="H21270">
            <v>46.48</v>
          </cell>
          <cell r="I21270">
            <v>48.78</v>
          </cell>
          <cell r="J21270">
            <v>59.96</v>
          </cell>
          <cell r="K21270">
            <v>71.040000000000006</v>
          </cell>
          <cell r="L21270">
            <v>77.06</v>
          </cell>
          <cell r="M21270">
            <v>92.34</v>
          </cell>
          <cell r="N21270">
            <v>158.91999999999999</v>
          </cell>
          <cell r="O21270">
            <v>168.70999999999998</v>
          </cell>
          <cell r="P21270">
            <v>187.29</v>
          </cell>
          <cell r="Q21270">
            <v>197.26999999999998</v>
          </cell>
          <cell r="R21270">
            <v>207.28</v>
          </cell>
          <cell r="S21270">
            <v>15.08</v>
          </cell>
        </row>
        <row r="21271">
          <cell r="A21271">
            <v>28430000</v>
          </cell>
          <cell r="B21271">
            <v>28454969</v>
          </cell>
          <cell r="C21271" t="str">
            <v/>
          </cell>
          <cell r="D21271" t="str">
            <v/>
          </cell>
          <cell r="E21271" t="str">
            <v/>
          </cell>
          <cell r="F21271" t="str">
            <v/>
          </cell>
          <cell r="G21271" t="str">
            <v/>
          </cell>
          <cell r="H21271" t="str">
            <v/>
          </cell>
          <cell r="I21271" t="str">
            <v/>
          </cell>
          <cell r="J21271" t="str">
            <v/>
          </cell>
          <cell r="K21271" t="str">
            <v/>
          </cell>
          <cell r="L21271" t="str">
            <v/>
          </cell>
          <cell r="M21271" t="str">
            <v/>
          </cell>
          <cell r="N21271" t="str">
            <v/>
          </cell>
          <cell r="O21271" t="str">
            <v/>
          </cell>
          <cell r="P21271" t="str">
            <v/>
          </cell>
          <cell r="Q21271" t="str">
            <v/>
          </cell>
          <cell r="R21271" t="str">
            <v/>
          </cell>
          <cell r="S21271" t="str">
            <v/>
          </cell>
        </row>
        <row r="21272">
          <cell r="A21272">
            <v>28454970</v>
          </cell>
          <cell r="B21272">
            <v>28454999</v>
          </cell>
          <cell r="C21272">
            <v>52583</v>
          </cell>
          <cell r="D21272" t="str">
            <v>RJ</v>
          </cell>
          <cell r="E21272" t="str">
            <v>Interior</v>
          </cell>
          <cell r="F21272">
            <v>1.0999999999999999E-2</v>
          </cell>
          <cell r="G21272">
            <v>5</v>
          </cell>
          <cell r="H21272">
            <v>46.48</v>
          </cell>
          <cell r="I21272">
            <v>48.78</v>
          </cell>
          <cell r="J21272">
            <v>59.96</v>
          </cell>
          <cell r="K21272">
            <v>71.040000000000006</v>
          </cell>
          <cell r="L21272">
            <v>77.06</v>
          </cell>
          <cell r="M21272">
            <v>92.34</v>
          </cell>
          <cell r="N21272">
            <v>158.91999999999999</v>
          </cell>
          <cell r="O21272">
            <v>168.70999999999998</v>
          </cell>
          <cell r="P21272">
            <v>187.29</v>
          </cell>
          <cell r="Q21272">
            <v>197.26999999999998</v>
          </cell>
          <cell r="R21272">
            <v>207.28</v>
          </cell>
          <cell r="S21272">
            <v>15.08</v>
          </cell>
        </row>
        <row r="21273">
          <cell r="A21273">
            <v>28455000</v>
          </cell>
          <cell r="B21273">
            <v>28459969</v>
          </cell>
          <cell r="C21273" t="str">
            <v/>
          </cell>
          <cell r="D21273" t="str">
            <v/>
          </cell>
          <cell r="E21273" t="str">
            <v/>
          </cell>
          <cell r="F21273" t="str">
            <v/>
          </cell>
          <cell r="G21273" t="str">
            <v/>
          </cell>
          <cell r="H21273" t="str">
            <v/>
          </cell>
          <cell r="I21273" t="str">
            <v/>
          </cell>
          <cell r="J21273" t="str">
            <v/>
          </cell>
          <cell r="K21273" t="str">
            <v/>
          </cell>
          <cell r="L21273" t="str">
            <v/>
          </cell>
          <cell r="M21273" t="str">
            <v/>
          </cell>
          <cell r="N21273" t="str">
            <v/>
          </cell>
          <cell r="O21273" t="str">
            <v/>
          </cell>
          <cell r="P21273" t="str">
            <v/>
          </cell>
          <cell r="Q21273" t="str">
            <v/>
          </cell>
          <cell r="R21273" t="str">
            <v/>
          </cell>
          <cell r="S21273" t="str">
            <v/>
          </cell>
        </row>
        <row r="21274">
          <cell r="A21274">
            <v>28459970</v>
          </cell>
          <cell r="B21274">
            <v>28459999</v>
          </cell>
          <cell r="C21274">
            <v>52586</v>
          </cell>
          <cell r="D21274" t="str">
            <v>RJ</v>
          </cell>
          <cell r="E21274" t="str">
            <v>Interior</v>
          </cell>
          <cell r="F21274">
            <v>1.0999999999999999E-2</v>
          </cell>
          <cell r="G21274">
            <v>5</v>
          </cell>
          <cell r="H21274">
            <v>46.48</v>
          </cell>
          <cell r="I21274">
            <v>48.78</v>
          </cell>
          <cell r="J21274">
            <v>59.96</v>
          </cell>
          <cell r="K21274">
            <v>71.040000000000006</v>
          </cell>
          <cell r="L21274">
            <v>77.06</v>
          </cell>
          <cell r="M21274">
            <v>92.34</v>
          </cell>
          <cell r="N21274">
            <v>158.91999999999999</v>
          </cell>
          <cell r="O21274">
            <v>168.70999999999998</v>
          </cell>
          <cell r="P21274">
            <v>187.29</v>
          </cell>
          <cell r="Q21274">
            <v>197.26999999999998</v>
          </cell>
          <cell r="R21274">
            <v>207.28</v>
          </cell>
          <cell r="S21274">
            <v>15.08</v>
          </cell>
        </row>
        <row r="21275">
          <cell r="A21275">
            <v>28460000</v>
          </cell>
          <cell r="B21275">
            <v>28469969</v>
          </cell>
          <cell r="C21275" t="str">
            <v/>
          </cell>
          <cell r="D21275" t="str">
            <v/>
          </cell>
          <cell r="E21275" t="str">
            <v/>
          </cell>
          <cell r="F21275" t="str">
            <v/>
          </cell>
          <cell r="G21275" t="str">
            <v/>
          </cell>
          <cell r="H21275" t="str">
            <v/>
          </cell>
          <cell r="I21275" t="str">
            <v/>
          </cell>
          <cell r="J21275" t="str">
            <v/>
          </cell>
          <cell r="K21275" t="str">
            <v/>
          </cell>
          <cell r="L21275" t="str">
            <v/>
          </cell>
          <cell r="M21275" t="str">
            <v/>
          </cell>
          <cell r="N21275" t="str">
            <v/>
          </cell>
          <cell r="O21275" t="str">
            <v/>
          </cell>
          <cell r="P21275" t="str">
            <v/>
          </cell>
          <cell r="Q21275" t="str">
            <v/>
          </cell>
          <cell r="R21275" t="str">
            <v/>
          </cell>
          <cell r="S21275" t="str">
            <v/>
          </cell>
        </row>
        <row r="21276">
          <cell r="A21276">
            <v>28469970</v>
          </cell>
          <cell r="B21276">
            <v>28469999</v>
          </cell>
          <cell r="C21276">
            <v>52589</v>
          </cell>
          <cell r="D21276" t="str">
            <v>RJ</v>
          </cell>
          <cell r="E21276" t="str">
            <v>Interior</v>
          </cell>
          <cell r="F21276">
            <v>1.0999999999999999E-2</v>
          </cell>
          <cell r="G21276">
            <v>5</v>
          </cell>
          <cell r="H21276">
            <v>46.48</v>
          </cell>
          <cell r="I21276">
            <v>48.78</v>
          </cell>
          <cell r="J21276">
            <v>59.96</v>
          </cell>
          <cell r="K21276">
            <v>71.040000000000006</v>
          </cell>
          <cell r="L21276">
            <v>77.06</v>
          </cell>
          <cell r="M21276">
            <v>92.34</v>
          </cell>
          <cell r="N21276">
            <v>158.91999999999999</v>
          </cell>
          <cell r="O21276">
            <v>168.70999999999998</v>
          </cell>
          <cell r="P21276">
            <v>187.29</v>
          </cell>
          <cell r="Q21276">
            <v>197.26999999999998</v>
          </cell>
          <cell r="R21276">
            <v>207.28</v>
          </cell>
          <cell r="S21276">
            <v>15.08</v>
          </cell>
        </row>
        <row r="21277">
          <cell r="A21277">
            <v>28470000</v>
          </cell>
          <cell r="B21277">
            <v>28470000</v>
          </cell>
          <cell r="C21277">
            <v>52590</v>
          </cell>
          <cell r="D21277" t="str">
            <v>RJ</v>
          </cell>
          <cell r="E21277" t="str">
            <v>Capital</v>
          </cell>
          <cell r="F21277">
            <v>8.0000000000000002E-3</v>
          </cell>
          <cell r="G21277">
            <v>6</v>
          </cell>
          <cell r="H21277">
            <v>18.880000000000003</v>
          </cell>
          <cell r="I21277">
            <v>27.380000000000003</v>
          </cell>
          <cell r="J21277">
            <v>31.290000000000003</v>
          </cell>
          <cell r="K21277">
            <v>35.21</v>
          </cell>
          <cell r="L21277">
            <v>39.14</v>
          </cell>
          <cell r="M21277">
            <v>43.07</v>
          </cell>
          <cell r="N21277">
            <v>73.930000000000007</v>
          </cell>
          <cell r="O21277">
            <v>80.300000000000011</v>
          </cell>
          <cell r="P21277">
            <v>86.690000000000012</v>
          </cell>
          <cell r="Q21277">
            <v>93.100000000000009</v>
          </cell>
          <cell r="R21277">
            <v>99.51</v>
          </cell>
          <cell r="S21277">
            <v>3.8699999999999997</v>
          </cell>
        </row>
        <row r="21278">
          <cell r="A21278">
            <v>28470001</v>
          </cell>
          <cell r="B21278">
            <v>28494969</v>
          </cell>
          <cell r="C21278" t="str">
            <v/>
          </cell>
          <cell r="D21278" t="str">
            <v/>
          </cell>
          <cell r="E21278" t="str">
            <v/>
          </cell>
          <cell r="F21278" t="str">
            <v/>
          </cell>
          <cell r="G21278" t="str">
            <v/>
          </cell>
          <cell r="H21278" t="str">
            <v/>
          </cell>
          <cell r="I21278" t="str">
            <v/>
          </cell>
          <cell r="J21278" t="str">
            <v/>
          </cell>
          <cell r="K21278" t="str">
            <v/>
          </cell>
          <cell r="L21278" t="str">
            <v/>
          </cell>
          <cell r="M21278" t="str">
            <v/>
          </cell>
          <cell r="N21278" t="str">
            <v/>
          </cell>
          <cell r="O21278" t="str">
            <v/>
          </cell>
          <cell r="P21278" t="str">
            <v/>
          </cell>
          <cell r="Q21278" t="str">
            <v/>
          </cell>
          <cell r="R21278" t="str">
            <v/>
          </cell>
          <cell r="S21278" t="str">
            <v/>
          </cell>
        </row>
        <row r="21279">
          <cell r="A21279">
            <v>28494970</v>
          </cell>
          <cell r="B21279">
            <v>28494999</v>
          </cell>
          <cell r="C21279">
            <v>52592</v>
          </cell>
          <cell r="D21279" t="str">
            <v>RJ</v>
          </cell>
          <cell r="E21279" t="str">
            <v>Interior</v>
          </cell>
          <cell r="F21279">
            <v>1.0999999999999999E-2</v>
          </cell>
          <cell r="G21279">
            <v>5</v>
          </cell>
          <cell r="H21279">
            <v>46.48</v>
          </cell>
          <cell r="I21279">
            <v>48.78</v>
          </cell>
          <cell r="J21279">
            <v>59.96</v>
          </cell>
          <cell r="K21279">
            <v>71.040000000000006</v>
          </cell>
          <cell r="L21279">
            <v>77.06</v>
          </cell>
          <cell r="M21279">
            <v>92.34</v>
          </cell>
          <cell r="N21279">
            <v>158.91999999999999</v>
          </cell>
          <cell r="O21279">
            <v>168.70999999999998</v>
          </cell>
          <cell r="P21279">
            <v>187.29</v>
          </cell>
          <cell r="Q21279">
            <v>197.26999999999998</v>
          </cell>
          <cell r="R21279">
            <v>207.28</v>
          </cell>
          <cell r="S21279">
            <v>15.08</v>
          </cell>
        </row>
        <row r="21280">
          <cell r="A21280">
            <v>28495000</v>
          </cell>
          <cell r="B21280">
            <v>28499969</v>
          </cell>
          <cell r="C21280" t="str">
            <v/>
          </cell>
          <cell r="D21280" t="str">
            <v/>
          </cell>
          <cell r="E21280" t="str">
            <v/>
          </cell>
          <cell r="F21280" t="str">
            <v/>
          </cell>
          <cell r="G21280" t="str">
            <v/>
          </cell>
          <cell r="H21280" t="str">
            <v/>
          </cell>
          <cell r="I21280" t="str">
            <v/>
          </cell>
          <cell r="J21280" t="str">
            <v/>
          </cell>
          <cell r="K21280" t="str">
            <v/>
          </cell>
          <cell r="L21280" t="str">
            <v/>
          </cell>
          <cell r="M21280" t="str">
            <v/>
          </cell>
          <cell r="N21280" t="str">
            <v/>
          </cell>
          <cell r="O21280" t="str">
            <v/>
          </cell>
          <cell r="P21280" t="str">
            <v/>
          </cell>
          <cell r="Q21280" t="str">
            <v/>
          </cell>
          <cell r="R21280" t="str">
            <v/>
          </cell>
          <cell r="S21280" t="str">
            <v/>
          </cell>
        </row>
        <row r="21281">
          <cell r="A21281">
            <v>28499970</v>
          </cell>
          <cell r="B21281">
            <v>28499999</v>
          </cell>
          <cell r="C21281">
            <v>52595</v>
          </cell>
          <cell r="D21281" t="str">
            <v>RJ</v>
          </cell>
          <cell r="E21281" t="str">
            <v>Interior</v>
          </cell>
          <cell r="F21281">
            <v>1.0999999999999999E-2</v>
          </cell>
          <cell r="G21281">
            <v>5</v>
          </cell>
          <cell r="H21281">
            <v>46.48</v>
          </cell>
          <cell r="I21281">
            <v>48.78</v>
          </cell>
          <cell r="J21281">
            <v>59.96</v>
          </cell>
          <cell r="K21281">
            <v>71.040000000000006</v>
          </cell>
          <cell r="L21281">
            <v>77.06</v>
          </cell>
          <cell r="M21281">
            <v>92.34</v>
          </cell>
          <cell r="N21281">
            <v>158.91999999999999</v>
          </cell>
          <cell r="O21281">
            <v>168.70999999999998</v>
          </cell>
          <cell r="P21281">
            <v>187.29</v>
          </cell>
          <cell r="Q21281">
            <v>197.26999999999998</v>
          </cell>
          <cell r="R21281">
            <v>207.28</v>
          </cell>
          <cell r="S21281">
            <v>15.08</v>
          </cell>
        </row>
        <row r="21282">
          <cell r="A21282">
            <v>28500000</v>
          </cell>
          <cell r="B21282">
            <v>28500000</v>
          </cell>
          <cell r="C21282">
            <v>52596</v>
          </cell>
          <cell r="D21282" t="str">
            <v>RJ</v>
          </cell>
          <cell r="E21282" t="str">
            <v>Interior</v>
          </cell>
          <cell r="F21282">
            <v>1.0999999999999999E-2</v>
          </cell>
          <cell r="G21282">
            <v>6</v>
          </cell>
          <cell r="H21282">
            <v>46.48</v>
          </cell>
          <cell r="I21282">
            <v>48.78</v>
          </cell>
          <cell r="J21282">
            <v>59.96</v>
          </cell>
          <cell r="K21282">
            <v>71.040000000000006</v>
          </cell>
          <cell r="L21282">
            <v>77.06</v>
          </cell>
          <cell r="M21282">
            <v>92.34</v>
          </cell>
          <cell r="N21282">
            <v>158.91999999999999</v>
          </cell>
          <cell r="O21282">
            <v>168.70999999999998</v>
          </cell>
          <cell r="P21282">
            <v>187.29</v>
          </cell>
          <cell r="Q21282">
            <v>197.26999999999998</v>
          </cell>
          <cell r="R21282">
            <v>207.28</v>
          </cell>
          <cell r="S21282">
            <v>7.6099999999999994</v>
          </cell>
        </row>
        <row r="21283">
          <cell r="A21283">
            <v>28500001</v>
          </cell>
          <cell r="B21283">
            <v>28539969</v>
          </cell>
          <cell r="C21283" t="str">
            <v/>
          </cell>
          <cell r="D21283" t="str">
            <v/>
          </cell>
          <cell r="E21283" t="str">
            <v/>
          </cell>
          <cell r="F21283" t="str">
            <v/>
          </cell>
          <cell r="G21283" t="str">
            <v/>
          </cell>
          <cell r="H21283" t="str">
            <v/>
          </cell>
          <cell r="I21283" t="str">
            <v/>
          </cell>
          <cell r="J21283" t="str">
            <v/>
          </cell>
          <cell r="K21283" t="str">
            <v/>
          </cell>
          <cell r="L21283" t="str">
            <v/>
          </cell>
          <cell r="M21283" t="str">
            <v/>
          </cell>
          <cell r="N21283" t="str">
            <v/>
          </cell>
          <cell r="O21283" t="str">
            <v/>
          </cell>
          <cell r="P21283" t="str">
            <v/>
          </cell>
          <cell r="Q21283" t="str">
            <v/>
          </cell>
          <cell r="R21283" t="str">
            <v/>
          </cell>
          <cell r="S21283" t="str">
            <v/>
          </cell>
        </row>
        <row r="21284">
          <cell r="A21284">
            <v>28539970</v>
          </cell>
          <cell r="B21284">
            <v>28539999</v>
          </cell>
          <cell r="C21284">
            <v>52598</v>
          </cell>
          <cell r="D21284" t="str">
            <v>RJ</v>
          </cell>
          <cell r="E21284" t="str">
            <v>Interior</v>
          </cell>
          <cell r="F21284">
            <v>1.0999999999999999E-2</v>
          </cell>
          <cell r="G21284">
            <v>5</v>
          </cell>
          <cell r="H21284">
            <v>46.48</v>
          </cell>
          <cell r="I21284">
            <v>48.78</v>
          </cell>
          <cell r="J21284">
            <v>59.96</v>
          </cell>
          <cell r="K21284">
            <v>71.040000000000006</v>
          </cell>
          <cell r="L21284">
            <v>77.06</v>
          </cell>
          <cell r="M21284">
            <v>92.34</v>
          </cell>
          <cell r="N21284">
            <v>158.91999999999999</v>
          </cell>
          <cell r="O21284">
            <v>168.70999999999998</v>
          </cell>
          <cell r="P21284">
            <v>187.29</v>
          </cell>
          <cell r="Q21284">
            <v>197.26999999999998</v>
          </cell>
          <cell r="R21284">
            <v>207.28</v>
          </cell>
          <cell r="S21284">
            <v>15.08</v>
          </cell>
        </row>
        <row r="21285">
          <cell r="A21285">
            <v>28540000</v>
          </cell>
          <cell r="B21285">
            <v>28540000</v>
          </cell>
          <cell r="C21285">
            <v>52599</v>
          </cell>
          <cell r="D21285" t="str">
            <v>RJ</v>
          </cell>
          <cell r="E21285" t="str">
            <v>Interior</v>
          </cell>
          <cell r="F21285">
            <v>1.0999999999999999E-2</v>
          </cell>
          <cell r="G21285">
            <v>6</v>
          </cell>
          <cell r="H21285">
            <v>46.48</v>
          </cell>
          <cell r="I21285">
            <v>48.78</v>
          </cell>
          <cell r="J21285">
            <v>59.96</v>
          </cell>
          <cell r="K21285">
            <v>71.040000000000006</v>
          </cell>
          <cell r="L21285">
            <v>77.06</v>
          </cell>
          <cell r="M21285">
            <v>92.34</v>
          </cell>
          <cell r="N21285">
            <v>158.91999999999999</v>
          </cell>
          <cell r="O21285">
            <v>168.70999999999998</v>
          </cell>
          <cell r="P21285">
            <v>187.29</v>
          </cell>
          <cell r="Q21285">
            <v>197.26999999999998</v>
          </cell>
          <cell r="R21285">
            <v>207.28</v>
          </cell>
          <cell r="S21285">
            <v>7.6099999999999994</v>
          </cell>
        </row>
        <row r="21286">
          <cell r="A21286">
            <v>28540001</v>
          </cell>
          <cell r="B21286">
            <v>28544969</v>
          </cell>
          <cell r="C21286" t="str">
            <v/>
          </cell>
          <cell r="D21286" t="str">
            <v/>
          </cell>
          <cell r="E21286" t="str">
            <v/>
          </cell>
          <cell r="F21286" t="str">
            <v/>
          </cell>
          <cell r="G21286" t="str">
            <v/>
          </cell>
          <cell r="H21286" t="str">
            <v/>
          </cell>
          <cell r="I21286" t="str">
            <v/>
          </cell>
          <cell r="J21286" t="str">
            <v/>
          </cell>
          <cell r="K21286" t="str">
            <v/>
          </cell>
          <cell r="L21286" t="str">
            <v/>
          </cell>
          <cell r="M21286" t="str">
            <v/>
          </cell>
          <cell r="N21286" t="str">
            <v/>
          </cell>
          <cell r="O21286" t="str">
            <v/>
          </cell>
          <cell r="P21286" t="str">
            <v/>
          </cell>
          <cell r="Q21286" t="str">
            <v/>
          </cell>
          <cell r="R21286" t="str">
            <v/>
          </cell>
          <cell r="S21286" t="str">
            <v/>
          </cell>
        </row>
        <row r="21287">
          <cell r="A21287">
            <v>28544970</v>
          </cell>
          <cell r="B21287">
            <v>28544999</v>
          </cell>
          <cell r="C21287">
            <v>52601</v>
          </cell>
          <cell r="D21287" t="str">
            <v>RJ</v>
          </cell>
          <cell r="E21287" t="str">
            <v>Interior</v>
          </cell>
          <cell r="F21287">
            <v>1.0999999999999999E-2</v>
          </cell>
          <cell r="G21287">
            <v>5</v>
          </cell>
          <cell r="H21287">
            <v>46.48</v>
          </cell>
          <cell r="I21287">
            <v>48.78</v>
          </cell>
          <cell r="J21287">
            <v>59.96</v>
          </cell>
          <cell r="K21287">
            <v>71.040000000000006</v>
          </cell>
          <cell r="L21287">
            <v>77.06</v>
          </cell>
          <cell r="M21287">
            <v>92.34</v>
          </cell>
          <cell r="N21287">
            <v>158.91999999999999</v>
          </cell>
          <cell r="O21287">
            <v>168.70999999999998</v>
          </cell>
          <cell r="P21287">
            <v>187.29</v>
          </cell>
          <cell r="Q21287">
            <v>197.26999999999998</v>
          </cell>
          <cell r="R21287">
            <v>207.28</v>
          </cell>
          <cell r="S21287">
            <v>15.08</v>
          </cell>
        </row>
        <row r="21288">
          <cell r="A21288">
            <v>28545000</v>
          </cell>
          <cell r="B21288">
            <v>28549969</v>
          </cell>
          <cell r="C21288" t="str">
            <v/>
          </cell>
          <cell r="D21288" t="str">
            <v/>
          </cell>
          <cell r="E21288" t="str">
            <v/>
          </cell>
          <cell r="F21288" t="str">
            <v/>
          </cell>
          <cell r="G21288" t="str">
            <v/>
          </cell>
          <cell r="H21288" t="str">
            <v/>
          </cell>
          <cell r="I21288" t="str">
            <v/>
          </cell>
          <cell r="J21288" t="str">
            <v/>
          </cell>
          <cell r="K21288" t="str">
            <v/>
          </cell>
          <cell r="L21288" t="str">
            <v/>
          </cell>
          <cell r="M21288" t="str">
            <v/>
          </cell>
          <cell r="N21288" t="str">
            <v/>
          </cell>
          <cell r="O21288" t="str">
            <v/>
          </cell>
          <cell r="P21288" t="str">
            <v/>
          </cell>
          <cell r="Q21288" t="str">
            <v/>
          </cell>
          <cell r="R21288" t="str">
            <v/>
          </cell>
          <cell r="S21288" t="str">
            <v/>
          </cell>
        </row>
        <row r="21289">
          <cell r="A21289">
            <v>28549970</v>
          </cell>
          <cell r="B21289">
            <v>28549999</v>
          </cell>
          <cell r="C21289">
            <v>52604</v>
          </cell>
          <cell r="D21289" t="str">
            <v>RJ</v>
          </cell>
          <cell r="E21289" t="str">
            <v>Interior</v>
          </cell>
          <cell r="F21289">
            <v>1.0999999999999999E-2</v>
          </cell>
          <cell r="G21289">
            <v>5</v>
          </cell>
          <cell r="H21289">
            <v>46.48</v>
          </cell>
          <cell r="I21289">
            <v>48.78</v>
          </cell>
          <cell r="J21289">
            <v>59.96</v>
          </cell>
          <cell r="K21289">
            <v>71.040000000000006</v>
          </cell>
          <cell r="L21289">
            <v>77.06</v>
          </cell>
          <cell r="M21289">
            <v>92.34</v>
          </cell>
          <cell r="N21289">
            <v>158.91999999999999</v>
          </cell>
          <cell r="O21289">
            <v>168.70999999999998</v>
          </cell>
          <cell r="P21289">
            <v>187.29</v>
          </cell>
          <cell r="Q21289">
            <v>197.26999999999998</v>
          </cell>
          <cell r="R21289">
            <v>207.28</v>
          </cell>
          <cell r="S21289">
            <v>15.08</v>
          </cell>
        </row>
        <row r="21290">
          <cell r="A21290">
            <v>28550000</v>
          </cell>
          <cell r="B21290">
            <v>28569969</v>
          </cell>
          <cell r="C21290" t="str">
            <v/>
          </cell>
          <cell r="D21290" t="str">
            <v/>
          </cell>
          <cell r="E21290" t="str">
            <v/>
          </cell>
          <cell r="F21290" t="str">
            <v/>
          </cell>
          <cell r="G21290" t="str">
            <v/>
          </cell>
          <cell r="H21290" t="str">
            <v/>
          </cell>
          <cell r="I21290" t="str">
            <v/>
          </cell>
          <cell r="J21290" t="str">
            <v/>
          </cell>
          <cell r="K21290" t="str">
            <v/>
          </cell>
          <cell r="L21290" t="str">
            <v/>
          </cell>
          <cell r="M21290" t="str">
            <v/>
          </cell>
          <cell r="N21290" t="str">
            <v/>
          </cell>
          <cell r="O21290" t="str">
            <v/>
          </cell>
          <cell r="P21290" t="str">
            <v/>
          </cell>
          <cell r="Q21290" t="str">
            <v/>
          </cell>
          <cell r="R21290" t="str">
            <v/>
          </cell>
          <cell r="S21290" t="str">
            <v/>
          </cell>
        </row>
        <row r="21291">
          <cell r="A21291">
            <v>28569970</v>
          </cell>
          <cell r="B21291">
            <v>28569999</v>
          </cell>
          <cell r="C21291">
            <v>52607</v>
          </cell>
          <cell r="D21291" t="str">
            <v>RJ</v>
          </cell>
          <cell r="E21291" t="str">
            <v>Interior</v>
          </cell>
          <cell r="F21291">
            <v>1.0999999999999999E-2</v>
          </cell>
          <cell r="G21291">
            <v>5</v>
          </cell>
          <cell r="H21291">
            <v>46.48</v>
          </cell>
          <cell r="I21291">
            <v>48.78</v>
          </cell>
          <cell r="J21291">
            <v>59.96</v>
          </cell>
          <cell r="K21291">
            <v>71.040000000000006</v>
          </cell>
          <cell r="L21291">
            <v>77.06</v>
          </cell>
          <cell r="M21291">
            <v>92.34</v>
          </cell>
          <cell r="N21291">
            <v>158.91999999999999</v>
          </cell>
          <cell r="O21291">
            <v>168.70999999999998</v>
          </cell>
          <cell r="P21291">
            <v>187.29</v>
          </cell>
          <cell r="Q21291">
            <v>197.26999999999998</v>
          </cell>
          <cell r="R21291">
            <v>207.28</v>
          </cell>
          <cell r="S21291">
            <v>15.08</v>
          </cell>
        </row>
        <row r="21292">
          <cell r="A21292">
            <v>28570000</v>
          </cell>
          <cell r="B21292">
            <v>28599969</v>
          </cell>
          <cell r="C21292" t="str">
            <v/>
          </cell>
          <cell r="D21292" t="str">
            <v/>
          </cell>
          <cell r="E21292" t="str">
            <v/>
          </cell>
          <cell r="F21292" t="str">
            <v/>
          </cell>
          <cell r="G21292" t="str">
            <v/>
          </cell>
          <cell r="H21292" t="str">
            <v/>
          </cell>
          <cell r="I21292" t="str">
            <v/>
          </cell>
          <cell r="J21292" t="str">
            <v/>
          </cell>
          <cell r="K21292" t="str">
            <v/>
          </cell>
          <cell r="L21292" t="str">
            <v/>
          </cell>
          <cell r="M21292" t="str">
            <v/>
          </cell>
          <cell r="N21292" t="str">
            <v/>
          </cell>
          <cell r="O21292" t="str">
            <v/>
          </cell>
          <cell r="P21292" t="str">
            <v/>
          </cell>
          <cell r="Q21292" t="str">
            <v/>
          </cell>
          <cell r="R21292" t="str">
            <v/>
          </cell>
          <cell r="S21292" t="str">
            <v/>
          </cell>
        </row>
        <row r="21293">
          <cell r="A21293">
            <v>28599970</v>
          </cell>
          <cell r="B21293">
            <v>28599999</v>
          </cell>
          <cell r="C21293">
            <v>52610</v>
          </cell>
          <cell r="D21293" t="str">
            <v>RJ</v>
          </cell>
          <cell r="E21293" t="str">
            <v>Interior</v>
          </cell>
          <cell r="F21293">
            <v>1.0999999999999999E-2</v>
          </cell>
          <cell r="G21293">
            <v>5</v>
          </cell>
          <cell r="H21293">
            <v>46.48</v>
          </cell>
          <cell r="I21293">
            <v>48.78</v>
          </cell>
          <cell r="J21293">
            <v>59.96</v>
          </cell>
          <cell r="K21293">
            <v>71.040000000000006</v>
          </cell>
          <cell r="L21293">
            <v>77.06</v>
          </cell>
          <cell r="M21293">
            <v>92.34</v>
          </cell>
          <cell r="N21293">
            <v>158.91999999999999</v>
          </cell>
          <cell r="O21293">
            <v>168.70999999999998</v>
          </cell>
          <cell r="P21293">
            <v>187.29</v>
          </cell>
          <cell r="Q21293">
            <v>197.26999999999998</v>
          </cell>
          <cell r="R21293">
            <v>207.28</v>
          </cell>
          <cell r="S21293">
            <v>15.08</v>
          </cell>
        </row>
        <row r="21294">
          <cell r="A21294">
            <v>28600000</v>
          </cell>
          <cell r="B21294">
            <v>28604999</v>
          </cell>
          <cell r="C21294" t="str">
            <v/>
          </cell>
          <cell r="D21294" t="str">
            <v/>
          </cell>
          <cell r="E21294" t="str">
            <v/>
          </cell>
          <cell r="F21294" t="str">
            <v/>
          </cell>
          <cell r="G21294" t="str">
            <v/>
          </cell>
          <cell r="H21294" t="str">
            <v/>
          </cell>
          <cell r="I21294" t="str">
            <v/>
          </cell>
          <cell r="J21294" t="str">
            <v/>
          </cell>
          <cell r="K21294" t="str">
            <v/>
          </cell>
          <cell r="L21294" t="str">
            <v/>
          </cell>
          <cell r="M21294" t="str">
            <v/>
          </cell>
          <cell r="N21294" t="str">
            <v/>
          </cell>
          <cell r="O21294" t="str">
            <v/>
          </cell>
          <cell r="P21294" t="str">
            <v/>
          </cell>
          <cell r="Q21294" t="str">
            <v/>
          </cell>
          <cell r="R21294" t="str">
            <v/>
          </cell>
          <cell r="S21294" t="str">
            <v/>
          </cell>
        </row>
        <row r="21295">
          <cell r="A21295">
            <v>28605000</v>
          </cell>
          <cell r="B21295">
            <v>28605260</v>
          </cell>
          <cell r="C21295">
            <v>52615</v>
          </cell>
          <cell r="D21295" t="str">
            <v>RJ</v>
          </cell>
          <cell r="E21295" t="str">
            <v>Interior</v>
          </cell>
          <cell r="F21295">
            <v>1.0999999999999999E-2</v>
          </cell>
          <cell r="G21295">
            <v>5</v>
          </cell>
          <cell r="H21295">
            <v>18.540000000000003</v>
          </cell>
          <cell r="I21295">
            <v>20.96</v>
          </cell>
          <cell r="J21295">
            <v>24.12</v>
          </cell>
          <cell r="K21295">
            <v>28.020000000000003</v>
          </cell>
          <cell r="L21295">
            <v>32.71</v>
          </cell>
          <cell r="M21295">
            <v>37.14</v>
          </cell>
          <cell r="N21295">
            <v>61.01</v>
          </cell>
          <cell r="O21295">
            <v>62.989999999999995</v>
          </cell>
          <cell r="P21295">
            <v>65.010000000000005</v>
          </cell>
          <cell r="Q21295">
            <v>67</v>
          </cell>
          <cell r="R21295">
            <v>69.850000000000009</v>
          </cell>
          <cell r="S21295">
            <v>1.52</v>
          </cell>
        </row>
        <row r="21296">
          <cell r="A21296">
            <v>28605261</v>
          </cell>
          <cell r="B21296">
            <v>28605299</v>
          </cell>
          <cell r="C21296" t="str">
            <v/>
          </cell>
          <cell r="D21296" t="str">
            <v/>
          </cell>
          <cell r="E21296" t="str">
            <v/>
          </cell>
          <cell r="F21296" t="str">
            <v/>
          </cell>
          <cell r="G21296" t="str">
            <v/>
          </cell>
          <cell r="H21296" t="str">
            <v/>
          </cell>
          <cell r="I21296" t="str">
            <v/>
          </cell>
          <cell r="J21296" t="str">
            <v/>
          </cell>
          <cell r="K21296" t="str">
            <v/>
          </cell>
          <cell r="L21296" t="str">
            <v/>
          </cell>
          <cell r="M21296" t="str">
            <v/>
          </cell>
          <cell r="N21296" t="str">
            <v/>
          </cell>
          <cell r="O21296" t="str">
            <v/>
          </cell>
          <cell r="P21296" t="str">
            <v/>
          </cell>
          <cell r="Q21296" t="str">
            <v/>
          </cell>
          <cell r="R21296" t="str">
            <v/>
          </cell>
          <cell r="S21296" t="str">
            <v/>
          </cell>
        </row>
        <row r="21297">
          <cell r="A21297">
            <v>28605300</v>
          </cell>
          <cell r="B21297">
            <v>28605510</v>
          </cell>
          <cell r="C21297">
            <v>52619</v>
          </cell>
          <cell r="D21297" t="str">
            <v>RJ</v>
          </cell>
          <cell r="E21297" t="str">
            <v>Interior</v>
          </cell>
          <cell r="F21297">
            <v>1.0999999999999999E-2</v>
          </cell>
          <cell r="G21297">
            <v>5</v>
          </cell>
          <cell r="H21297">
            <v>18.540000000000003</v>
          </cell>
          <cell r="I21297">
            <v>20.96</v>
          </cell>
          <cell r="J21297">
            <v>24.12</v>
          </cell>
          <cell r="K21297">
            <v>28.020000000000003</v>
          </cell>
          <cell r="L21297">
            <v>32.71</v>
          </cell>
          <cell r="M21297">
            <v>37.14</v>
          </cell>
          <cell r="N21297">
            <v>61.01</v>
          </cell>
          <cell r="O21297">
            <v>62.989999999999995</v>
          </cell>
          <cell r="P21297">
            <v>65.010000000000005</v>
          </cell>
          <cell r="Q21297">
            <v>67</v>
          </cell>
          <cell r="R21297">
            <v>69.850000000000009</v>
          </cell>
          <cell r="S21297">
            <v>1.52</v>
          </cell>
        </row>
        <row r="21298">
          <cell r="A21298">
            <v>28605511</v>
          </cell>
          <cell r="B21298">
            <v>28605529</v>
          </cell>
          <cell r="C21298" t="str">
            <v/>
          </cell>
          <cell r="D21298" t="str">
            <v/>
          </cell>
          <cell r="E21298" t="str">
            <v/>
          </cell>
          <cell r="F21298" t="str">
            <v/>
          </cell>
          <cell r="G21298" t="str">
            <v/>
          </cell>
          <cell r="H21298" t="str">
            <v/>
          </cell>
          <cell r="I21298" t="str">
            <v/>
          </cell>
          <cell r="J21298" t="str">
            <v/>
          </cell>
          <cell r="K21298" t="str">
            <v/>
          </cell>
          <cell r="L21298" t="str">
            <v/>
          </cell>
          <cell r="M21298" t="str">
            <v/>
          </cell>
          <cell r="N21298" t="str">
            <v/>
          </cell>
          <cell r="O21298" t="str">
            <v/>
          </cell>
          <cell r="P21298" t="str">
            <v/>
          </cell>
          <cell r="Q21298" t="str">
            <v/>
          </cell>
          <cell r="R21298" t="str">
            <v/>
          </cell>
          <cell r="S21298" t="str">
            <v/>
          </cell>
        </row>
        <row r="21299">
          <cell r="A21299">
            <v>28605530</v>
          </cell>
          <cell r="B21299">
            <v>28605750</v>
          </cell>
          <cell r="C21299">
            <v>52623</v>
          </cell>
          <cell r="D21299" t="str">
            <v>RJ</v>
          </cell>
          <cell r="E21299" t="str">
            <v>Interior</v>
          </cell>
          <cell r="F21299">
            <v>1.0999999999999999E-2</v>
          </cell>
          <cell r="G21299">
            <v>5</v>
          </cell>
          <cell r="H21299">
            <v>18.540000000000003</v>
          </cell>
          <cell r="I21299">
            <v>20.96</v>
          </cell>
          <cell r="J21299">
            <v>24.12</v>
          </cell>
          <cell r="K21299">
            <v>28.020000000000003</v>
          </cell>
          <cell r="L21299">
            <v>32.71</v>
          </cell>
          <cell r="M21299">
            <v>37.14</v>
          </cell>
          <cell r="N21299">
            <v>61.01</v>
          </cell>
          <cell r="O21299">
            <v>62.989999999999995</v>
          </cell>
          <cell r="P21299">
            <v>65.010000000000005</v>
          </cell>
          <cell r="Q21299">
            <v>67</v>
          </cell>
          <cell r="R21299">
            <v>69.850000000000009</v>
          </cell>
          <cell r="S21299">
            <v>1.52</v>
          </cell>
        </row>
        <row r="21300">
          <cell r="A21300">
            <v>28605751</v>
          </cell>
          <cell r="B21300">
            <v>28610004</v>
          </cell>
          <cell r="C21300" t="str">
            <v/>
          </cell>
          <cell r="D21300" t="str">
            <v/>
          </cell>
          <cell r="E21300" t="str">
            <v/>
          </cell>
          <cell r="F21300" t="str">
            <v/>
          </cell>
          <cell r="G21300" t="str">
            <v/>
          </cell>
          <cell r="H21300" t="str">
            <v/>
          </cell>
          <cell r="I21300" t="str">
            <v/>
          </cell>
          <cell r="J21300" t="str">
            <v/>
          </cell>
          <cell r="K21300" t="str">
            <v/>
          </cell>
          <cell r="L21300" t="str">
            <v/>
          </cell>
          <cell r="M21300" t="str">
            <v/>
          </cell>
          <cell r="N21300" t="str">
            <v/>
          </cell>
          <cell r="O21300" t="str">
            <v/>
          </cell>
          <cell r="P21300" t="str">
            <v/>
          </cell>
          <cell r="Q21300" t="str">
            <v/>
          </cell>
          <cell r="R21300" t="str">
            <v/>
          </cell>
          <cell r="S21300" t="str">
            <v/>
          </cell>
        </row>
        <row r="21301">
          <cell r="A21301">
            <v>28610005</v>
          </cell>
          <cell r="B21301">
            <v>28610300</v>
          </cell>
          <cell r="C21301">
            <v>52627</v>
          </cell>
          <cell r="D21301" t="str">
            <v>RJ</v>
          </cell>
          <cell r="E21301" t="str">
            <v>Interior</v>
          </cell>
          <cell r="F21301">
            <v>1.0999999999999999E-2</v>
          </cell>
          <cell r="G21301">
            <v>5</v>
          </cell>
          <cell r="H21301">
            <v>18.540000000000003</v>
          </cell>
          <cell r="I21301">
            <v>20.96</v>
          </cell>
          <cell r="J21301">
            <v>24.12</v>
          </cell>
          <cell r="K21301">
            <v>28.020000000000003</v>
          </cell>
          <cell r="L21301">
            <v>32.71</v>
          </cell>
          <cell r="M21301">
            <v>37.14</v>
          </cell>
          <cell r="N21301">
            <v>61.01</v>
          </cell>
          <cell r="O21301">
            <v>62.989999999999995</v>
          </cell>
          <cell r="P21301">
            <v>65.010000000000005</v>
          </cell>
          <cell r="Q21301">
            <v>67</v>
          </cell>
          <cell r="R21301">
            <v>69.850000000000009</v>
          </cell>
          <cell r="S21301">
            <v>1.52</v>
          </cell>
        </row>
        <row r="21302">
          <cell r="A21302">
            <v>28610301</v>
          </cell>
          <cell r="B21302">
            <v>28610304</v>
          </cell>
          <cell r="C21302" t="str">
            <v/>
          </cell>
          <cell r="D21302" t="str">
            <v/>
          </cell>
          <cell r="E21302" t="str">
            <v/>
          </cell>
          <cell r="F21302" t="str">
            <v/>
          </cell>
          <cell r="G21302" t="str">
            <v/>
          </cell>
          <cell r="H21302" t="str">
            <v/>
          </cell>
          <cell r="I21302" t="str">
            <v/>
          </cell>
          <cell r="J21302" t="str">
            <v/>
          </cell>
          <cell r="K21302" t="str">
            <v/>
          </cell>
          <cell r="L21302" t="str">
            <v/>
          </cell>
          <cell r="M21302" t="str">
            <v/>
          </cell>
          <cell r="N21302" t="str">
            <v/>
          </cell>
          <cell r="O21302" t="str">
            <v/>
          </cell>
          <cell r="P21302" t="str">
            <v/>
          </cell>
          <cell r="Q21302" t="str">
            <v/>
          </cell>
          <cell r="R21302" t="str">
            <v/>
          </cell>
          <cell r="S21302" t="str">
            <v/>
          </cell>
        </row>
        <row r="21303">
          <cell r="A21303">
            <v>28610305</v>
          </cell>
          <cell r="B21303">
            <v>28610307</v>
          </cell>
          <cell r="C21303">
            <v>52631</v>
          </cell>
          <cell r="D21303" t="str">
            <v>RJ</v>
          </cell>
          <cell r="E21303" t="str">
            <v>Interior</v>
          </cell>
          <cell r="F21303">
            <v>1.0999999999999999E-2</v>
          </cell>
          <cell r="G21303">
            <v>5</v>
          </cell>
          <cell r="H21303">
            <v>18.540000000000003</v>
          </cell>
          <cell r="I21303">
            <v>20.96</v>
          </cell>
          <cell r="J21303">
            <v>24.12</v>
          </cell>
          <cell r="K21303">
            <v>28.020000000000003</v>
          </cell>
          <cell r="L21303">
            <v>32.71</v>
          </cell>
          <cell r="M21303">
            <v>37.14</v>
          </cell>
          <cell r="N21303">
            <v>61.01</v>
          </cell>
          <cell r="O21303">
            <v>62.989999999999995</v>
          </cell>
          <cell r="P21303">
            <v>65.010000000000005</v>
          </cell>
          <cell r="Q21303">
            <v>67</v>
          </cell>
          <cell r="R21303">
            <v>69.850000000000009</v>
          </cell>
          <cell r="S21303">
            <v>1.52</v>
          </cell>
        </row>
        <row r="21304">
          <cell r="A21304">
            <v>28610308</v>
          </cell>
          <cell r="B21304">
            <v>28610309</v>
          </cell>
          <cell r="C21304" t="str">
            <v/>
          </cell>
          <cell r="D21304" t="str">
            <v/>
          </cell>
          <cell r="E21304" t="str">
            <v/>
          </cell>
          <cell r="F21304" t="str">
            <v/>
          </cell>
          <cell r="G21304" t="str">
            <v/>
          </cell>
          <cell r="H21304" t="str">
            <v/>
          </cell>
          <cell r="I21304" t="str">
            <v/>
          </cell>
          <cell r="J21304" t="str">
            <v/>
          </cell>
          <cell r="K21304" t="str">
            <v/>
          </cell>
          <cell r="L21304" t="str">
            <v/>
          </cell>
          <cell r="M21304" t="str">
            <v/>
          </cell>
          <cell r="N21304" t="str">
            <v/>
          </cell>
          <cell r="O21304" t="str">
            <v/>
          </cell>
          <cell r="P21304" t="str">
            <v/>
          </cell>
          <cell r="Q21304" t="str">
            <v/>
          </cell>
          <cell r="R21304" t="str">
            <v/>
          </cell>
          <cell r="S21304" t="str">
            <v/>
          </cell>
        </row>
        <row r="21305">
          <cell r="A21305">
            <v>28610310</v>
          </cell>
          <cell r="B21305">
            <v>28610470</v>
          </cell>
          <cell r="C21305">
            <v>52635</v>
          </cell>
          <cell r="D21305" t="str">
            <v>RJ</v>
          </cell>
          <cell r="E21305" t="str">
            <v>Interior</v>
          </cell>
          <cell r="F21305">
            <v>1.0999999999999999E-2</v>
          </cell>
          <cell r="G21305">
            <v>5</v>
          </cell>
          <cell r="H21305">
            <v>18.540000000000003</v>
          </cell>
          <cell r="I21305">
            <v>20.96</v>
          </cell>
          <cell r="J21305">
            <v>24.12</v>
          </cell>
          <cell r="K21305">
            <v>28.020000000000003</v>
          </cell>
          <cell r="L21305">
            <v>32.71</v>
          </cell>
          <cell r="M21305">
            <v>37.14</v>
          </cell>
          <cell r="N21305">
            <v>61.01</v>
          </cell>
          <cell r="O21305">
            <v>62.989999999999995</v>
          </cell>
          <cell r="P21305">
            <v>65.010000000000005</v>
          </cell>
          <cell r="Q21305">
            <v>67</v>
          </cell>
          <cell r="R21305">
            <v>69.850000000000009</v>
          </cell>
          <cell r="S21305">
            <v>1.52</v>
          </cell>
        </row>
        <row r="21306">
          <cell r="A21306">
            <v>28610471</v>
          </cell>
          <cell r="B21306">
            <v>28610999</v>
          </cell>
          <cell r="C21306" t="str">
            <v/>
          </cell>
          <cell r="D21306" t="str">
            <v/>
          </cell>
          <cell r="E21306" t="str">
            <v/>
          </cell>
          <cell r="F21306" t="str">
            <v/>
          </cell>
          <cell r="G21306" t="str">
            <v/>
          </cell>
          <cell r="H21306" t="str">
            <v/>
          </cell>
          <cell r="I21306" t="str">
            <v/>
          </cell>
          <cell r="J21306" t="str">
            <v/>
          </cell>
          <cell r="K21306" t="str">
            <v/>
          </cell>
          <cell r="L21306" t="str">
            <v/>
          </cell>
          <cell r="M21306" t="str">
            <v/>
          </cell>
          <cell r="N21306" t="str">
            <v/>
          </cell>
          <cell r="O21306" t="str">
            <v/>
          </cell>
          <cell r="P21306" t="str">
            <v/>
          </cell>
          <cell r="Q21306" t="str">
            <v/>
          </cell>
          <cell r="R21306" t="str">
            <v/>
          </cell>
          <cell r="S21306" t="str">
            <v/>
          </cell>
        </row>
        <row r="21307">
          <cell r="A21307">
            <v>28611000</v>
          </cell>
          <cell r="B21307">
            <v>28611400</v>
          </cell>
          <cell r="C21307">
            <v>52639</v>
          </cell>
          <cell r="D21307" t="str">
            <v>RJ</v>
          </cell>
          <cell r="E21307" t="str">
            <v>Interior</v>
          </cell>
          <cell r="F21307">
            <v>1.0999999999999999E-2</v>
          </cell>
          <cell r="G21307">
            <v>5</v>
          </cell>
          <cell r="H21307">
            <v>18.540000000000003</v>
          </cell>
          <cell r="I21307">
            <v>20.96</v>
          </cell>
          <cell r="J21307">
            <v>24.12</v>
          </cell>
          <cell r="K21307">
            <v>28.020000000000003</v>
          </cell>
          <cell r="L21307">
            <v>32.71</v>
          </cell>
          <cell r="M21307">
            <v>37.14</v>
          </cell>
          <cell r="N21307">
            <v>61.01</v>
          </cell>
          <cell r="O21307">
            <v>62.989999999999995</v>
          </cell>
          <cell r="P21307">
            <v>65.010000000000005</v>
          </cell>
          <cell r="Q21307">
            <v>67</v>
          </cell>
          <cell r="R21307">
            <v>69.850000000000009</v>
          </cell>
          <cell r="S21307">
            <v>1.52</v>
          </cell>
        </row>
        <row r="21308">
          <cell r="A21308">
            <v>28611401</v>
          </cell>
          <cell r="B21308">
            <v>28612999</v>
          </cell>
          <cell r="C21308" t="str">
            <v/>
          </cell>
          <cell r="D21308" t="str">
            <v/>
          </cell>
          <cell r="E21308" t="str">
            <v/>
          </cell>
          <cell r="F21308" t="str">
            <v/>
          </cell>
          <cell r="G21308" t="str">
            <v/>
          </cell>
          <cell r="H21308" t="str">
            <v/>
          </cell>
          <cell r="I21308" t="str">
            <v/>
          </cell>
          <cell r="J21308" t="str">
            <v/>
          </cell>
          <cell r="K21308" t="str">
            <v/>
          </cell>
          <cell r="L21308" t="str">
            <v/>
          </cell>
          <cell r="M21308" t="str">
            <v/>
          </cell>
          <cell r="N21308" t="str">
            <v/>
          </cell>
          <cell r="O21308" t="str">
            <v/>
          </cell>
          <cell r="P21308" t="str">
            <v/>
          </cell>
          <cell r="Q21308" t="str">
            <v/>
          </cell>
          <cell r="R21308" t="str">
            <v/>
          </cell>
          <cell r="S21308" t="str">
            <v/>
          </cell>
        </row>
        <row r="21309">
          <cell r="A21309">
            <v>28613000</v>
          </cell>
          <cell r="B21309">
            <v>28615700</v>
          </cell>
          <cell r="C21309">
            <v>52643</v>
          </cell>
          <cell r="D21309" t="str">
            <v>RJ</v>
          </cell>
          <cell r="E21309" t="str">
            <v>Interior</v>
          </cell>
          <cell r="F21309">
            <v>1.0999999999999999E-2</v>
          </cell>
          <cell r="G21309">
            <v>5</v>
          </cell>
          <cell r="H21309">
            <v>18.540000000000003</v>
          </cell>
          <cell r="I21309">
            <v>20.96</v>
          </cell>
          <cell r="J21309">
            <v>24.12</v>
          </cell>
          <cell r="K21309">
            <v>28.020000000000003</v>
          </cell>
          <cell r="L21309">
            <v>32.71</v>
          </cell>
          <cell r="M21309">
            <v>37.14</v>
          </cell>
          <cell r="N21309">
            <v>61.01</v>
          </cell>
          <cell r="O21309">
            <v>62.989999999999995</v>
          </cell>
          <cell r="P21309">
            <v>65.010000000000005</v>
          </cell>
          <cell r="Q21309">
            <v>67</v>
          </cell>
          <cell r="R21309">
            <v>69.850000000000009</v>
          </cell>
          <cell r="S21309">
            <v>1.52</v>
          </cell>
        </row>
        <row r="21310">
          <cell r="A21310">
            <v>28615701</v>
          </cell>
          <cell r="B21310">
            <v>28616004</v>
          </cell>
          <cell r="C21310" t="str">
            <v/>
          </cell>
          <cell r="D21310" t="str">
            <v/>
          </cell>
          <cell r="E21310" t="str">
            <v/>
          </cell>
          <cell r="F21310" t="str">
            <v/>
          </cell>
          <cell r="G21310" t="str">
            <v/>
          </cell>
          <cell r="H21310" t="str">
            <v/>
          </cell>
          <cell r="I21310" t="str">
            <v/>
          </cell>
          <cell r="J21310" t="str">
            <v/>
          </cell>
          <cell r="K21310" t="str">
            <v/>
          </cell>
          <cell r="L21310" t="str">
            <v/>
          </cell>
          <cell r="M21310" t="str">
            <v/>
          </cell>
          <cell r="N21310" t="str">
            <v/>
          </cell>
          <cell r="O21310" t="str">
            <v/>
          </cell>
          <cell r="P21310" t="str">
            <v/>
          </cell>
          <cell r="Q21310" t="str">
            <v/>
          </cell>
          <cell r="R21310" t="str">
            <v/>
          </cell>
          <cell r="S21310" t="str">
            <v/>
          </cell>
        </row>
        <row r="21311">
          <cell r="A21311">
            <v>28616005</v>
          </cell>
          <cell r="B21311">
            <v>28616130</v>
          </cell>
          <cell r="C21311">
            <v>52647</v>
          </cell>
          <cell r="D21311" t="str">
            <v>RJ</v>
          </cell>
          <cell r="E21311" t="str">
            <v>Interior</v>
          </cell>
          <cell r="F21311">
            <v>1.0999999999999999E-2</v>
          </cell>
          <cell r="G21311">
            <v>5</v>
          </cell>
          <cell r="H21311">
            <v>18.540000000000003</v>
          </cell>
          <cell r="I21311">
            <v>20.96</v>
          </cell>
          <cell r="J21311">
            <v>24.12</v>
          </cell>
          <cell r="K21311">
            <v>28.020000000000003</v>
          </cell>
          <cell r="L21311">
            <v>32.71</v>
          </cell>
          <cell r="M21311">
            <v>37.14</v>
          </cell>
          <cell r="N21311">
            <v>61.01</v>
          </cell>
          <cell r="O21311">
            <v>62.989999999999995</v>
          </cell>
          <cell r="P21311">
            <v>65.010000000000005</v>
          </cell>
          <cell r="Q21311">
            <v>67</v>
          </cell>
          <cell r="R21311">
            <v>69.850000000000009</v>
          </cell>
          <cell r="S21311">
            <v>1.52</v>
          </cell>
        </row>
        <row r="21312">
          <cell r="A21312">
            <v>28616131</v>
          </cell>
          <cell r="B21312">
            <v>28616134</v>
          </cell>
          <cell r="C21312" t="str">
            <v/>
          </cell>
          <cell r="D21312" t="str">
            <v/>
          </cell>
          <cell r="E21312" t="str">
            <v/>
          </cell>
          <cell r="F21312" t="str">
            <v/>
          </cell>
          <cell r="G21312" t="str">
            <v/>
          </cell>
          <cell r="H21312" t="str">
            <v/>
          </cell>
          <cell r="I21312" t="str">
            <v/>
          </cell>
          <cell r="J21312" t="str">
            <v/>
          </cell>
          <cell r="K21312" t="str">
            <v/>
          </cell>
          <cell r="L21312" t="str">
            <v/>
          </cell>
          <cell r="M21312" t="str">
            <v/>
          </cell>
          <cell r="N21312" t="str">
            <v/>
          </cell>
          <cell r="O21312" t="str">
            <v/>
          </cell>
          <cell r="P21312" t="str">
            <v/>
          </cell>
          <cell r="Q21312" t="str">
            <v/>
          </cell>
          <cell r="R21312" t="str">
            <v/>
          </cell>
          <cell r="S21312" t="str">
            <v/>
          </cell>
        </row>
        <row r="21313">
          <cell r="A21313">
            <v>28616135</v>
          </cell>
          <cell r="B21313">
            <v>28616155</v>
          </cell>
          <cell r="C21313">
            <v>52651</v>
          </cell>
          <cell r="D21313" t="str">
            <v>RJ</v>
          </cell>
          <cell r="E21313" t="str">
            <v>Interior</v>
          </cell>
          <cell r="F21313">
            <v>1.0999999999999999E-2</v>
          </cell>
          <cell r="G21313">
            <v>5</v>
          </cell>
          <cell r="H21313">
            <v>18.540000000000003</v>
          </cell>
          <cell r="I21313">
            <v>20.96</v>
          </cell>
          <cell r="J21313">
            <v>24.12</v>
          </cell>
          <cell r="K21313">
            <v>28.020000000000003</v>
          </cell>
          <cell r="L21313">
            <v>32.71</v>
          </cell>
          <cell r="M21313">
            <v>37.14</v>
          </cell>
          <cell r="N21313">
            <v>61.01</v>
          </cell>
          <cell r="O21313">
            <v>62.989999999999995</v>
          </cell>
          <cell r="P21313">
            <v>65.010000000000005</v>
          </cell>
          <cell r="Q21313">
            <v>67</v>
          </cell>
          <cell r="R21313">
            <v>69.850000000000009</v>
          </cell>
          <cell r="S21313">
            <v>1.52</v>
          </cell>
        </row>
        <row r="21314">
          <cell r="A21314">
            <v>28616156</v>
          </cell>
          <cell r="B21314">
            <v>28616156</v>
          </cell>
          <cell r="C21314" t="str">
            <v/>
          </cell>
          <cell r="D21314" t="str">
            <v/>
          </cell>
          <cell r="E21314" t="str">
            <v/>
          </cell>
          <cell r="F21314" t="str">
            <v/>
          </cell>
          <cell r="G21314" t="str">
            <v/>
          </cell>
          <cell r="H21314" t="str">
            <v/>
          </cell>
          <cell r="I21314" t="str">
            <v/>
          </cell>
          <cell r="J21314" t="str">
            <v/>
          </cell>
          <cell r="K21314" t="str">
            <v/>
          </cell>
          <cell r="L21314" t="str">
            <v/>
          </cell>
          <cell r="M21314" t="str">
            <v/>
          </cell>
          <cell r="N21314" t="str">
            <v/>
          </cell>
          <cell r="O21314" t="str">
            <v/>
          </cell>
          <cell r="P21314" t="str">
            <v/>
          </cell>
          <cell r="Q21314" t="str">
            <v/>
          </cell>
          <cell r="R21314" t="str">
            <v/>
          </cell>
          <cell r="S21314" t="str">
            <v/>
          </cell>
        </row>
        <row r="21315">
          <cell r="A21315">
            <v>28616157</v>
          </cell>
          <cell r="B21315">
            <v>28616157</v>
          </cell>
          <cell r="C21315">
            <v>52653</v>
          </cell>
          <cell r="D21315" t="str">
            <v>RJ</v>
          </cell>
          <cell r="E21315" t="str">
            <v>Interior</v>
          </cell>
          <cell r="F21315">
            <v>1.0999999999999999E-2</v>
          </cell>
          <cell r="G21315">
            <v>5</v>
          </cell>
          <cell r="H21315">
            <v>18.540000000000003</v>
          </cell>
          <cell r="I21315">
            <v>20.96</v>
          </cell>
          <cell r="J21315">
            <v>24.12</v>
          </cell>
          <cell r="K21315">
            <v>28.020000000000003</v>
          </cell>
          <cell r="L21315">
            <v>32.71</v>
          </cell>
          <cell r="M21315">
            <v>37.14</v>
          </cell>
          <cell r="N21315">
            <v>61.01</v>
          </cell>
          <cell r="O21315">
            <v>62.989999999999995</v>
          </cell>
          <cell r="P21315">
            <v>65.010000000000005</v>
          </cell>
          <cell r="Q21315">
            <v>67</v>
          </cell>
          <cell r="R21315">
            <v>69.850000000000009</v>
          </cell>
          <cell r="S21315">
            <v>1.52</v>
          </cell>
        </row>
        <row r="21316">
          <cell r="A21316">
            <v>28616158</v>
          </cell>
          <cell r="B21316">
            <v>28616158</v>
          </cell>
          <cell r="C21316" t="str">
            <v/>
          </cell>
          <cell r="D21316" t="str">
            <v/>
          </cell>
          <cell r="E21316" t="str">
            <v/>
          </cell>
          <cell r="F21316" t="str">
            <v/>
          </cell>
          <cell r="G21316" t="str">
            <v/>
          </cell>
          <cell r="H21316" t="str">
            <v/>
          </cell>
          <cell r="I21316" t="str">
            <v/>
          </cell>
          <cell r="J21316" t="str">
            <v/>
          </cell>
          <cell r="K21316" t="str">
            <v/>
          </cell>
          <cell r="L21316" t="str">
            <v/>
          </cell>
          <cell r="M21316" t="str">
            <v/>
          </cell>
          <cell r="N21316" t="str">
            <v/>
          </cell>
          <cell r="O21316" t="str">
            <v/>
          </cell>
          <cell r="P21316" t="str">
            <v/>
          </cell>
          <cell r="Q21316" t="str">
            <v/>
          </cell>
          <cell r="R21316" t="str">
            <v/>
          </cell>
          <cell r="S21316" t="str">
            <v/>
          </cell>
        </row>
        <row r="21317">
          <cell r="A21317">
            <v>28616159</v>
          </cell>
          <cell r="B21317">
            <v>28616159</v>
          </cell>
          <cell r="C21317">
            <v>52655</v>
          </cell>
          <cell r="D21317" t="str">
            <v>RJ</v>
          </cell>
          <cell r="E21317" t="str">
            <v>Interior</v>
          </cell>
          <cell r="F21317">
            <v>1.0999999999999999E-2</v>
          </cell>
          <cell r="G21317">
            <v>5</v>
          </cell>
          <cell r="H21317">
            <v>18.540000000000003</v>
          </cell>
          <cell r="I21317">
            <v>20.96</v>
          </cell>
          <cell r="J21317">
            <v>24.12</v>
          </cell>
          <cell r="K21317">
            <v>28.020000000000003</v>
          </cell>
          <cell r="L21317">
            <v>32.71</v>
          </cell>
          <cell r="M21317">
            <v>37.14</v>
          </cell>
          <cell r="N21317">
            <v>61.01</v>
          </cell>
          <cell r="O21317">
            <v>62.989999999999995</v>
          </cell>
          <cell r="P21317">
            <v>65.010000000000005</v>
          </cell>
          <cell r="Q21317">
            <v>67</v>
          </cell>
          <cell r="R21317">
            <v>69.850000000000009</v>
          </cell>
          <cell r="S21317">
            <v>1.52</v>
          </cell>
        </row>
        <row r="21318">
          <cell r="A21318">
            <v>28616160</v>
          </cell>
          <cell r="B21318">
            <v>28616164</v>
          </cell>
          <cell r="C21318" t="str">
            <v/>
          </cell>
          <cell r="D21318" t="str">
            <v/>
          </cell>
          <cell r="E21318" t="str">
            <v/>
          </cell>
          <cell r="F21318" t="str">
            <v/>
          </cell>
          <cell r="G21318" t="str">
            <v/>
          </cell>
          <cell r="H21318" t="str">
            <v/>
          </cell>
          <cell r="I21318" t="str">
            <v/>
          </cell>
          <cell r="J21318" t="str">
            <v/>
          </cell>
          <cell r="K21318" t="str">
            <v/>
          </cell>
          <cell r="L21318" t="str">
            <v/>
          </cell>
          <cell r="M21318" t="str">
            <v/>
          </cell>
          <cell r="N21318" t="str">
            <v/>
          </cell>
          <cell r="O21318" t="str">
            <v/>
          </cell>
          <cell r="P21318" t="str">
            <v/>
          </cell>
          <cell r="Q21318" t="str">
            <v/>
          </cell>
          <cell r="R21318" t="str">
            <v/>
          </cell>
          <cell r="S21318" t="str">
            <v/>
          </cell>
        </row>
        <row r="21319">
          <cell r="A21319">
            <v>28616165</v>
          </cell>
          <cell r="B21319">
            <v>28616390</v>
          </cell>
          <cell r="C21319">
            <v>52659</v>
          </cell>
          <cell r="D21319" t="str">
            <v>RJ</v>
          </cell>
          <cell r="E21319" t="str">
            <v>Interior</v>
          </cell>
          <cell r="F21319">
            <v>1.0999999999999999E-2</v>
          </cell>
          <cell r="G21319">
            <v>5</v>
          </cell>
          <cell r="H21319">
            <v>18.540000000000003</v>
          </cell>
          <cell r="I21319">
            <v>20.96</v>
          </cell>
          <cell r="J21319">
            <v>24.12</v>
          </cell>
          <cell r="K21319">
            <v>28.020000000000003</v>
          </cell>
          <cell r="L21319">
            <v>32.71</v>
          </cell>
          <cell r="M21319">
            <v>37.14</v>
          </cell>
          <cell r="N21319">
            <v>61.01</v>
          </cell>
          <cell r="O21319">
            <v>62.989999999999995</v>
          </cell>
          <cell r="P21319">
            <v>65.010000000000005</v>
          </cell>
          <cell r="Q21319">
            <v>67</v>
          </cell>
          <cell r="R21319">
            <v>69.850000000000009</v>
          </cell>
          <cell r="S21319">
            <v>1.52</v>
          </cell>
        </row>
        <row r="21320">
          <cell r="A21320">
            <v>28616391</v>
          </cell>
          <cell r="B21320">
            <v>28616999</v>
          </cell>
          <cell r="C21320" t="str">
            <v/>
          </cell>
          <cell r="D21320" t="str">
            <v/>
          </cell>
          <cell r="E21320" t="str">
            <v/>
          </cell>
          <cell r="F21320" t="str">
            <v/>
          </cell>
          <cell r="G21320" t="str">
            <v/>
          </cell>
          <cell r="H21320" t="str">
            <v/>
          </cell>
          <cell r="I21320" t="str">
            <v/>
          </cell>
          <cell r="J21320" t="str">
            <v/>
          </cell>
          <cell r="K21320" t="str">
            <v/>
          </cell>
          <cell r="L21320" t="str">
            <v/>
          </cell>
          <cell r="M21320" t="str">
            <v/>
          </cell>
          <cell r="N21320" t="str">
            <v/>
          </cell>
          <cell r="O21320" t="str">
            <v/>
          </cell>
          <cell r="P21320" t="str">
            <v/>
          </cell>
          <cell r="Q21320" t="str">
            <v/>
          </cell>
          <cell r="R21320" t="str">
            <v/>
          </cell>
          <cell r="S21320" t="str">
            <v/>
          </cell>
        </row>
        <row r="21321">
          <cell r="A21321">
            <v>28617000</v>
          </cell>
          <cell r="B21321">
            <v>28620030</v>
          </cell>
          <cell r="C21321">
            <v>52663</v>
          </cell>
          <cell r="D21321" t="str">
            <v>RJ</v>
          </cell>
          <cell r="E21321" t="str">
            <v>Interior</v>
          </cell>
          <cell r="F21321">
            <v>1.0999999999999999E-2</v>
          </cell>
          <cell r="G21321">
            <v>5</v>
          </cell>
          <cell r="H21321">
            <v>18.540000000000003</v>
          </cell>
          <cell r="I21321">
            <v>20.96</v>
          </cell>
          <cell r="J21321">
            <v>24.12</v>
          </cell>
          <cell r="K21321">
            <v>28.020000000000003</v>
          </cell>
          <cell r="L21321">
            <v>32.71</v>
          </cell>
          <cell r="M21321">
            <v>37.14</v>
          </cell>
          <cell r="N21321">
            <v>61.01</v>
          </cell>
          <cell r="O21321">
            <v>62.989999999999995</v>
          </cell>
          <cell r="P21321">
            <v>65.010000000000005</v>
          </cell>
          <cell r="Q21321">
            <v>67</v>
          </cell>
          <cell r="R21321">
            <v>69.850000000000009</v>
          </cell>
          <cell r="S21321">
            <v>1.52</v>
          </cell>
        </row>
        <row r="21322">
          <cell r="A21322">
            <v>28620031</v>
          </cell>
          <cell r="B21322">
            <v>28620034</v>
          </cell>
          <cell r="C21322" t="str">
            <v/>
          </cell>
          <cell r="D21322" t="str">
            <v/>
          </cell>
          <cell r="E21322" t="str">
            <v/>
          </cell>
          <cell r="F21322" t="str">
            <v/>
          </cell>
          <cell r="G21322" t="str">
            <v/>
          </cell>
          <cell r="H21322" t="str">
            <v/>
          </cell>
          <cell r="I21322" t="str">
            <v/>
          </cell>
          <cell r="J21322" t="str">
            <v/>
          </cell>
          <cell r="K21322" t="str">
            <v/>
          </cell>
          <cell r="L21322" t="str">
            <v/>
          </cell>
          <cell r="M21322" t="str">
            <v/>
          </cell>
          <cell r="N21322" t="str">
            <v/>
          </cell>
          <cell r="O21322" t="str">
            <v/>
          </cell>
          <cell r="P21322" t="str">
            <v/>
          </cell>
          <cell r="Q21322" t="str">
            <v/>
          </cell>
          <cell r="R21322" t="str">
            <v/>
          </cell>
          <cell r="S21322" t="str">
            <v/>
          </cell>
        </row>
        <row r="21323">
          <cell r="A21323">
            <v>28620035</v>
          </cell>
          <cell r="B21323">
            <v>28620350</v>
          </cell>
          <cell r="C21323">
            <v>52667</v>
          </cell>
          <cell r="D21323" t="str">
            <v>RJ</v>
          </cell>
          <cell r="E21323" t="str">
            <v>Interior</v>
          </cell>
          <cell r="F21323">
            <v>1.0999999999999999E-2</v>
          </cell>
          <cell r="G21323">
            <v>5</v>
          </cell>
          <cell r="H21323">
            <v>18.540000000000003</v>
          </cell>
          <cell r="I21323">
            <v>20.96</v>
          </cell>
          <cell r="J21323">
            <v>24.12</v>
          </cell>
          <cell r="K21323">
            <v>28.020000000000003</v>
          </cell>
          <cell r="L21323">
            <v>32.71</v>
          </cell>
          <cell r="M21323">
            <v>37.14</v>
          </cell>
          <cell r="N21323">
            <v>61.01</v>
          </cell>
          <cell r="O21323">
            <v>62.989999999999995</v>
          </cell>
          <cell r="P21323">
            <v>65.010000000000005</v>
          </cell>
          <cell r="Q21323">
            <v>67</v>
          </cell>
          <cell r="R21323">
            <v>69.850000000000009</v>
          </cell>
          <cell r="S21323">
            <v>1.52</v>
          </cell>
        </row>
        <row r="21324">
          <cell r="A21324">
            <v>28620351</v>
          </cell>
          <cell r="B21324">
            <v>28620999</v>
          </cell>
          <cell r="C21324" t="str">
            <v/>
          </cell>
          <cell r="D21324" t="str">
            <v/>
          </cell>
          <cell r="E21324" t="str">
            <v/>
          </cell>
          <cell r="F21324" t="str">
            <v/>
          </cell>
          <cell r="G21324" t="str">
            <v/>
          </cell>
          <cell r="H21324" t="str">
            <v/>
          </cell>
          <cell r="I21324" t="str">
            <v/>
          </cell>
          <cell r="J21324" t="str">
            <v/>
          </cell>
          <cell r="K21324" t="str">
            <v/>
          </cell>
          <cell r="L21324" t="str">
            <v/>
          </cell>
          <cell r="M21324" t="str">
            <v/>
          </cell>
          <cell r="N21324" t="str">
            <v/>
          </cell>
          <cell r="O21324" t="str">
            <v/>
          </cell>
          <cell r="P21324" t="str">
            <v/>
          </cell>
          <cell r="Q21324" t="str">
            <v/>
          </cell>
          <cell r="R21324" t="str">
            <v/>
          </cell>
          <cell r="S21324" t="str">
            <v/>
          </cell>
        </row>
        <row r="21325">
          <cell r="A21325">
            <v>28621000</v>
          </cell>
          <cell r="B21325">
            <v>28630570</v>
          </cell>
          <cell r="C21325">
            <v>52671</v>
          </cell>
          <cell r="D21325" t="str">
            <v>RJ</v>
          </cell>
          <cell r="E21325" t="str">
            <v>Interior</v>
          </cell>
          <cell r="F21325">
            <v>1.0999999999999999E-2</v>
          </cell>
          <cell r="G21325">
            <v>5</v>
          </cell>
          <cell r="H21325">
            <v>18.540000000000003</v>
          </cell>
          <cell r="I21325">
            <v>20.96</v>
          </cell>
          <cell r="J21325">
            <v>24.12</v>
          </cell>
          <cell r="K21325">
            <v>28.020000000000003</v>
          </cell>
          <cell r="L21325">
            <v>32.71</v>
          </cell>
          <cell r="M21325">
            <v>37.14</v>
          </cell>
          <cell r="N21325">
            <v>61.01</v>
          </cell>
          <cell r="O21325">
            <v>62.989999999999995</v>
          </cell>
          <cell r="P21325">
            <v>65.010000000000005</v>
          </cell>
          <cell r="Q21325">
            <v>67</v>
          </cell>
          <cell r="R21325">
            <v>69.850000000000009</v>
          </cell>
          <cell r="S21325">
            <v>1.52</v>
          </cell>
        </row>
        <row r="21326">
          <cell r="A21326">
            <v>28630571</v>
          </cell>
          <cell r="B21326">
            <v>28630586</v>
          </cell>
          <cell r="C21326" t="str">
            <v/>
          </cell>
          <cell r="D21326" t="str">
            <v/>
          </cell>
          <cell r="E21326" t="str">
            <v/>
          </cell>
          <cell r="F21326" t="str">
            <v/>
          </cell>
          <cell r="G21326" t="str">
            <v/>
          </cell>
          <cell r="H21326" t="str">
            <v/>
          </cell>
          <cell r="I21326" t="str">
            <v/>
          </cell>
          <cell r="J21326" t="str">
            <v/>
          </cell>
          <cell r="K21326" t="str">
            <v/>
          </cell>
          <cell r="L21326" t="str">
            <v/>
          </cell>
          <cell r="M21326" t="str">
            <v/>
          </cell>
          <cell r="N21326" t="str">
            <v/>
          </cell>
          <cell r="O21326" t="str">
            <v/>
          </cell>
          <cell r="P21326" t="str">
            <v/>
          </cell>
          <cell r="Q21326" t="str">
            <v/>
          </cell>
          <cell r="R21326" t="str">
            <v/>
          </cell>
          <cell r="S21326" t="str">
            <v/>
          </cell>
        </row>
        <row r="21327">
          <cell r="A21327">
            <v>28630587</v>
          </cell>
          <cell r="B21327">
            <v>28630587</v>
          </cell>
          <cell r="C21327">
            <v>52674</v>
          </cell>
          <cell r="D21327" t="str">
            <v>RJ</v>
          </cell>
          <cell r="E21327" t="str">
            <v>Interior</v>
          </cell>
          <cell r="F21327">
            <v>1.0999999999999999E-2</v>
          </cell>
          <cell r="G21327">
            <v>5</v>
          </cell>
          <cell r="H21327">
            <v>18.540000000000003</v>
          </cell>
          <cell r="I21327">
            <v>20.96</v>
          </cell>
          <cell r="J21327">
            <v>24.12</v>
          </cell>
          <cell r="K21327">
            <v>28.020000000000003</v>
          </cell>
          <cell r="L21327">
            <v>32.71</v>
          </cell>
          <cell r="M21327">
            <v>37.14</v>
          </cell>
          <cell r="N21327">
            <v>61.01</v>
          </cell>
          <cell r="O21327">
            <v>62.989999999999995</v>
          </cell>
          <cell r="P21327">
            <v>65.010000000000005</v>
          </cell>
          <cell r="Q21327">
            <v>67</v>
          </cell>
          <cell r="R21327">
            <v>69.850000000000009</v>
          </cell>
          <cell r="S21327">
            <v>1.52</v>
          </cell>
        </row>
        <row r="21328">
          <cell r="A21328">
            <v>28630588</v>
          </cell>
          <cell r="B21328">
            <v>28630590</v>
          </cell>
          <cell r="C21328" t="str">
            <v/>
          </cell>
          <cell r="D21328" t="str">
            <v/>
          </cell>
          <cell r="E21328" t="str">
            <v/>
          </cell>
          <cell r="F21328" t="str">
            <v/>
          </cell>
          <cell r="G21328" t="str">
            <v/>
          </cell>
          <cell r="H21328" t="str">
            <v/>
          </cell>
          <cell r="I21328" t="str">
            <v/>
          </cell>
          <cell r="J21328" t="str">
            <v/>
          </cell>
          <cell r="K21328" t="str">
            <v/>
          </cell>
          <cell r="L21328" t="str">
            <v/>
          </cell>
          <cell r="M21328" t="str">
            <v/>
          </cell>
          <cell r="N21328" t="str">
            <v/>
          </cell>
          <cell r="O21328" t="str">
            <v/>
          </cell>
          <cell r="P21328" t="str">
            <v/>
          </cell>
          <cell r="Q21328" t="str">
            <v/>
          </cell>
          <cell r="R21328" t="str">
            <v/>
          </cell>
          <cell r="S21328" t="str">
            <v/>
          </cell>
        </row>
        <row r="21329">
          <cell r="A21329">
            <v>28630591</v>
          </cell>
          <cell r="B21329">
            <v>28630594</v>
          </cell>
          <cell r="C21329">
            <v>52678</v>
          </cell>
          <cell r="D21329" t="str">
            <v>RJ</v>
          </cell>
          <cell r="E21329" t="str">
            <v>Interior</v>
          </cell>
          <cell r="F21329">
            <v>1.0999999999999999E-2</v>
          </cell>
          <cell r="G21329">
            <v>5</v>
          </cell>
          <cell r="H21329">
            <v>18.540000000000003</v>
          </cell>
          <cell r="I21329">
            <v>20.96</v>
          </cell>
          <cell r="J21329">
            <v>24.12</v>
          </cell>
          <cell r="K21329">
            <v>28.020000000000003</v>
          </cell>
          <cell r="L21329">
            <v>32.71</v>
          </cell>
          <cell r="M21329">
            <v>37.14</v>
          </cell>
          <cell r="N21329">
            <v>61.01</v>
          </cell>
          <cell r="O21329">
            <v>62.989999999999995</v>
          </cell>
          <cell r="P21329">
            <v>65.010000000000005</v>
          </cell>
          <cell r="Q21329">
            <v>67</v>
          </cell>
          <cell r="R21329">
            <v>69.850000000000009</v>
          </cell>
          <cell r="S21329">
            <v>1.52</v>
          </cell>
        </row>
        <row r="21330">
          <cell r="A21330">
            <v>28630595</v>
          </cell>
          <cell r="B21330">
            <v>28630595</v>
          </cell>
          <cell r="C21330" t="str">
            <v/>
          </cell>
          <cell r="D21330" t="str">
            <v/>
          </cell>
          <cell r="E21330" t="str">
            <v/>
          </cell>
          <cell r="F21330" t="str">
            <v/>
          </cell>
          <cell r="G21330" t="str">
            <v/>
          </cell>
          <cell r="H21330" t="str">
            <v/>
          </cell>
          <cell r="I21330" t="str">
            <v/>
          </cell>
          <cell r="J21330" t="str">
            <v/>
          </cell>
          <cell r="K21330" t="str">
            <v/>
          </cell>
          <cell r="L21330" t="str">
            <v/>
          </cell>
          <cell r="M21330" t="str">
            <v/>
          </cell>
          <cell r="N21330" t="str">
            <v/>
          </cell>
          <cell r="O21330" t="str">
            <v/>
          </cell>
          <cell r="P21330" t="str">
            <v/>
          </cell>
          <cell r="Q21330" t="str">
            <v/>
          </cell>
          <cell r="R21330" t="str">
            <v/>
          </cell>
          <cell r="S21330" t="str">
            <v/>
          </cell>
        </row>
        <row r="21331">
          <cell r="A21331">
            <v>28630596</v>
          </cell>
          <cell r="B21331">
            <v>28630599</v>
          </cell>
          <cell r="C21331">
            <v>52681</v>
          </cell>
          <cell r="D21331" t="str">
            <v>RJ</v>
          </cell>
          <cell r="E21331" t="str">
            <v>Interior</v>
          </cell>
          <cell r="F21331">
            <v>1.0999999999999999E-2</v>
          </cell>
          <cell r="G21331">
            <v>5</v>
          </cell>
          <cell r="H21331">
            <v>18.540000000000003</v>
          </cell>
          <cell r="I21331">
            <v>20.96</v>
          </cell>
          <cell r="J21331">
            <v>24.12</v>
          </cell>
          <cell r="K21331">
            <v>28.020000000000003</v>
          </cell>
          <cell r="L21331">
            <v>32.71</v>
          </cell>
          <cell r="M21331">
            <v>37.14</v>
          </cell>
          <cell r="N21331">
            <v>61.01</v>
          </cell>
          <cell r="O21331">
            <v>62.989999999999995</v>
          </cell>
          <cell r="P21331">
            <v>65.010000000000005</v>
          </cell>
          <cell r="Q21331">
            <v>67</v>
          </cell>
          <cell r="R21331">
            <v>69.850000000000009</v>
          </cell>
          <cell r="S21331">
            <v>1.52</v>
          </cell>
        </row>
        <row r="21332">
          <cell r="A21332">
            <v>28630600</v>
          </cell>
          <cell r="B21332">
            <v>28630601</v>
          </cell>
          <cell r="C21332" t="str">
            <v/>
          </cell>
          <cell r="D21332" t="str">
            <v/>
          </cell>
          <cell r="E21332" t="str">
            <v/>
          </cell>
          <cell r="F21332" t="str">
            <v/>
          </cell>
          <cell r="G21332" t="str">
            <v/>
          </cell>
          <cell r="H21332" t="str">
            <v/>
          </cell>
          <cell r="I21332" t="str">
            <v/>
          </cell>
          <cell r="J21332" t="str">
            <v/>
          </cell>
          <cell r="K21332" t="str">
            <v/>
          </cell>
          <cell r="L21332" t="str">
            <v/>
          </cell>
          <cell r="M21332" t="str">
            <v/>
          </cell>
          <cell r="N21332" t="str">
            <v/>
          </cell>
          <cell r="O21332" t="str">
            <v/>
          </cell>
          <cell r="P21332" t="str">
            <v/>
          </cell>
          <cell r="Q21332" t="str">
            <v/>
          </cell>
          <cell r="R21332" t="str">
            <v/>
          </cell>
          <cell r="S21332" t="str">
            <v/>
          </cell>
        </row>
        <row r="21333">
          <cell r="A21333">
            <v>28630602</v>
          </cell>
          <cell r="B21333">
            <v>28630602</v>
          </cell>
          <cell r="C21333">
            <v>52684</v>
          </cell>
          <cell r="D21333" t="str">
            <v>RJ</v>
          </cell>
          <cell r="E21333" t="str">
            <v>Interior</v>
          </cell>
          <cell r="F21333">
            <v>1.0999999999999999E-2</v>
          </cell>
          <cell r="G21333">
            <v>5</v>
          </cell>
          <cell r="H21333">
            <v>18.540000000000003</v>
          </cell>
          <cell r="I21333">
            <v>20.96</v>
          </cell>
          <cell r="J21333">
            <v>24.12</v>
          </cell>
          <cell r="K21333">
            <v>28.020000000000003</v>
          </cell>
          <cell r="L21333">
            <v>32.71</v>
          </cell>
          <cell r="M21333">
            <v>37.14</v>
          </cell>
          <cell r="N21333">
            <v>61.01</v>
          </cell>
          <cell r="O21333">
            <v>62.989999999999995</v>
          </cell>
          <cell r="P21333">
            <v>65.010000000000005</v>
          </cell>
          <cell r="Q21333">
            <v>67</v>
          </cell>
          <cell r="R21333">
            <v>69.850000000000009</v>
          </cell>
          <cell r="S21333">
            <v>1.52</v>
          </cell>
        </row>
        <row r="21334">
          <cell r="A21334">
            <v>28630603</v>
          </cell>
          <cell r="B21334">
            <v>28630622</v>
          </cell>
          <cell r="C21334" t="str">
            <v/>
          </cell>
          <cell r="D21334" t="str">
            <v/>
          </cell>
          <cell r="E21334" t="str">
            <v/>
          </cell>
          <cell r="F21334" t="str">
            <v/>
          </cell>
          <cell r="G21334" t="str">
            <v/>
          </cell>
          <cell r="H21334" t="str">
            <v/>
          </cell>
          <cell r="I21334" t="str">
            <v/>
          </cell>
          <cell r="J21334" t="str">
            <v/>
          </cell>
          <cell r="K21334" t="str">
            <v/>
          </cell>
          <cell r="L21334" t="str">
            <v/>
          </cell>
          <cell r="M21334" t="str">
            <v/>
          </cell>
          <cell r="N21334" t="str">
            <v/>
          </cell>
          <cell r="O21334" t="str">
            <v/>
          </cell>
          <cell r="P21334" t="str">
            <v/>
          </cell>
          <cell r="Q21334" t="str">
            <v/>
          </cell>
          <cell r="R21334" t="str">
            <v/>
          </cell>
          <cell r="S21334" t="str">
            <v/>
          </cell>
        </row>
        <row r="21335">
          <cell r="A21335">
            <v>28630623</v>
          </cell>
          <cell r="B21335">
            <v>28630623</v>
          </cell>
          <cell r="C21335">
            <v>52687</v>
          </cell>
          <cell r="D21335" t="str">
            <v>RJ</v>
          </cell>
          <cell r="E21335" t="str">
            <v>Interior</v>
          </cell>
          <cell r="F21335">
            <v>1.0999999999999999E-2</v>
          </cell>
          <cell r="G21335">
            <v>5</v>
          </cell>
          <cell r="H21335">
            <v>18.540000000000003</v>
          </cell>
          <cell r="I21335">
            <v>20.96</v>
          </cell>
          <cell r="J21335">
            <v>24.12</v>
          </cell>
          <cell r="K21335">
            <v>28.020000000000003</v>
          </cell>
          <cell r="L21335">
            <v>32.71</v>
          </cell>
          <cell r="M21335">
            <v>37.14</v>
          </cell>
          <cell r="N21335">
            <v>61.01</v>
          </cell>
          <cell r="O21335">
            <v>62.989999999999995</v>
          </cell>
          <cell r="P21335">
            <v>65.010000000000005</v>
          </cell>
          <cell r="Q21335">
            <v>67</v>
          </cell>
          <cell r="R21335">
            <v>69.850000000000009</v>
          </cell>
          <cell r="S21335">
            <v>1.52</v>
          </cell>
        </row>
        <row r="21336">
          <cell r="A21336">
            <v>28630624</v>
          </cell>
          <cell r="B21336">
            <v>28630626</v>
          </cell>
          <cell r="C21336" t="str">
            <v/>
          </cell>
          <cell r="D21336" t="str">
            <v/>
          </cell>
          <cell r="E21336" t="str">
            <v/>
          </cell>
          <cell r="F21336" t="str">
            <v/>
          </cell>
          <cell r="G21336" t="str">
            <v/>
          </cell>
          <cell r="H21336" t="str">
            <v/>
          </cell>
          <cell r="I21336" t="str">
            <v/>
          </cell>
          <cell r="J21336" t="str">
            <v/>
          </cell>
          <cell r="K21336" t="str">
            <v/>
          </cell>
          <cell r="L21336" t="str">
            <v/>
          </cell>
          <cell r="M21336" t="str">
            <v/>
          </cell>
          <cell r="N21336" t="str">
            <v/>
          </cell>
          <cell r="O21336" t="str">
            <v/>
          </cell>
          <cell r="P21336" t="str">
            <v/>
          </cell>
          <cell r="Q21336" t="str">
            <v/>
          </cell>
          <cell r="R21336" t="str">
            <v/>
          </cell>
          <cell r="S21336" t="str">
            <v/>
          </cell>
        </row>
        <row r="21337">
          <cell r="A21337">
            <v>28630627</v>
          </cell>
          <cell r="B21337">
            <v>28630627</v>
          </cell>
          <cell r="C21337">
            <v>52690</v>
          </cell>
          <cell r="D21337" t="str">
            <v>RJ</v>
          </cell>
          <cell r="E21337" t="str">
            <v>Interior</v>
          </cell>
          <cell r="F21337">
            <v>1.0999999999999999E-2</v>
          </cell>
          <cell r="G21337">
            <v>5</v>
          </cell>
          <cell r="H21337">
            <v>18.540000000000003</v>
          </cell>
          <cell r="I21337">
            <v>20.96</v>
          </cell>
          <cell r="J21337">
            <v>24.12</v>
          </cell>
          <cell r="K21337">
            <v>28.020000000000003</v>
          </cell>
          <cell r="L21337">
            <v>32.71</v>
          </cell>
          <cell r="M21337">
            <v>37.14</v>
          </cell>
          <cell r="N21337">
            <v>61.01</v>
          </cell>
          <cell r="O21337">
            <v>62.989999999999995</v>
          </cell>
          <cell r="P21337">
            <v>65.010000000000005</v>
          </cell>
          <cell r="Q21337">
            <v>67</v>
          </cell>
          <cell r="R21337">
            <v>69.850000000000009</v>
          </cell>
          <cell r="S21337">
            <v>1.52</v>
          </cell>
        </row>
        <row r="21338">
          <cell r="A21338">
            <v>28630628</v>
          </cell>
          <cell r="B21338">
            <v>28632999</v>
          </cell>
          <cell r="C21338" t="str">
            <v/>
          </cell>
          <cell r="D21338" t="str">
            <v/>
          </cell>
          <cell r="E21338" t="str">
            <v/>
          </cell>
          <cell r="F21338" t="str">
            <v/>
          </cell>
          <cell r="G21338" t="str">
            <v/>
          </cell>
          <cell r="H21338" t="str">
            <v/>
          </cell>
          <cell r="I21338" t="str">
            <v/>
          </cell>
          <cell r="J21338" t="str">
            <v/>
          </cell>
          <cell r="K21338" t="str">
            <v/>
          </cell>
          <cell r="L21338" t="str">
            <v/>
          </cell>
          <cell r="M21338" t="str">
            <v/>
          </cell>
          <cell r="N21338" t="str">
            <v/>
          </cell>
          <cell r="O21338" t="str">
            <v/>
          </cell>
          <cell r="P21338" t="str">
            <v/>
          </cell>
          <cell r="Q21338" t="str">
            <v/>
          </cell>
          <cell r="R21338" t="str">
            <v/>
          </cell>
          <cell r="S21338" t="str">
            <v/>
          </cell>
        </row>
        <row r="21339">
          <cell r="A21339">
            <v>28633000</v>
          </cell>
          <cell r="B21339">
            <v>28633800</v>
          </cell>
          <cell r="C21339">
            <v>52697</v>
          </cell>
          <cell r="D21339" t="str">
            <v>RJ</v>
          </cell>
          <cell r="E21339" t="str">
            <v>Interior</v>
          </cell>
          <cell r="F21339">
            <v>1.0999999999999999E-2</v>
          </cell>
          <cell r="G21339">
            <v>5</v>
          </cell>
          <cell r="H21339">
            <v>18.540000000000003</v>
          </cell>
          <cell r="I21339">
            <v>20.96</v>
          </cell>
          <cell r="J21339">
            <v>24.12</v>
          </cell>
          <cell r="K21339">
            <v>28.020000000000003</v>
          </cell>
          <cell r="L21339">
            <v>32.71</v>
          </cell>
          <cell r="M21339">
            <v>37.14</v>
          </cell>
          <cell r="N21339">
            <v>61.01</v>
          </cell>
          <cell r="O21339">
            <v>62.989999999999995</v>
          </cell>
          <cell r="P21339">
            <v>65.010000000000005</v>
          </cell>
          <cell r="Q21339">
            <v>67</v>
          </cell>
          <cell r="R21339">
            <v>69.850000000000009</v>
          </cell>
          <cell r="S21339">
            <v>1.52</v>
          </cell>
        </row>
        <row r="21340">
          <cell r="A21340">
            <v>28633801</v>
          </cell>
          <cell r="B21340">
            <v>28633999</v>
          </cell>
          <cell r="C21340" t="str">
            <v/>
          </cell>
          <cell r="D21340" t="str">
            <v/>
          </cell>
          <cell r="E21340" t="str">
            <v/>
          </cell>
          <cell r="F21340" t="str">
            <v/>
          </cell>
          <cell r="G21340" t="str">
            <v/>
          </cell>
          <cell r="H21340" t="str">
            <v/>
          </cell>
          <cell r="I21340" t="str">
            <v/>
          </cell>
          <cell r="J21340" t="str">
            <v/>
          </cell>
          <cell r="K21340" t="str">
            <v/>
          </cell>
          <cell r="L21340" t="str">
            <v/>
          </cell>
          <cell r="M21340" t="str">
            <v/>
          </cell>
          <cell r="N21340" t="str">
            <v/>
          </cell>
          <cell r="O21340" t="str">
            <v/>
          </cell>
          <cell r="P21340" t="str">
            <v/>
          </cell>
          <cell r="Q21340" t="str">
            <v/>
          </cell>
          <cell r="R21340" t="str">
            <v/>
          </cell>
          <cell r="S21340" t="str">
            <v/>
          </cell>
        </row>
        <row r="21341">
          <cell r="A21341">
            <v>28634000</v>
          </cell>
          <cell r="B21341">
            <v>28634220</v>
          </cell>
          <cell r="C21341">
            <v>52701</v>
          </cell>
          <cell r="D21341" t="str">
            <v>RJ</v>
          </cell>
          <cell r="E21341" t="str">
            <v>Interior</v>
          </cell>
          <cell r="F21341">
            <v>1.0999999999999999E-2</v>
          </cell>
          <cell r="G21341">
            <v>5</v>
          </cell>
          <cell r="H21341">
            <v>18.540000000000003</v>
          </cell>
          <cell r="I21341">
            <v>20.96</v>
          </cell>
          <cell r="J21341">
            <v>24.12</v>
          </cell>
          <cell r="K21341">
            <v>28.020000000000003</v>
          </cell>
          <cell r="L21341">
            <v>32.71</v>
          </cell>
          <cell r="M21341">
            <v>37.14</v>
          </cell>
          <cell r="N21341">
            <v>61.01</v>
          </cell>
          <cell r="O21341">
            <v>62.989999999999995</v>
          </cell>
          <cell r="P21341">
            <v>65.010000000000005</v>
          </cell>
          <cell r="Q21341">
            <v>67</v>
          </cell>
          <cell r="R21341">
            <v>69.850000000000009</v>
          </cell>
          <cell r="S21341">
            <v>1.52</v>
          </cell>
        </row>
        <row r="21342">
          <cell r="A21342">
            <v>28634221</v>
          </cell>
          <cell r="B21342">
            <v>28634231</v>
          </cell>
          <cell r="C21342" t="str">
            <v/>
          </cell>
          <cell r="D21342" t="str">
            <v/>
          </cell>
          <cell r="E21342" t="str">
            <v/>
          </cell>
          <cell r="F21342" t="str">
            <v/>
          </cell>
          <cell r="G21342" t="str">
            <v/>
          </cell>
          <cell r="H21342" t="str">
            <v/>
          </cell>
          <cell r="I21342" t="str">
            <v/>
          </cell>
          <cell r="J21342" t="str">
            <v/>
          </cell>
          <cell r="K21342" t="str">
            <v/>
          </cell>
          <cell r="L21342" t="str">
            <v/>
          </cell>
          <cell r="M21342" t="str">
            <v/>
          </cell>
          <cell r="N21342" t="str">
            <v/>
          </cell>
          <cell r="O21342" t="str">
            <v/>
          </cell>
          <cell r="P21342" t="str">
            <v/>
          </cell>
          <cell r="Q21342" t="str">
            <v/>
          </cell>
          <cell r="R21342" t="str">
            <v/>
          </cell>
          <cell r="S21342" t="str">
            <v/>
          </cell>
        </row>
        <row r="21343">
          <cell r="A21343">
            <v>28634232</v>
          </cell>
          <cell r="B21343">
            <v>28634530</v>
          </cell>
          <cell r="C21343">
            <v>52705</v>
          </cell>
          <cell r="D21343" t="str">
            <v>RJ</v>
          </cell>
          <cell r="E21343" t="str">
            <v>Interior</v>
          </cell>
          <cell r="F21343">
            <v>1.0999999999999999E-2</v>
          </cell>
          <cell r="G21343">
            <v>5</v>
          </cell>
          <cell r="H21343">
            <v>18.540000000000003</v>
          </cell>
          <cell r="I21343">
            <v>20.96</v>
          </cell>
          <cell r="J21343">
            <v>24.12</v>
          </cell>
          <cell r="K21343">
            <v>28.020000000000003</v>
          </cell>
          <cell r="L21343">
            <v>32.71</v>
          </cell>
          <cell r="M21343">
            <v>37.14</v>
          </cell>
          <cell r="N21343">
            <v>61.01</v>
          </cell>
          <cell r="O21343">
            <v>62.989999999999995</v>
          </cell>
          <cell r="P21343">
            <v>65.010000000000005</v>
          </cell>
          <cell r="Q21343">
            <v>67</v>
          </cell>
          <cell r="R21343">
            <v>69.850000000000009</v>
          </cell>
          <cell r="S21343">
            <v>1.52</v>
          </cell>
        </row>
        <row r="21344">
          <cell r="A21344">
            <v>28634531</v>
          </cell>
          <cell r="B21344">
            <v>28634999</v>
          </cell>
          <cell r="C21344" t="str">
            <v/>
          </cell>
          <cell r="D21344" t="str">
            <v/>
          </cell>
          <cell r="E21344" t="str">
            <v/>
          </cell>
          <cell r="F21344" t="str">
            <v/>
          </cell>
          <cell r="G21344" t="str">
            <v/>
          </cell>
          <cell r="H21344" t="str">
            <v/>
          </cell>
          <cell r="I21344" t="str">
            <v/>
          </cell>
          <cell r="J21344" t="str">
            <v/>
          </cell>
          <cell r="K21344" t="str">
            <v/>
          </cell>
          <cell r="L21344" t="str">
            <v/>
          </cell>
          <cell r="M21344" t="str">
            <v/>
          </cell>
          <cell r="N21344" t="str">
            <v/>
          </cell>
          <cell r="O21344" t="str">
            <v/>
          </cell>
          <cell r="P21344" t="str">
            <v/>
          </cell>
          <cell r="Q21344" t="str">
            <v/>
          </cell>
          <cell r="R21344" t="str">
            <v/>
          </cell>
          <cell r="S21344" t="str">
            <v/>
          </cell>
        </row>
        <row r="21345">
          <cell r="A21345">
            <v>28635000</v>
          </cell>
          <cell r="B21345">
            <v>28635720</v>
          </cell>
          <cell r="C21345">
            <v>52709</v>
          </cell>
          <cell r="D21345" t="str">
            <v>RJ</v>
          </cell>
          <cell r="E21345" t="str">
            <v>Interior</v>
          </cell>
          <cell r="F21345">
            <v>1.0999999999999999E-2</v>
          </cell>
          <cell r="G21345">
            <v>5</v>
          </cell>
          <cell r="H21345">
            <v>18.540000000000003</v>
          </cell>
          <cell r="I21345">
            <v>20.96</v>
          </cell>
          <cell r="J21345">
            <v>24.12</v>
          </cell>
          <cell r="K21345">
            <v>28.020000000000003</v>
          </cell>
          <cell r="L21345">
            <v>32.71</v>
          </cell>
          <cell r="M21345">
            <v>37.14</v>
          </cell>
          <cell r="N21345">
            <v>61.01</v>
          </cell>
          <cell r="O21345">
            <v>62.989999999999995</v>
          </cell>
          <cell r="P21345">
            <v>65.010000000000005</v>
          </cell>
          <cell r="Q21345">
            <v>67</v>
          </cell>
          <cell r="R21345">
            <v>69.850000000000009</v>
          </cell>
          <cell r="S21345">
            <v>1.52</v>
          </cell>
        </row>
        <row r="21346">
          <cell r="A21346">
            <v>28635721</v>
          </cell>
          <cell r="B21346">
            <v>28639969</v>
          </cell>
          <cell r="C21346" t="str">
            <v/>
          </cell>
          <cell r="D21346" t="str">
            <v/>
          </cell>
          <cell r="E21346" t="str">
            <v/>
          </cell>
          <cell r="F21346" t="str">
            <v/>
          </cell>
          <cell r="G21346" t="str">
            <v/>
          </cell>
          <cell r="H21346" t="str">
            <v/>
          </cell>
          <cell r="I21346" t="str">
            <v/>
          </cell>
          <cell r="J21346" t="str">
            <v/>
          </cell>
          <cell r="K21346" t="str">
            <v/>
          </cell>
          <cell r="L21346" t="str">
            <v/>
          </cell>
          <cell r="M21346" t="str">
            <v/>
          </cell>
          <cell r="N21346" t="str">
            <v/>
          </cell>
          <cell r="O21346" t="str">
            <v/>
          </cell>
          <cell r="P21346" t="str">
            <v/>
          </cell>
          <cell r="Q21346" t="str">
            <v/>
          </cell>
          <cell r="R21346" t="str">
            <v/>
          </cell>
          <cell r="S21346" t="str">
            <v/>
          </cell>
        </row>
        <row r="21347">
          <cell r="A21347">
            <v>28639970</v>
          </cell>
          <cell r="B21347">
            <v>28639999</v>
          </cell>
          <cell r="C21347">
            <v>52718</v>
          </cell>
          <cell r="D21347" t="str">
            <v>RJ</v>
          </cell>
          <cell r="E21347" t="str">
            <v>Interior</v>
          </cell>
          <cell r="F21347">
            <v>1.0999999999999999E-2</v>
          </cell>
          <cell r="G21347">
            <v>5</v>
          </cell>
          <cell r="H21347">
            <v>46.48</v>
          </cell>
          <cell r="I21347">
            <v>48.78</v>
          </cell>
          <cell r="J21347">
            <v>59.96</v>
          </cell>
          <cell r="K21347">
            <v>71.040000000000006</v>
          </cell>
          <cell r="L21347">
            <v>77.06</v>
          </cell>
          <cell r="M21347">
            <v>92.34</v>
          </cell>
          <cell r="N21347">
            <v>158.91999999999999</v>
          </cell>
          <cell r="O21347">
            <v>168.70999999999998</v>
          </cell>
          <cell r="P21347">
            <v>187.29</v>
          </cell>
          <cell r="Q21347">
            <v>197.26999999999998</v>
          </cell>
          <cell r="R21347">
            <v>207.28</v>
          </cell>
          <cell r="S21347">
            <v>15.08</v>
          </cell>
        </row>
        <row r="21348">
          <cell r="A21348">
            <v>28640000</v>
          </cell>
          <cell r="B21348">
            <v>28649969</v>
          </cell>
          <cell r="C21348" t="str">
            <v/>
          </cell>
          <cell r="D21348" t="str">
            <v/>
          </cell>
          <cell r="E21348" t="str">
            <v/>
          </cell>
          <cell r="F21348" t="str">
            <v/>
          </cell>
          <cell r="G21348" t="str">
            <v/>
          </cell>
          <cell r="H21348" t="str">
            <v/>
          </cell>
          <cell r="I21348" t="str">
            <v/>
          </cell>
          <cell r="J21348" t="str">
            <v/>
          </cell>
          <cell r="K21348" t="str">
            <v/>
          </cell>
          <cell r="L21348" t="str">
            <v/>
          </cell>
          <cell r="M21348" t="str">
            <v/>
          </cell>
          <cell r="N21348" t="str">
            <v/>
          </cell>
          <cell r="O21348" t="str">
            <v/>
          </cell>
          <cell r="P21348" t="str">
            <v/>
          </cell>
          <cell r="Q21348" t="str">
            <v/>
          </cell>
          <cell r="R21348" t="str">
            <v/>
          </cell>
          <cell r="S21348" t="str">
            <v/>
          </cell>
        </row>
        <row r="21349">
          <cell r="A21349">
            <v>28649970</v>
          </cell>
          <cell r="B21349">
            <v>28649999</v>
          </cell>
          <cell r="C21349">
            <v>52721</v>
          </cell>
          <cell r="D21349" t="str">
            <v>RJ</v>
          </cell>
          <cell r="E21349" t="str">
            <v>Interior</v>
          </cell>
          <cell r="F21349">
            <v>1.0999999999999999E-2</v>
          </cell>
          <cell r="G21349">
            <v>5</v>
          </cell>
          <cell r="H21349">
            <v>46.48</v>
          </cell>
          <cell r="I21349">
            <v>48.78</v>
          </cell>
          <cell r="J21349">
            <v>59.96</v>
          </cell>
          <cell r="K21349">
            <v>71.040000000000006</v>
          </cell>
          <cell r="L21349">
            <v>77.06</v>
          </cell>
          <cell r="M21349">
            <v>92.34</v>
          </cell>
          <cell r="N21349">
            <v>158.91999999999999</v>
          </cell>
          <cell r="O21349">
            <v>168.70999999999998</v>
          </cell>
          <cell r="P21349">
            <v>187.29</v>
          </cell>
          <cell r="Q21349">
            <v>197.26999999999998</v>
          </cell>
          <cell r="R21349">
            <v>207.28</v>
          </cell>
          <cell r="S21349">
            <v>15.08</v>
          </cell>
        </row>
        <row r="21350">
          <cell r="A21350">
            <v>28650000</v>
          </cell>
          <cell r="B21350">
            <v>28659969</v>
          </cell>
          <cell r="C21350" t="str">
            <v/>
          </cell>
          <cell r="D21350" t="str">
            <v/>
          </cell>
          <cell r="E21350" t="str">
            <v/>
          </cell>
          <cell r="F21350" t="str">
            <v/>
          </cell>
          <cell r="G21350" t="str">
            <v/>
          </cell>
          <cell r="H21350" t="str">
            <v/>
          </cell>
          <cell r="I21350" t="str">
            <v/>
          </cell>
          <cell r="J21350" t="str">
            <v/>
          </cell>
          <cell r="K21350" t="str">
            <v/>
          </cell>
          <cell r="L21350" t="str">
            <v/>
          </cell>
          <cell r="M21350" t="str">
            <v/>
          </cell>
          <cell r="N21350" t="str">
            <v/>
          </cell>
          <cell r="O21350" t="str">
            <v/>
          </cell>
          <cell r="P21350" t="str">
            <v/>
          </cell>
          <cell r="Q21350" t="str">
            <v/>
          </cell>
          <cell r="R21350" t="str">
            <v/>
          </cell>
          <cell r="S21350" t="str">
            <v/>
          </cell>
        </row>
        <row r="21351">
          <cell r="A21351">
            <v>28659970</v>
          </cell>
          <cell r="B21351">
            <v>28659999</v>
          </cell>
          <cell r="C21351">
            <v>52724</v>
          </cell>
          <cell r="D21351" t="str">
            <v>RJ</v>
          </cell>
          <cell r="E21351" t="str">
            <v>Interior</v>
          </cell>
          <cell r="F21351">
            <v>1.0999999999999999E-2</v>
          </cell>
          <cell r="G21351">
            <v>5</v>
          </cell>
          <cell r="H21351">
            <v>46.48</v>
          </cell>
          <cell r="I21351">
            <v>48.78</v>
          </cell>
          <cell r="J21351">
            <v>59.96</v>
          </cell>
          <cell r="K21351">
            <v>71.040000000000006</v>
          </cell>
          <cell r="L21351">
            <v>77.06</v>
          </cell>
          <cell r="M21351">
            <v>92.34</v>
          </cell>
          <cell r="N21351">
            <v>158.91999999999999</v>
          </cell>
          <cell r="O21351">
            <v>168.70999999999998</v>
          </cell>
          <cell r="P21351">
            <v>187.29</v>
          </cell>
          <cell r="Q21351">
            <v>197.26999999999998</v>
          </cell>
          <cell r="R21351">
            <v>207.28</v>
          </cell>
          <cell r="S21351">
            <v>15.08</v>
          </cell>
        </row>
        <row r="21352">
          <cell r="A21352">
            <v>28660000</v>
          </cell>
          <cell r="B21352">
            <v>28679969</v>
          </cell>
          <cell r="C21352" t="str">
            <v/>
          </cell>
          <cell r="D21352" t="str">
            <v/>
          </cell>
          <cell r="E21352" t="str">
            <v/>
          </cell>
          <cell r="F21352" t="str">
            <v/>
          </cell>
          <cell r="G21352" t="str">
            <v/>
          </cell>
          <cell r="H21352" t="str">
            <v/>
          </cell>
          <cell r="I21352" t="str">
            <v/>
          </cell>
          <cell r="J21352" t="str">
            <v/>
          </cell>
          <cell r="K21352" t="str">
            <v/>
          </cell>
          <cell r="L21352" t="str">
            <v/>
          </cell>
          <cell r="M21352" t="str">
            <v/>
          </cell>
          <cell r="N21352" t="str">
            <v/>
          </cell>
          <cell r="O21352" t="str">
            <v/>
          </cell>
          <cell r="P21352" t="str">
            <v/>
          </cell>
          <cell r="Q21352" t="str">
            <v/>
          </cell>
          <cell r="R21352" t="str">
            <v/>
          </cell>
          <cell r="S21352" t="str">
            <v/>
          </cell>
        </row>
        <row r="21353">
          <cell r="A21353">
            <v>28679970</v>
          </cell>
          <cell r="B21353">
            <v>28679999</v>
          </cell>
          <cell r="C21353">
            <v>52727</v>
          </cell>
          <cell r="D21353" t="str">
            <v>RJ</v>
          </cell>
          <cell r="E21353" t="str">
            <v>Interior</v>
          </cell>
          <cell r="F21353">
            <v>1.0999999999999999E-2</v>
          </cell>
          <cell r="G21353">
            <v>6</v>
          </cell>
          <cell r="H21353">
            <v>46.48</v>
          </cell>
          <cell r="I21353">
            <v>48.78</v>
          </cell>
          <cell r="J21353">
            <v>59.96</v>
          </cell>
          <cell r="K21353">
            <v>71.040000000000006</v>
          </cell>
          <cell r="L21353">
            <v>77.06</v>
          </cell>
          <cell r="M21353">
            <v>92.34</v>
          </cell>
          <cell r="N21353">
            <v>158.91999999999999</v>
          </cell>
          <cell r="O21353">
            <v>168.70999999999998</v>
          </cell>
          <cell r="P21353">
            <v>187.29</v>
          </cell>
          <cell r="Q21353">
            <v>197.26999999999998</v>
          </cell>
          <cell r="R21353">
            <v>207.28</v>
          </cell>
          <cell r="S21353">
            <v>15.08</v>
          </cell>
        </row>
        <row r="21354">
          <cell r="A21354">
            <v>28680000</v>
          </cell>
          <cell r="B21354">
            <v>28680000</v>
          </cell>
          <cell r="C21354">
            <v>52728</v>
          </cell>
          <cell r="D21354" t="str">
            <v>RJ</v>
          </cell>
          <cell r="E21354" t="str">
            <v>Interior</v>
          </cell>
          <cell r="F21354">
            <v>1.0999999999999999E-2</v>
          </cell>
          <cell r="G21354">
            <v>7</v>
          </cell>
          <cell r="H21354">
            <v>46.48</v>
          </cell>
          <cell r="I21354">
            <v>48.78</v>
          </cell>
          <cell r="J21354">
            <v>59.96</v>
          </cell>
          <cell r="K21354">
            <v>71.040000000000006</v>
          </cell>
          <cell r="L21354">
            <v>77.06</v>
          </cell>
          <cell r="M21354">
            <v>92.34</v>
          </cell>
          <cell r="N21354">
            <v>158.91999999999999</v>
          </cell>
          <cell r="O21354">
            <v>168.70999999999998</v>
          </cell>
          <cell r="P21354">
            <v>187.29</v>
          </cell>
          <cell r="Q21354">
            <v>197.26999999999998</v>
          </cell>
          <cell r="R21354">
            <v>207.28</v>
          </cell>
          <cell r="S21354">
            <v>7.6099999999999994</v>
          </cell>
        </row>
        <row r="21355">
          <cell r="A21355">
            <v>28680001</v>
          </cell>
          <cell r="B21355">
            <v>28699969</v>
          </cell>
          <cell r="C21355" t="str">
            <v/>
          </cell>
          <cell r="D21355" t="str">
            <v/>
          </cell>
          <cell r="E21355" t="str">
            <v/>
          </cell>
          <cell r="F21355" t="str">
            <v/>
          </cell>
          <cell r="G21355" t="str">
            <v/>
          </cell>
          <cell r="H21355" t="str">
            <v/>
          </cell>
          <cell r="I21355" t="str">
            <v/>
          </cell>
          <cell r="J21355" t="str">
            <v/>
          </cell>
          <cell r="K21355" t="str">
            <v/>
          </cell>
          <cell r="L21355" t="str">
            <v/>
          </cell>
          <cell r="M21355" t="str">
            <v/>
          </cell>
          <cell r="N21355" t="str">
            <v/>
          </cell>
          <cell r="O21355" t="str">
            <v/>
          </cell>
          <cell r="P21355" t="str">
            <v/>
          </cell>
          <cell r="Q21355" t="str">
            <v/>
          </cell>
          <cell r="R21355" t="str">
            <v/>
          </cell>
          <cell r="S21355" t="str">
            <v/>
          </cell>
        </row>
        <row r="21356">
          <cell r="A21356">
            <v>28699970</v>
          </cell>
          <cell r="B21356">
            <v>28699999</v>
          </cell>
          <cell r="C21356">
            <v>52730</v>
          </cell>
          <cell r="D21356" t="str">
            <v>RJ</v>
          </cell>
          <cell r="E21356" t="str">
            <v>Interior</v>
          </cell>
          <cell r="F21356">
            <v>1.0999999999999999E-2</v>
          </cell>
          <cell r="G21356">
            <v>6</v>
          </cell>
          <cell r="H21356">
            <v>46.48</v>
          </cell>
          <cell r="I21356">
            <v>48.78</v>
          </cell>
          <cell r="J21356">
            <v>59.96</v>
          </cell>
          <cell r="K21356">
            <v>71.040000000000006</v>
          </cell>
          <cell r="L21356">
            <v>77.06</v>
          </cell>
          <cell r="M21356">
            <v>92.34</v>
          </cell>
          <cell r="N21356">
            <v>158.91999999999999</v>
          </cell>
          <cell r="O21356">
            <v>168.70999999999998</v>
          </cell>
          <cell r="P21356">
            <v>187.29</v>
          </cell>
          <cell r="Q21356">
            <v>197.26999999999998</v>
          </cell>
          <cell r="R21356">
            <v>207.28</v>
          </cell>
          <cell r="S21356">
            <v>15.08</v>
          </cell>
        </row>
        <row r="21357">
          <cell r="A21357">
            <v>28700000</v>
          </cell>
          <cell r="B21357">
            <v>28734999</v>
          </cell>
          <cell r="C21357">
            <v>52732</v>
          </cell>
          <cell r="D21357" t="str">
            <v>RJ</v>
          </cell>
          <cell r="E21357" t="str">
            <v>Interior</v>
          </cell>
          <cell r="F21357">
            <v>1.0999999999999999E-2</v>
          </cell>
          <cell r="G21357">
            <v>5</v>
          </cell>
          <cell r="H21357">
            <v>46.48</v>
          </cell>
          <cell r="I21357">
            <v>48.78</v>
          </cell>
          <cell r="J21357">
            <v>59.96</v>
          </cell>
          <cell r="K21357">
            <v>71.040000000000006</v>
          </cell>
          <cell r="L21357">
            <v>77.06</v>
          </cell>
          <cell r="M21357">
            <v>92.34</v>
          </cell>
          <cell r="N21357">
            <v>158.91999999999999</v>
          </cell>
          <cell r="O21357">
            <v>168.70999999999998</v>
          </cell>
          <cell r="P21357">
            <v>187.29</v>
          </cell>
          <cell r="Q21357">
            <v>197.26999999999998</v>
          </cell>
          <cell r="R21357">
            <v>207.28</v>
          </cell>
          <cell r="S21357">
            <v>15.08</v>
          </cell>
        </row>
        <row r="21358">
          <cell r="A21358">
            <v>28735000</v>
          </cell>
          <cell r="B21358">
            <v>28735000</v>
          </cell>
          <cell r="C21358">
            <v>52733</v>
          </cell>
          <cell r="D21358" t="str">
            <v>RJ</v>
          </cell>
          <cell r="E21358" t="str">
            <v>Interior</v>
          </cell>
          <cell r="F21358">
            <v>1.0999999999999999E-2</v>
          </cell>
          <cell r="G21358">
            <v>6</v>
          </cell>
          <cell r="H21358">
            <v>46.48</v>
          </cell>
          <cell r="I21358">
            <v>48.78</v>
          </cell>
          <cell r="J21358">
            <v>59.96</v>
          </cell>
          <cell r="K21358">
            <v>71.040000000000006</v>
          </cell>
          <cell r="L21358">
            <v>77.06</v>
          </cell>
          <cell r="M21358">
            <v>92.34</v>
          </cell>
          <cell r="N21358">
            <v>158.91999999999999</v>
          </cell>
          <cell r="O21358">
            <v>168.70999999999998</v>
          </cell>
          <cell r="P21358">
            <v>187.29</v>
          </cell>
          <cell r="Q21358">
            <v>197.26999999999998</v>
          </cell>
          <cell r="R21358">
            <v>207.28</v>
          </cell>
          <cell r="S21358">
            <v>7.6099999999999994</v>
          </cell>
        </row>
        <row r="21359">
          <cell r="A21359">
            <v>28735001</v>
          </cell>
          <cell r="B21359">
            <v>28739969</v>
          </cell>
          <cell r="C21359" t="str">
            <v/>
          </cell>
          <cell r="D21359" t="str">
            <v/>
          </cell>
          <cell r="E21359" t="str">
            <v/>
          </cell>
          <cell r="F21359" t="str">
            <v/>
          </cell>
          <cell r="G21359" t="str">
            <v/>
          </cell>
          <cell r="H21359" t="str">
            <v/>
          </cell>
          <cell r="I21359" t="str">
            <v/>
          </cell>
          <cell r="J21359" t="str">
            <v/>
          </cell>
          <cell r="K21359" t="str">
            <v/>
          </cell>
          <cell r="L21359" t="str">
            <v/>
          </cell>
          <cell r="M21359" t="str">
            <v/>
          </cell>
          <cell r="N21359" t="str">
            <v/>
          </cell>
          <cell r="O21359" t="str">
            <v/>
          </cell>
          <cell r="P21359" t="str">
            <v/>
          </cell>
          <cell r="Q21359" t="str">
            <v/>
          </cell>
          <cell r="R21359" t="str">
            <v/>
          </cell>
          <cell r="S21359" t="str">
            <v/>
          </cell>
        </row>
        <row r="21360">
          <cell r="A21360">
            <v>28739970</v>
          </cell>
          <cell r="B21360">
            <v>28739999</v>
          </cell>
          <cell r="C21360">
            <v>52735</v>
          </cell>
          <cell r="D21360" t="str">
            <v>RJ</v>
          </cell>
          <cell r="E21360" t="str">
            <v>Interior</v>
          </cell>
          <cell r="F21360">
            <v>1.0999999999999999E-2</v>
          </cell>
          <cell r="G21360">
            <v>5</v>
          </cell>
          <cell r="H21360">
            <v>46.48</v>
          </cell>
          <cell r="I21360">
            <v>48.78</v>
          </cell>
          <cell r="J21360">
            <v>59.96</v>
          </cell>
          <cell r="K21360">
            <v>71.040000000000006</v>
          </cell>
          <cell r="L21360">
            <v>77.06</v>
          </cell>
          <cell r="M21360">
            <v>92.34</v>
          </cell>
          <cell r="N21360">
            <v>158.91999999999999</v>
          </cell>
          <cell r="O21360">
            <v>168.70999999999998</v>
          </cell>
          <cell r="P21360">
            <v>187.29</v>
          </cell>
          <cell r="Q21360">
            <v>197.26999999999998</v>
          </cell>
          <cell r="R21360">
            <v>207.28</v>
          </cell>
          <cell r="S21360">
            <v>15.08</v>
          </cell>
        </row>
        <row r="21361">
          <cell r="A21361">
            <v>28740000</v>
          </cell>
          <cell r="B21361">
            <v>28740000</v>
          </cell>
          <cell r="C21361">
            <v>52736</v>
          </cell>
          <cell r="D21361" t="str">
            <v>RJ</v>
          </cell>
          <cell r="E21361" t="str">
            <v>Interior</v>
          </cell>
          <cell r="F21361">
            <v>1.0999999999999999E-2</v>
          </cell>
          <cell r="G21361">
            <v>6</v>
          </cell>
          <cell r="H21361">
            <v>46.48</v>
          </cell>
          <cell r="I21361">
            <v>48.78</v>
          </cell>
          <cell r="J21361">
            <v>59.96</v>
          </cell>
          <cell r="K21361">
            <v>71.040000000000006</v>
          </cell>
          <cell r="L21361">
            <v>77.06</v>
          </cell>
          <cell r="M21361">
            <v>92.34</v>
          </cell>
          <cell r="N21361">
            <v>158.91999999999999</v>
          </cell>
          <cell r="O21361">
            <v>168.70999999999998</v>
          </cell>
          <cell r="P21361">
            <v>187.29</v>
          </cell>
          <cell r="Q21361">
            <v>197.26999999999998</v>
          </cell>
          <cell r="R21361">
            <v>207.28</v>
          </cell>
          <cell r="S21361">
            <v>7.6099999999999994</v>
          </cell>
        </row>
        <row r="21362">
          <cell r="A21362">
            <v>28740001</v>
          </cell>
          <cell r="B21362">
            <v>28749969</v>
          </cell>
          <cell r="C21362" t="str">
            <v/>
          </cell>
          <cell r="D21362" t="str">
            <v/>
          </cell>
          <cell r="E21362" t="str">
            <v/>
          </cell>
          <cell r="F21362" t="str">
            <v/>
          </cell>
          <cell r="G21362" t="str">
            <v/>
          </cell>
          <cell r="H21362" t="str">
            <v/>
          </cell>
          <cell r="I21362" t="str">
            <v/>
          </cell>
          <cell r="J21362" t="str">
            <v/>
          </cell>
          <cell r="K21362" t="str">
            <v/>
          </cell>
          <cell r="L21362" t="str">
            <v/>
          </cell>
          <cell r="M21362" t="str">
            <v/>
          </cell>
          <cell r="N21362" t="str">
            <v/>
          </cell>
          <cell r="O21362" t="str">
            <v/>
          </cell>
          <cell r="P21362" t="str">
            <v/>
          </cell>
          <cell r="Q21362" t="str">
            <v/>
          </cell>
          <cell r="R21362" t="str">
            <v/>
          </cell>
          <cell r="S21362" t="str">
            <v/>
          </cell>
        </row>
        <row r="21363">
          <cell r="A21363">
            <v>28749970</v>
          </cell>
          <cell r="B21363">
            <v>28749999</v>
          </cell>
          <cell r="C21363">
            <v>52738</v>
          </cell>
          <cell r="D21363" t="str">
            <v>RJ</v>
          </cell>
          <cell r="E21363" t="str">
            <v>Interior</v>
          </cell>
          <cell r="F21363">
            <v>1.0999999999999999E-2</v>
          </cell>
          <cell r="G21363">
            <v>5</v>
          </cell>
          <cell r="H21363">
            <v>46.48</v>
          </cell>
          <cell r="I21363">
            <v>48.78</v>
          </cell>
          <cell r="J21363">
            <v>59.96</v>
          </cell>
          <cell r="K21363">
            <v>71.040000000000006</v>
          </cell>
          <cell r="L21363">
            <v>77.06</v>
          </cell>
          <cell r="M21363">
            <v>92.34</v>
          </cell>
          <cell r="N21363">
            <v>158.91999999999999</v>
          </cell>
          <cell r="O21363">
            <v>168.70999999999998</v>
          </cell>
          <cell r="P21363">
            <v>187.29</v>
          </cell>
          <cell r="Q21363">
            <v>197.26999999999998</v>
          </cell>
          <cell r="R21363">
            <v>207.28</v>
          </cell>
          <cell r="S21363">
            <v>15.08</v>
          </cell>
        </row>
        <row r="21364">
          <cell r="A21364">
            <v>28750000</v>
          </cell>
          <cell r="B21364">
            <v>28769969</v>
          </cell>
          <cell r="C21364" t="str">
            <v/>
          </cell>
          <cell r="D21364" t="str">
            <v/>
          </cell>
          <cell r="E21364" t="str">
            <v/>
          </cell>
          <cell r="F21364" t="str">
            <v/>
          </cell>
          <cell r="G21364" t="str">
            <v/>
          </cell>
          <cell r="H21364" t="str">
            <v/>
          </cell>
          <cell r="I21364" t="str">
            <v/>
          </cell>
          <cell r="J21364" t="str">
            <v/>
          </cell>
          <cell r="K21364" t="str">
            <v/>
          </cell>
          <cell r="L21364" t="str">
            <v/>
          </cell>
          <cell r="M21364" t="str">
            <v/>
          </cell>
          <cell r="N21364" t="str">
            <v/>
          </cell>
          <cell r="O21364" t="str">
            <v/>
          </cell>
          <cell r="P21364" t="str">
            <v/>
          </cell>
          <cell r="Q21364" t="str">
            <v/>
          </cell>
          <cell r="R21364" t="str">
            <v/>
          </cell>
          <cell r="S21364" t="str">
            <v/>
          </cell>
        </row>
        <row r="21365">
          <cell r="A21365">
            <v>28769970</v>
          </cell>
          <cell r="B21365">
            <v>28769999</v>
          </cell>
          <cell r="C21365">
            <v>52741</v>
          </cell>
          <cell r="D21365" t="str">
            <v>RJ</v>
          </cell>
          <cell r="E21365" t="str">
            <v>Interior</v>
          </cell>
          <cell r="F21365">
            <v>1.0999999999999999E-2</v>
          </cell>
          <cell r="G21365">
            <v>5</v>
          </cell>
          <cell r="H21365">
            <v>46.48</v>
          </cell>
          <cell r="I21365">
            <v>48.78</v>
          </cell>
          <cell r="J21365">
            <v>59.96</v>
          </cell>
          <cell r="K21365">
            <v>71.040000000000006</v>
          </cell>
          <cell r="L21365">
            <v>77.06</v>
          </cell>
          <cell r="M21365">
            <v>92.34</v>
          </cell>
          <cell r="N21365">
            <v>158.91999999999999</v>
          </cell>
          <cell r="O21365">
            <v>168.70999999999998</v>
          </cell>
          <cell r="P21365">
            <v>187.29</v>
          </cell>
          <cell r="Q21365">
            <v>197.26999999999998</v>
          </cell>
          <cell r="R21365">
            <v>207.28</v>
          </cell>
          <cell r="S21365">
            <v>15.08</v>
          </cell>
        </row>
        <row r="21366">
          <cell r="A21366">
            <v>28770000</v>
          </cell>
          <cell r="B21366">
            <v>28799969</v>
          </cell>
          <cell r="C21366" t="str">
            <v/>
          </cell>
          <cell r="D21366" t="str">
            <v/>
          </cell>
          <cell r="E21366" t="str">
            <v/>
          </cell>
          <cell r="F21366" t="str">
            <v/>
          </cell>
          <cell r="G21366" t="str">
            <v/>
          </cell>
          <cell r="H21366" t="str">
            <v/>
          </cell>
          <cell r="I21366" t="str">
            <v/>
          </cell>
          <cell r="J21366" t="str">
            <v/>
          </cell>
          <cell r="K21366" t="str">
            <v/>
          </cell>
          <cell r="L21366" t="str">
            <v/>
          </cell>
          <cell r="M21366" t="str">
            <v/>
          </cell>
          <cell r="N21366" t="str">
            <v/>
          </cell>
          <cell r="O21366" t="str">
            <v/>
          </cell>
          <cell r="P21366" t="str">
            <v/>
          </cell>
          <cell r="Q21366" t="str">
            <v/>
          </cell>
          <cell r="R21366" t="str">
            <v/>
          </cell>
          <cell r="S21366" t="str">
            <v/>
          </cell>
        </row>
        <row r="21367">
          <cell r="A21367">
            <v>28799970</v>
          </cell>
          <cell r="B21367">
            <v>28799999</v>
          </cell>
          <cell r="C21367">
            <v>52744</v>
          </cell>
          <cell r="D21367" t="str">
            <v>RJ</v>
          </cell>
          <cell r="E21367" t="str">
            <v>Interior</v>
          </cell>
          <cell r="F21367">
            <v>1.0999999999999999E-2</v>
          </cell>
          <cell r="G21367">
            <v>5</v>
          </cell>
          <cell r="H21367">
            <v>46.48</v>
          </cell>
          <cell r="I21367">
            <v>48.78</v>
          </cell>
          <cell r="J21367">
            <v>59.96</v>
          </cell>
          <cell r="K21367">
            <v>71.040000000000006</v>
          </cell>
          <cell r="L21367">
            <v>77.06</v>
          </cell>
          <cell r="M21367">
            <v>92.34</v>
          </cell>
          <cell r="N21367">
            <v>158.91999999999999</v>
          </cell>
          <cell r="O21367">
            <v>168.70999999999998</v>
          </cell>
          <cell r="P21367">
            <v>187.29</v>
          </cell>
          <cell r="Q21367">
            <v>197.26999999999998</v>
          </cell>
          <cell r="R21367">
            <v>207.28</v>
          </cell>
          <cell r="S21367">
            <v>15.08</v>
          </cell>
        </row>
        <row r="21368">
          <cell r="A21368">
            <v>28800000</v>
          </cell>
          <cell r="B21368">
            <v>28819969</v>
          </cell>
          <cell r="C21368">
            <v>52746</v>
          </cell>
          <cell r="D21368" t="str">
            <v>RJ</v>
          </cell>
          <cell r="E21368" t="str">
            <v>Interior</v>
          </cell>
          <cell r="F21368">
            <v>1.0999999999999999E-2</v>
          </cell>
          <cell r="G21368">
            <v>6</v>
          </cell>
          <cell r="H21368">
            <v>46.48</v>
          </cell>
          <cell r="I21368">
            <v>48.78</v>
          </cell>
          <cell r="J21368">
            <v>59.96</v>
          </cell>
          <cell r="K21368">
            <v>71.040000000000006</v>
          </cell>
          <cell r="L21368">
            <v>77.06</v>
          </cell>
          <cell r="M21368">
            <v>92.34</v>
          </cell>
          <cell r="N21368">
            <v>158.91999999999999</v>
          </cell>
          <cell r="O21368">
            <v>168.70999999999998</v>
          </cell>
          <cell r="P21368">
            <v>187.29</v>
          </cell>
          <cell r="Q21368">
            <v>197.26999999999998</v>
          </cell>
          <cell r="R21368">
            <v>207.28</v>
          </cell>
          <cell r="S21368">
            <v>7.6099999999999994</v>
          </cell>
        </row>
        <row r="21369">
          <cell r="A21369">
            <v>28819970</v>
          </cell>
          <cell r="B21369">
            <v>28819999</v>
          </cell>
          <cell r="C21369">
            <v>52747</v>
          </cell>
          <cell r="D21369" t="str">
            <v>RJ</v>
          </cell>
          <cell r="E21369" t="str">
            <v>Interior</v>
          </cell>
          <cell r="F21369">
            <v>1.0999999999999999E-2</v>
          </cell>
          <cell r="G21369">
            <v>6</v>
          </cell>
          <cell r="H21369">
            <v>46.48</v>
          </cell>
          <cell r="I21369">
            <v>48.78</v>
          </cell>
          <cell r="J21369">
            <v>59.96</v>
          </cell>
          <cell r="K21369">
            <v>71.040000000000006</v>
          </cell>
          <cell r="L21369">
            <v>77.06</v>
          </cell>
          <cell r="M21369">
            <v>92.34</v>
          </cell>
          <cell r="N21369">
            <v>158.91999999999999</v>
          </cell>
          <cell r="O21369">
            <v>168.70999999999998</v>
          </cell>
          <cell r="P21369">
            <v>187.29</v>
          </cell>
          <cell r="Q21369">
            <v>197.26999999999998</v>
          </cell>
          <cell r="R21369">
            <v>207.28</v>
          </cell>
          <cell r="S21369">
            <v>15.08</v>
          </cell>
        </row>
        <row r="21370">
          <cell r="A21370">
            <v>28820000</v>
          </cell>
          <cell r="B21370">
            <v>28820971</v>
          </cell>
          <cell r="C21370" t="str">
            <v/>
          </cell>
          <cell r="D21370" t="str">
            <v/>
          </cell>
          <cell r="E21370" t="str">
            <v/>
          </cell>
          <cell r="F21370" t="str">
            <v/>
          </cell>
          <cell r="G21370" t="str">
            <v/>
          </cell>
          <cell r="H21370" t="str">
            <v/>
          </cell>
          <cell r="I21370" t="str">
            <v/>
          </cell>
          <cell r="J21370" t="str">
            <v/>
          </cell>
          <cell r="K21370" t="str">
            <v/>
          </cell>
          <cell r="L21370" t="str">
            <v/>
          </cell>
          <cell r="M21370" t="str">
            <v/>
          </cell>
          <cell r="N21370" t="str">
            <v/>
          </cell>
          <cell r="O21370" t="str">
            <v/>
          </cell>
          <cell r="P21370" t="str">
            <v/>
          </cell>
          <cell r="Q21370" t="str">
            <v/>
          </cell>
          <cell r="R21370" t="str">
            <v/>
          </cell>
          <cell r="S21370" t="str">
            <v/>
          </cell>
        </row>
        <row r="21371">
          <cell r="A21371">
            <v>28820972</v>
          </cell>
          <cell r="B21371">
            <v>28824999</v>
          </cell>
          <cell r="C21371">
            <v>52753</v>
          </cell>
          <cell r="D21371" t="str">
            <v>RJ</v>
          </cell>
          <cell r="E21371" t="str">
            <v>Interior</v>
          </cell>
          <cell r="F21371">
            <v>1.0999999999999999E-2</v>
          </cell>
          <cell r="G21371">
            <v>5</v>
          </cell>
          <cell r="H21371">
            <v>46.48</v>
          </cell>
          <cell r="I21371">
            <v>48.78</v>
          </cell>
          <cell r="J21371">
            <v>59.96</v>
          </cell>
          <cell r="K21371">
            <v>71.040000000000006</v>
          </cell>
          <cell r="L21371">
            <v>77.06</v>
          </cell>
          <cell r="M21371">
            <v>92.34</v>
          </cell>
          <cell r="N21371">
            <v>158.91999999999999</v>
          </cell>
          <cell r="O21371">
            <v>168.70999999999998</v>
          </cell>
          <cell r="P21371">
            <v>187.29</v>
          </cell>
          <cell r="Q21371">
            <v>197.26999999999998</v>
          </cell>
          <cell r="R21371">
            <v>207.28</v>
          </cell>
          <cell r="S21371">
            <v>15.08</v>
          </cell>
        </row>
        <row r="21372">
          <cell r="A21372">
            <v>28825000</v>
          </cell>
          <cell r="B21372">
            <v>28829969</v>
          </cell>
          <cell r="C21372" t="str">
            <v/>
          </cell>
          <cell r="D21372" t="str">
            <v/>
          </cell>
          <cell r="E21372" t="str">
            <v/>
          </cell>
          <cell r="F21372" t="str">
            <v/>
          </cell>
          <cell r="G21372" t="str">
            <v/>
          </cell>
          <cell r="H21372" t="str">
            <v/>
          </cell>
          <cell r="I21372" t="str">
            <v/>
          </cell>
          <cell r="J21372" t="str">
            <v/>
          </cell>
          <cell r="K21372" t="str">
            <v/>
          </cell>
          <cell r="L21372" t="str">
            <v/>
          </cell>
          <cell r="M21372" t="str">
            <v/>
          </cell>
          <cell r="N21372" t="str">
            <v/>
          </cell>
          <cell r="O21372" t="str">
            <v/>
          </cell>
          <cell r="P21372" t="str">
            <v/>
          </cell>
          <cell r="Q21372" t="str">
            <v/>
          </cell>
          <cell r="R21372" t="str">
            <v/>
          </cell>
          <cell r="S21372" t="str">
            <v/>
          </cell>
        </row>
        <row r="21373">
          <cell r="A21373">
            <v>28829970</v>
          </cell>
          <cell r="B21373">
            <v>28829999</v>
          </cell>
          <cell r="C21373">
            <v>52756</v>
          </cell>
          <cell r="D21373" t="str">
            <v>RJ</v>
          </cell>
          <cell r="E21373" t="str">
            <v>Interior</v>
          </cell>
          <cell r="F21373">
            <v>1.0999999999999999E-2</v>
          </cell>
          <cell r="G21373">
            <v>5</v>
          </cell>
          <cell r="H21373">
            <v>46.48</v>
          </cell>
          <cell r="I21373">
            <v>48.78</v>
          </cell>
          <cell r="J21373">
            <v>59.96</v>
          </cell>
          <cell r="K21373">
            <v>71.040000000000006</v>
          </cell>
          <cell r="L21373">
            <v>77.06</v>
          </cell>
          <cell r="M21373">
            <v>92.34</v>
          </cell>
          <cell r="N21373">
            <v>158.91999999999999</v>
          </cell>
          <cell r="O21373">
            <v>168.70999999999998</v>
          </cell>
          <cell r="P21373">
            <v>187.29</v>
          </cell>
          <cell r="Q21373">
            <v>197.26999999999998</v>
          </cell>
          <cell r="R21373">
            <v>207.28</v>
          </cell>
          <cell r="S21373">
            <v>15.08</v>
          </cell>
        </row>
        <row r="21374">
          <cell r="A21374">
            <v>28830000</v>
          </cell>
          <cell r="B21374">
            <v>28859969</v>
          </cell>
          <cell r="C21374" t="str">
            <v/>
          </cell>
          <cell r="D21374" t="str">
            <v/>
          </cell>
          <cell r="E21374" t="str">
            <v/>
          </cell>
          <cell r="F21374" t="str">
            <v/>
          </cell>
          <cell r="G21374" t="str">
            <v/>
          </cell>
          <cell r="H21374" t="str">
            <v/>
          </cell>
          <cell r="I21374" t="str">
            <v/>
          </cell>
          <cell r="J21374" t="str">
            <v/>
          </cell>
          <cell r="K21374" t="str">
            <v/>
          </cell>
          <cell r="L21374" t="str">
            <v/>
          </cell>
          <cell r="M21374" t="str">
            <v/>
          </cell>
          <cell r="N21374" t="str">
            <v/>
          </cell>
          <cell r="O21374" t="str">
            <v/>
          </cell>
          <cell r="P21374" t="str">
            <v/>
          </cell>
          <cell r="Q21374" t="str">
            <v/>
          </cell>
          <cell r="R21374" t="str">
            <v/>
          </cell>
          <cell r="S21374" t="str">
            <v/>
          </cell>
        </row>
        <row r="21375">
          <cell r="A21375">
            <v>28859970</v>
          </cell>
          <cell r="B21375">
            <v>28859999</v>
          </cell>
          <cell r="C21375">
            <v>52760</v>
          </cell>
          <cell r="D21375" t="str">
            <v>RJ</v>
          </cell>
          <cell r="E21375" t="str">
            <v>Interior</v>
          </cell>
          <cell r="F21375">
            <v>1.0999999999999999E-2</v>
          </cell>
          <cell r="G21375">
            <v>5</v>
          </cell>
          <cell r="H21375">
            <v>46.48</v>
          </cell>
          <cell r="I21375">
            <v>48.78</v>
          </cell>
          <cell r="J21375">
            <v>59.96</v>
          </cell>
          <cell r="K21375">
            <v>71.040000000000006</v>
          </cell>
          <cell r="L21375">
            <v>77.06</v>
          </cell>
          <cell r="M21375">
            <v>92.34</v>
          </cell>
          <cell r="N21375">
            <v>158.91999999999999</v>
          </cell>
          <cell r="O21375">
            <v>168.70999999999998</v>
          </cell>
          <cell r="P21375">
            <v>187.29</v>
          </cell>
          <cell r="Q21375">
            <v>197.26999999999998</v>
          </cell>
          <cell r="R21375">
            <v>207.28</v>
          </cell>
          <cell r="S21375">
            <v>15.08</v>
          </cell>
        </row>
        <row r="21376">
          <cell r="A21376">
            <v>28860000</v>
          </cell>
          <cell r="B21376">
            <v>28879969</v>
          </cell>
          <cell r="C21376" t="str">
            <v/>
          </cell>
          <cell r="D21376" t="str">
            <v/>
          </cell>
          <cell r="E21376" t="str">
            <v/>
          </cell>
          <cell r="F21376" t="str">
            <v/>
          </cell>
          <cell r="G21376" t="str">
            <v/>
          </cell>
          <cell r="H21376" t="str">
            <v/>
          </cell>
          <cell r="I21376" t="str">
            <v/>
          </cell>
          <cell r="J21376" t="str">
            <v/>
          </cell>
          <cell r="K21376" t="str">
            <v/>
          </cell>
          <cell r="L21376" t="str">
            <v/>
          </cell>
          <cell r="M21376" t="str">
            <v/>
          </cell>
          <cell r="N21376" t="str">
            <v/>
          </cell>
          <cell r="O21376" t="str">
            <v/>
          </cell>
          <cell r="P21376" t="str">
            <v/>
          </cell>
          <cell r="Q21376" t="str">
            <v/>
          </cell>
          <cell r="R21376" t="str">
            <v/>
          </cell>
          <cell r="S21376" t="str">
            <v/>
          </cell>
        </row>
        <row r="21377">
          <cell r="A21377">
            <v>28879970</v>
          </cell>
          <cell r="B21377">
            <v>28879999</v>
          </cell>
          <cell r="C21377">
            <v>52763</v>
          </cell>
          <cell r="D21377" t="str">
            <v>RJ</v>
          </cell>
          <cell r="E21377" t="str">
            <v>Interior</v>
          </cell>
          <cell r="F21377">
            <v>1.0999999999999999E-2</v>
          </cell>
          <cell r="G21377">
            <v>5</v>
          </cell>
          <cell r="H21377">
            <v>46.48</v>
          </cell>
          <cell r="I21377">
            <v>48.78</v>
          </cell>
          <cell r="J21377">
            <v>59.96</v>
          </cell>
          <cell r="K21377">
            <v>71.040000000000006</v>
          </cell>
          <cell r="L21377">
            <v>77.06</v>
          </cell>
          <cell r="M21377">
            <v>92.34</v>
          </cell>
          <cell r="N21377">
            <v>158.91999999999999</v>
          </cell>
          <cell r="O21377">
            <v>168.70999999999998</v>
          </cell>
          <cell r="P21377">
            <v>187.29</v>
          </cell>
          <cell r="Q21377">
            <v>197.26999999999998</v>
          </cell>
          <cell r="R21377">
            <v>207.28</v>
          </cell>
          <cell r="S21377">
            <v>15.08</v>
          </cell>
        </row>
        <row r="21378">
          <cell r="A21378">
            <v>28880000</v>
          </cell>
          <cell r="B21378">
            <v>28880000</v>
          </cell>
          <cell r="C21378">
            <v>52764</v>
          </cell>
          <cell r="D21378" t="str">
            <v>RJ</v>
          </cell>
          <cell r="E21378" t="str">
            <v>Capital</v>
          </cell>
          <cell r="F21378">
            <v>8.0000000000000002E-3</v>
          </cell>
          <cell r="G21378">
            <v>6</v>
          </cell>
          <cell r="H21378">
            <v>18.880000000000003</v>
          </cell>
          <cell r="I21378">
            <v>27.380000000000003</v>
          </cell>
          <cell r="J21378">
            <v>31.290000000000003</v>
          </cell>
          <cell r="K21378">
            <v>35.21</v>
          </cell>
          <cell r="L21378">
            <v>39.14</v>
          </cell>
          <cell r="M21378">
            <v>43.07</v>
          </cell>
          <cell r="N21378">
            <v>73.930000000000007</v>
          </cell>
          <cell r="O21378">
            <v>80.300000000000011</v>
          </cell>
          <cell r="P21378">
            <v>86.690000000000012</v>
          </cell>
          <cell r="Q21378">
            <v>93.100000000000009</v>
          </cell>
          <cell r="R21378">
            <v>99.51</v>
          </cell>
          <cell r="S21378">
            <v>3.8699999999999997</v>
          </cell>
        </row>
        <row r="21379">
          <cell r="A21379">
            <v>28880001</v>
          </cell>
          <cell r="B21379">
            <v>28889969</v>
          </cell>
          <cell r="C21379" t="str">
            <v/>
          </cell>
          <cell r="D21379" t="str">
            <v/>
          </cell>
          <cell r="E21379" t="str">
            <v/>
          </cell>
          <cell r="F21379" t="str">
            <v/>
          </cell>
          <cell r="G21379" t="str">
            <v/>
          </cell>
          <cell r="H21379" t="str">
            <v/>
          </cell>
          <cell r="I21379" t="str">
            <v/>
          </cell>
          <cell r="J21379" t="str">
            <v/>
          </cell>
          <cell r="K21379" t="str">
            <v/>
          </cell>
          <cell r="L21379" t="str">
            <v/>
          </cell>
          <cell r="M21379" t="str">
            <v/>
          </cell>
          <cell r="N21379" t="str">
            <v/>
          </cell>
          <cell r="O21379" t="str">
            <v/>
          </cell>
          <cell r="P21379" t="str">
            <v/>
          </cell>
          <cell r="Q21379" t="str">
            <v/>
          </cell>
          <cell r="R21379" t="str">
            <v/>
          </cell>
          <cell r="S21379" t="str">
            <v/>
          </cell>
        </row>
        <row r="21380">
          <cell r="A21380">
            <v>28889970</v>
          </cell>
          <cell r="B21380">
            <v>28889999</v>
          </cell>
          <cell r="C21380">
            <v>52766</v>
          </cell>
          <cell r="D21380" t="str">
            <v>RJ</v>
          </cell>
          <cell r="E21380" t="str">
            <v>Interior</v>
          </cell>
          <cell r="F21380">
            <v>1.0999999999999999E-2</v>
          </cell>
          <cell r="G21380">
            <v>5</v>
          </cell>
          <cell r="H21380">
            <v>46.48</v>
          </cell>
          <cell r="I21380">
            <v>48.78</v>
          </cell>
          <cell r="J21380">
            <v>59.96</v>
          </cell>
          <cell r="K21380">
            <v>71.040000000000006</v>
          </cell>
          <cell r="L21380">
            <v>77.06</v>
          </cell>
          <cell r="M21380">
            <v>92.34</v>
          </cell>
          <cell r="N21380">
            <v>158.91999999999999</v>
          </cell>
          <cell r="O21380">
            <v>168.70999999999998</v>
          </cell>
          <cell r="P21380">
            <v>187.29</v>
          </cell>
          <cell r="Q21380">
            <v>197.26999999999998</v>
          </cell>
          <cell r="R21380">
            <v>207.28</v>
          </cell>
          <cell r="S21380">
            <v>15.08</v>
          </cell>
        </row>
        <row r="21381">
          <cell r="A21381">
            <v>28890000</v>
          </cell>
          <cell r="B21381">
            <v>28890969</v>
          </cell>
          <cell r="C21381" t="str">
            <v/>
          </cell>
          <cell r="D21381" t="str">
            <v/>
          </cell>
          <cell r="E21381" t="str">
            <v/>
          </cell>
          <cell r="F21381" t="str">
            <v/>
          </cell>
          <cell r="G21381" t="str">
            <v/>
          </cell>
          <cell r="H21381" t="str">
            <v/>
          </cell>
          <cell r="I21381" t="str">
            <v/>
          </cell>
          <cell r="J21381" t="str">
            <v/>
          </cell>
          <cell r="K21381" t="str">
            <v/>
          </cell>
          <cell r="L21381" t="str">
            <v/>
          </cell>
          <cell r="M21381" t="str">
            <v/>
          </cell>
          <cell r="N21381" t="str">
            <v/>
          </cell>
          <cell r="O21381" t="str">
            <v/>
          </cell>
          <cell r="P21381" t="str">
            <v/>
          </cell>
          <cell r="Q21381" t="str">
            <v/>
          </cell>
          <cell r="R21381" t="str">
            <v/>
          </cell>
          <cell r="S21381" t="str">
            <v/>
          </cell>
        </row>
        <row r="21382">
          <cell r="A21382">
            <v>28890970</v>
          </cell>
          <cell r="B21382">
            <v>28890999</v>
          </cell>
          <cell r="C21382">
            <v>52771</v>
          </cell>
          <cell r="D21382" t="str">
            <v>RJ</v>
          </cell>
          <cell r="E21382" t="str">
            <v>Interior</v>
          </cell>
          <cell r="F21382">
            <v>1.0999999999999999E-2</v>
          </cell>
          <cell r="G21382">
            <v>5</v>
          </cell>
          <cell r="H21382">
            <v>46.48</v>
          </cell>
          <cell r="I21382">
            <v>48.78</v>
          </cell>
          <cell r="J21382">
            <v>59.96</v>
          </cell>
          <cell r="K21382">
            <v>71.040000000000006</v>
          </cell>
          <cell r="L21382">
            <v>77.06</v>
          </cell>
          <cell r="M21382">
            <v>92.34</v>
          </cell>
          <cell r="N21382">
            <v>158.91999999999999</v>
          </cell>
          <cell r="O21382">
            <v>168.70999999999998</v>
          </cell>
          <cell r="P21382">
            <v>187.29</v>
          </cell>
          <cell r="Q21382">
            <v>197.26999999999998</v>
          </cell>
          <cell r="R21382">
            <v>207.28</v>
          </cell>
          <cell r="S21382">
            <v>15.08</v>
          </cell>
        </row>
        <row r="21383">
          <cell r="A21383">
            <v>28891000</v>
          </cell>
          <cell r="B21383">
            <v>28892969</v>
          </cell>
          <cell r="C21383" t="str">
            <v/>
          </cell>
          <cell r="D21383" t="str">
            <v/>
          </cell>
          <cell r="E21383" t="str">
            <v/>
          </cell>
          <cell r="F21383" t="str">
            <v/>
          </cell>
          <cell r="G21383" t="str">
            <v/>
          </cell>
          <cell r="H21383" t="str">
            <v/>
          </cell>
          <cell r="I21383" t="str">
            <v/>
          </cell>
          <cell r="J21383" t="str">
            <v/>
          </cell>
          <cell r="K21383" t="str">
            <v/>
          </cell>
          <cell r="L21383" t="str">
            <v/>
          </cell>
          <cell r="M21383" t="str">
            <v/>
          </cell>
          <cell r="N21383" t="str">
            <v/>
          </cell>
          <cell r="O21383" t="str">
            <v/>
          </cell>
          <cell r="P21383" t="str">
            <v/>
          </cell>
          <cell r="Q21383" t="str">
            <v/>
          </cell>
          <cell r="R21383" t="str">
            <v/>
          </cell>
          <cell r="S21383" t="str">
            <v/>
          </cell>
        </row>
        <row r="21384">
          <cell r="A21384">
            <v>28892970</v>
          </cell>
          <cell r="B21384">
            <v>28892999</v>
          </cell>
          <cell r="C21384">
            <v>52777</v>
          </cell>
          <cell r="D21384" t="str">
            <v>RJ</v>
          </cell>
          <cell r="E21384" t="str">
            <v>Interior</v>
          </cell>
          <cell r="F21384">
            <v>1.0999999999999999E-2</v>
          </cell>
          <cell r="G21384">
            <v>5</v>
          </cell>
          <cell r="H21384">
            <v>46.48</v>
          </cell>
          <cell r="I21384">
            <v>48.78</v>
          </cell>
          <cell r="J21384">
            <v>59.96</v>
          </cell>
          <cell r="K21384">
            <v>71.040000000000006</v>
          </cell>
          <cell r="L21384">
            <v>77.06</v>
          </cell>
          <cell r="M21384">
            <v>92.34</v>
          </cell>
          <cell r="N21384">
            <v>158.91999999999999</v>
          </cell>
          <cell r="O21384">
            <v>168.70999999999998</v>
          </cell>
          <cell r="P21384">
            <v>187.29</v>
          </cell>
          <cell r="Q21384">
            <v>197.26999999999998</v>
          </cell>
          <cell r="R21384">
            <v>207.28</v>
          </cell>
          <cell r="S21384">
            <v>15.08</v>
          </cell>
        </row>
        <row r="21385">
          <cell r="A21385">
            <v>28893000</v>
          </cell>
          <cell r="B21385">
            <v>28894969</v>
          </cell>
          <cell r="C21385" t="str">
            <v/>
          </cell>
          <cell r="D21385" t="str">
            <v/>
          </cell>
          <cell r="E21385" t="str">
            <v/>
          </cell>
          <cell r="F21385" t="str">
            <v/>
          </cell>
          <cell r="G21385" t="str">
            <v/>
          </cell>
          <cell r="H21385" t="str">
            <v/>
          </cell>
          <cell r="I21385" t="str">
            <v/>
          </cell>
          <cell r="J21385" t="str">
            <v/>
          </cell>
          <cell r="K21385" t="str">
            <v/>
          </cell>
          <cell r="L21385" t="str">
            <v/>
          </cell>
          <cell r="M21385" t="str">
            <v/>
          </cell>
          <cell r="N21385" t="str">
            <v/>
          </cell>
          <cell r="O21385" t="str">
            <v/>
          </cell>
          <cell r="P21385" t="str">
            <v/>
          </cell>
          <cell r="Q21385" t="str">
            <v/>
          </cell>
          <cell r="R21385" t="str">
            <v/>
          </cell>
          <cell r="S21385" t="str">
            <v/>
          </cell>
        </row>
        <row r="21386">
          <cell r="A21386">
            <v>28894970</v>
          </cell>
          <cell r="B21386">
            <v>28894999</v>
          </cell>
          <cell r="C21386">
            <v>52796</v>
          </cell>
          <cell r="D21386" t="str">
            <v>RJ</v>
          </cell>
          <cell r="E21386" t="str">
            <v>Interior</v>
          </cell>
          <cell r="F21386">
            <v>1.0999999999999999E-2</v>
          </cell>
          <cell r="G21386">
            <v>5</v>
          </cell>
          <cell r="H21386">
            <v>46.48</v>
          </cell>
          <cell r="I21386">
            <v>48.78</v>
          </cell>
          <cell r="J21386">
            <v>59.96</v>
          </cell>
          <cell r="K21386">
            <v>71.040000000000006</v>
          </cell>
          <cell r="L21386">
            <v>77.06</v>
          </cell>
          <cell r="M21386">
            <v>92.34</v>
          </cell>
          <cell r="N21386">
            <v>158.91999999999999</v>
          </cell>
          <cell r="O21386">
            <v>168.70999999999998</v>
          </cell>
          <cell r="P21386">
            <v>187.29</v>
          </cell>
          <cell r="Q21386">
            <v>197.26999999999998</v>
          </cell>
          <cell r="R21386">
            <v>207.28</v>
          </cell>
          <cell r="S21386">
            <v>15.08</v>
          </cell>
        </row>
        <row r="21387">
          <cell r="A21387">
            <v>28895000</v>
          </cell>
          <cell r="B21387">
            <v>28896969</v>
          </cell>
          <cell r="C21387" t="str">
            <v/>
          </cell>
          <cell r="D21387" t="str">
            <v/>
          </cell>
          <cell r="E21387" t="str">
            <v/>
          </cell>
          <cell r="F21387" t="str">
            <v/>
          </cell>
          <cell r="G21387" t="str">
            <v/>
          </cell>
          <cell r="H21387" t="str">
            <v/>
          </cell>
          <cell r="I21387" t="str">
            <v/>
          </cell>
          <cell r="J21387" t="str">
            <v/>
          </cell>
          <cell r="K21387" t="str">
            <v/>
          </cell>
          <cell r="L21387" t="str">
            <v/>
          </cell>
          <cell r="M21387" t="str">
            <v/>
          </cell>
          <cell r="N21387" t="str">
            <v/>
          </cell>
          <cell r="O21387" t="str">
            <v/>
          </cell>
          <cell r="P21387" t="str">
            <v/>
          </cell>
          <cell r="Q21387" t="str">
            <v/>
          </cell>
          <cell r="R21387" t="str">
            <v/>
          </cell>
          <cell r="S21387" t="str">
            <v/>
          </cell>
        </row>
        <row r="21388">
          <cell r="A21388">
            <v>28896970</v>
          </cell>
          <cell r="B21388">
            <v>28896999</v>
          </cell>
          <cell r="C21388">
            <v>52802</v>
          </cell>
          <cell r="D21388" t="str">
            <v>RJ</v>
          </cell>
          <cell r="E21388" t="str">
            <v>Interior</v>
          </cell>
          <cell r="F21388">
            <v>1.0999999999999999E-2</v>
          </cell>
          <cell r="G21388">
            <v>5</v>
          </cell>
          <cell r="H21388">
            <v>46.48</v>
          </cell>
          <cell r="I21388">
            <v>48.78</v>
          </cell>
          <cell r="J21388">
            <v>59.96</v>
          </cell>
          <cell r="K21388">
            <v>71.040000000000006</v>
          </cell>
          <cell r="L21388">
            <v>77.06</v>
          </cell>
          <cell r="M21388">
            <v>92.34</v>
          </cell>
          <cell r="N21388">
            <v>158.91999999999999</v>
          </cell>
          <cell r="O21388">
            <v>168.70999999999998</v>
          </cell>
          <cell r="P21388">
            <v>187.29</v>
          </cell>
          <cell r="Q21388">
            <v>197.26999999999998</v>
          </cell>
          <cell r="R21388">
            <v>207.28</v>
          </cell>
          <cell r="S21388">
            <v>15.08</v>
          </cell>
        </row>
        <row r="21389">
          <cell r="A21389">
            <v>28897000</v>
          </cell>
          <cell r="B21389">
            <v>28898969</v>
          </cell>
          <cell r="C21389" t="str">
            <v/>
          </cell>
          <cell r="D21389" t="str">
            <v/>
          </cell>
          <cell r="E21389" t="str">
            <v/>
          </cell>
          <cell r="F21389" t="str">
            <v/>
          </cell>
          <cell r="G21389" t="str">
            <v/>
          </cell>
          <cell r="H21389" t="str">
            <v/>
          </cell>
          <cell r="I21389" t="str">
            <v/>
          </cell>
          <cell r="J21389" t="str">
            <v/>
          </cell>
          <cell r="K21389" t="str">
            <v/>
          </cell>
          <cell r="L21389" t="str">
            <v/>
          </cell>
          <cell r="M21389" t="str">
            <v/>
          </cell>
          <cell r="N21389" t="str">
            <v/>
          </cell>
          <cell r="O21389" t="str">
            <v/>
          </cell>
          <cell r="P21389" t="str">
            <v/>
          </cell>
          <cell r="Q21389" t="str">
            <v/>
          </cell>
          <cell r="R21389" t="str">
            <v/>
          </cell>
          <cell r="S21389" t="str">
            <v/>
          </cell>
        </row>
        <row r="21390">
          <cell r="A21390">
            <v>28898970</v>
          </cell>
          <cell r="B21390">
            <v>28898999</v>
          </cell>
          <cell r="C21390">
            <v>52806</v>
          </cell>
          <cell r="D21390" t="str">
            <v>RJ</v>
          </cell>
          <cell r="E21390" t="str">
            <v>Interior</v>
          </cell>
          <cell r="F21390">
            <v>1.0999999999999999E-2</v>
          </cell>
          <cell r="G21390">
            <v>5</v>
          </cell>
          <cell r="H21390">
            <v>46.48</v>
          </cell>
          <cell r="I21390">
            <v>48.78</v>
          </cell>
          <cell r="J21390">
            <v>59.96</v>
          </cell>
          <cell r="K21390">
            <v>71.040000000000006</v>
          </cell>
          <cell r="L21390">
            <v>77.06</v>
          </cell>
          <cell r="M21390">
            <v>92.34</v>
          </cell>
          <cell r="N21390">
            <v>158.91999999999999</v>
          </cell>
          <cell r="O21390">
            <v>168.70999999999998</v>
          </cell>
          <cell r="P21390">
            <v>187.29</v>
          </cell>
          <cell r="Q21390">
            <v>197.26999999999998</v>
          </cell>
          <cell r="R21390">
            <v>207.28</v>
          </cell>
          <cell r="S21390">
            <v>15.08</v>
          </cell>
        </row>
        <row r="21391">
          <cell r="A21391">
            <v>28899000</v>
          </cell>
          <cell r="B21391">
            <v>28899969</v>
          </cell>
          <cell r="C21391" t="str">
            <v/>
          </cell>
          <cell r="D21391" t="str">
            <v/>
          </cell>
          <cell r="E21391" t="str">
            <v/>
          </cell>
          <cell r="F21391" t="str">
            <v/>
          </cell>
          <cell r="G21391" t="str">
            <v/>
          </cell>
          <cell r="H21391" t="str">
            <v/>
          </cell>
          <cell r="I21391" t="str">
            <v/>
          </cell>
          <cell r="J21391" t="str">
            <v/>
          </cell>
          <cell r="K21391" t="str">
            <v/>
          </cell>
          <cell r="L21391" t="str">
            <v/>
          </cell>
          <cell r="M21391" t="str">
            <v/>
          </cell>
          <cell r="N21391" t="str">
            <v/>
          </cell>
          <cell r="O21391" t="str">
            <v/>
          </cell>
          <cell r="P21391" t="str">
            <v/>
          </cell>
          <cell r="Q21391" t="str">
            <v/>
          </cell>
          <cell r="R21391" t="str">
            <v/>
          </cell>
          <cell r="S21391" t="str">
            <v/>
          </cell>
        </row>
        <row r="21392">
          <cell r="A21392">
            <v>28899970</v>
          </cell>
          <cell r="B21392">
            <v>28899999</v>
          </cell>
          <cell r="C21392">
            <v>52813</v>
          </cell>
          <cell r="D21392" t="str">
            <v>RJ</v>
          </cell>
          <cell r="E21392" t="str">
            <v>Interior</v>
          </cell>
          <cell r="F21392">
            <v>1.0999999999999999E-2</v>
          </cell>
          <cell r="G21392">
            <v>5</v>
          </cell>
          <cell r="H21392">
            <v>46.48</v>
          </cell>
          <cell r="I21392">
            <v>48.78</v>
          </cell>
          <cell r="J21392">
            <v>59.96</v>
          </cell>
          <cell r="K21392">
            <v>71.040000000000006</v>
          </cell>
          <cell r="L21392">
            <v>77.06</v>
          </cell>
          <cell r="M21392">
            <v>92.34</v>
          </cell>
          <cell r="N21392">
            <v>158.91999999999999</v>
          </cell>
          <cell r="O21392">
            <v>168.70999999999998</v>
          </cell>
          <cell r="P21392">
            <v>187.29</v>
          </cell>
          <cell r="Q21392">
            <v>197.26999999999998</v>
          </cell>
          <cell r="R21392">
            <v>207.28</v>
          </cell>
          <cell r="S21392">
            <v>15.08</v>
          </cell>
        </row>
        <row r="21393">
          <cell r="A21393">
            <v>28900000</v>
          </cell>
          <cell r="B21393">
            <v>28905370</v>
          </cell>
          <cell r="C21393" t="str">
            <v/>
          </cell>
          <cell r="D21393" t="str">
            <v/>
          </cell>
          <cell r="E21393" t="str">
            <v/>
          </cell>
          <cell r="F21393" t="str">
            <v/>
          </cell>
          <cell r="G21393" t="str">
            <v/>
          </cell>
          <cell r="H21393" t="str">
            <v/>
          </cell>
          <cell r="I21393" t="str">
            <v/>
          </cell>
          <cell r="J21393" t="str">
            <v/>
          </cell>
          <cell r="K21393" t="str">
            <v/>
          </cell>
          <cell r="L21393" t="str">
            <v/>
          </cell>
          <cell r="M21393" t="str">
            <v/>
          </cell>
          <cell r="N21393" t="str">
            <v/>
          </cell>
          <cell r="O21393" t="str">
            <v/>
          </cell>
          <cell r="P21393" t="str">
            <v/>
          </cell>
          <cell r="Q21393" t="str">
            <v/>
          </cell>
          <cell r="R21393" t="str">
            <v/>
          </cell>
          <cell r="S21393" t="str">
            <v/>
          </cell>
        </row>
        <row r="21394">
          <cell r="A21394">
            <v>28905371</v>
          </cell>
          <cell r="B21394">
            <v>28905969</v>
          </cell>
          <cell r="C21394">
            <v>52817</v>
          </cell>
          <cell r="D21394" t="str">
            <v>RJ</v>
          </cell>
          <cell r="E21394" t="str">
            <v>Capital</v>
          </cell>
          <cell r="F21394">
            <v>8.0000000000000002E-3</v>
          </cell>
          <cell r="G21394">
            <v>5</v>
          </cell>
          <cell r="H21394">
            <v>18.880000000000003</v>
          </cell>
          <cell r="I21394">
            <v>27.380000000000003</v>
          </cell>
          <cell r="J21394">
            <v>31.290000000000003</v>
          </cell>
          <cell r="K21394">
            <v>35.21</v>
          </cell>
          <cell r="L21394">
            <v>39.14</v>
          </cell>
          <cell r="M21394">
            <v>43.07</v>
          </cell>
          <cell r="N21394">
            <v>73.930000000000007</v>
          </cell>
          <cell r="O21394">
            <v>80.300000000000011</v>
          </cell>
          <cell r="P21394">
            <v>86.690000000000012</v>
          </cell>
          <cell r="Q21394">
            <v>93.100000000000009</v>
          </cell>
          <cell r="R21394">
            <v>99.51</v>
          </cell>
          <cell r="S21394">
            <v>3.8699999999999997</v>
          </cell>
        </row>
        <row r="21395">
          <cell r="A21395">
            <v>28905970</v>
          </cell>
          <cell r="B21395">
            <v>28908522</v>
          </cell>
          <cell r="C21395" t="str">
            <v/>
          </cell>
          <cell r="D21395" t="str">
            <v/>
          </cell>
          <cell r="E21395" t="str">
            <v/>
          </cell>
          <cell r="F21395" t="str">
            <v/>
          </cell>
          <cell r="G21395" t="str">
            <v/>
          </cell>
          <cell r="H21395" t="str">
            <v/>
          </cell>
          <cell r="I21395" t="str">
            <v/>
          </cell>
          <cell r="J21395" t="str">
            <v/>
          </cell>
          <cell r="K21395" t="str">
            <v/>
          </cell>
          <cell r="L21395" t="str">
            <v/>
          </cell>
          <cell r="M21395" t="str">
            <v/>
          </cell>
          <cell r="N21395" t="str">
            <v/>
          </cell>
          <cell r="O21395" t="str">
            <v/>
          </cell>
          <cell r="P21395" t="str">
            <v/>
          </cell>
          <cell r="Q21395" t="str">
            <v/>
          </cell>
          <cell r="R21395" t="str">
            <v/>
          </cell>
          <cell r="S21395" t="str">
            <v/>
          </cell>
        </row>
        <row r="21396">
          <cell r="A21396">
            <v>28908523</v>
          </cell>
          <cell r="B21396">
            <v>28908529</v>
          </cell>
          <cell r="C21396">
            <v>52822</v>
          </cell>
          <cell r="D21396" t="str">
            <v>RJ</v>
          </cell>
          <cell r="E21396" t="str">
            <v>Capital</v>
          </cell>
          <cell r="F21396">
            <v>8.0000000000000002E-3</v>
          </cell>
          <cell r="G21396">
            <v>5</v>
          </cell>
          <cell r="H21396">
            <v>18.880000000000003</v>
          </cell>
          <cell r="I21396">
            <v>27.380000000000003</v>
          </cell>
          <cell r="J21396">
            <v>31.290000000000003</v>
          </cell>
          <cell r="K21396">
            <v>35.21</v>
          </cell>
          <cell r="L21396">
            <v>39.14</v>
          </cell>
          <cell r="M21396">
            <v>43.07</v>
          </cell>
          <cell r="N21396">
            <v>73.930000000000007</v>
          </cell>
          <cell r="O21396">
            <v>80.300000000000011</v>
          </cell>
          <cell r="P21396">
            <v>86.690000000000012</v>
          </cell>
          <cell r="Q21396">
            <v>93.100000000000009</v>
          </cell>
          <cell r="R21396">
            <v>99.51</v>
          </cell>
          <cell r="S21396">
            <v>3.8699999999999997</v>
          </cell>
        </row>
        <row r="21397">
          <cell r="A21397">
            <v>28908530</v>
          </cell>
          <cell r="B21397">
            <v>28909810</v>
          </cell>
          <cell r="C21397" t="str">
            <v/>
          </cell>
          <cell r="D21397" t="str">
            <v/>
          </cell>
          <cell r="E21397" t="str">
            <v/>
          </cell>
          <cell r="F21397" t="str">
            <v/>
          </cell>
          <cell r="G21397" t="str">
            <v/>
          </cell>
          <cell r="H21397" t="str">
            <v/>
          </cell>
          <cell r="I21397" t="str">
            <v/>
          </cell>
          <cell r="J21397" t="str">
            <v/>
          </cell>
          <cell r="K21397" t="str">
            <v/>
          </cell>
          <cell r="L21397" t="str">
            <v/>
          </cell>
          <cell r="M21397" t="str">
            <v/>
          </cell>
          <cell r="N21397" t="str">
            <v/>
          </cell>
          <cell r="O21397" t="str">
            <v/>
          </cell>
          <cell r="P21397" t="str">
            <v/>
          </cell>
          <cell r="Q21397" t="str">
            <v/>
          </cell>
          <cell r="R21397" t="str">
            <v/>
          </cell>
          <cell r="S21397" t="str">
            <v/>
          </cell>
        </row>
        <row r="21398">
          <cell r="A21398">
            <v>28909811</v>
          </cell>
          <cell r="B21398">
            <v>28909969</v>
          </cell>
          <cell r="C21398">
            <v>52825</v>
          </cell>
          <cell r="D21398" t="str">
            <v>RJ</v>
          </cell>
          <cell r="E21398" t="str">
            <v>Capital</v>
          </cell>
          <cell r="F21398">
            <v>8.0000000000000002E-3</v>
          </cell>
          <cell r="G21398">
            <v>5</v>
          </cell>
          <cell r="H21398">
            <v>18.880000000000003</v>
          </cell>
          <cell r="I21398">
            <v>27.380000000000003</v>
          </cell>
          <cell r="J21398">
            <v>31.290000000000003</v>
          </cell>
          <cell r="K21398">
            <v>35.21</v>
          </cell>
          <cell r="L21398">
            <v>39.14</v>
          </cell>
          <cell r="M21398">
            <v>43.07</v>
          </cell>
          <cell r="N21398">
            <v>73.930000000000007</v>
          </cell>
          <cell r="O21398">
            <v>80.300000000000011</v>
          </cell>
          <cell r="P21398">
            <v>86.690000000000012</v>
          </cell>
          <cell r="Q21398">
            <v>93.100000000000009</v>
          </cell>
          <cell r="R21398">
            <v>99.51</v>
          </cell>
          <cell r="S21398">
            <v>3.8699999999999997</v>
          </cell>
        </row>
        <row r="21399">
          <cell r="A21399">
            <v>28909970</v>
          </cell>
          <cell r="B21399">
            <v>28910690</v>
          </cell>
          <cell r="C21399" t="str">
            <v/>
          </cell>
          <cell r="D21399" t="str">
            <v/>
          </cell>
          <cell r="E21399" t="str">
            <v/>
          </cell>
          <cell r="F21399" t="str">
            <v/>
          </cell>
          <cell r="G21399" t="str">
            <v/>
          </cell>
          <cell r="H21399" t="str">
            <v/>
          </cell>
          <cell r="I21399" t="str">
            <v/>
          </cell>
          <cell r="J21399" t="str">
            <v/>
          </cell>
          <cell r="K21399" t="str">
            <v/>
          </cell>
          <cell r="L21399" t="str">
            <v/>
          </cell>
          <cell r="M21399" t="str">
            <v/>
          </cell>
          <cell r="N21399" t="str">
            <v/>
          </cell>
          <cell r="O21399" t="str">
            <v/>
          </cell>
          <cell r="P21399" t="str">
            <v/>
          </cell>
          <cell r="Q21399" t="str">
            <v/>
          </cell>
          <cell r="R21399" t="str">
            <v/>
          </cell>
          <cell r="S21399" t="str">
            <v/>
          </cell>
        </row>
        <row r="21400">
          <cell r="A21400">
            <v>28910691</v>
          </cell>
          <cell r="B21400">
            <v>28910969</v>
          </cell>
          <cell r="C21400">
            <v>52829</v>
          </cell>
          <cell r="D21400" t="str">
            <v>RJ</v>
          </cell>
          <cell r="E21400" t="str">
            <v>Capital</v>
          </cell>
          <cell r="F21400">
            <v>8.0000000000000002E-3</v>
          </cell>
          <cell r="G21400">
            <v>5</v>
          </cell>
          <cell r="H21400">
            <v>18.880000000000003</v>
          </cell>
          <cell r="I21400">
            <v>27.380000000000003</v>
          </cell>
          <cell r="J21400">
            <v>31.290000000000003</v>
          </cell>
          <cell r="K21400">
            <v>35.21</v>
          </cell>
          <cell r="L21400">
            <v>39.14</v>
          </cell>
          <cell r="M21400">
            <v>43.07</v>
          </cell>
          <cell r="N21400">
            <v>73.930000000000007</v>
          </cell>
          <cell r="O21400">
            <v>80.300000000000011</v>
          </cell>
          <cell r="P21400">
            <v>86.690000000000012</v>
          </cell>
          <cell r="Q21400">
            <v>93.100000000000009</v>
          </cell>
          <cell r="R21400">
            <v>99.51</v>
          </cell>
          <cell r="S21400">
            <v>3.8699999999999997</v>
          </cell>
        </row>
        <row r="21401">
          <cell r="A21401">
            <v>28910970</v>
          </cell>
          <cell r="B21401">
            <v>28921715</v>
          </cell>
          <cell r="C21401" t="str">
            <v/>
          </cell>
          <cell r="D21401" t="str">
            <v/>
          </cell>
          <cell r="E21401" t="str">
            <v/>
          </cell>
          <cell r="F21401" t="str">
            <v/>
          </cell>
          <cell r="G21401" t="str">
            <v/>
          </cell>
          <cell r="H21401" t="str">
            <v/>
          </cell>
          <cell r="I21401" t="str">
            <v/>
          </cell>
          <cell r="J21401" t="str">
            <v/>
          </cell>
          <cell r="K21401" t="str">
            <v/>
          </cell>
          <cell r="L21401" t="str">
            <v/>
          </cell>
          <cell r="M21401" t="str">
            <v/>
          </cell>
          <cell r="N21401" t="str">
            <v/>
          </cell>
          <cell r="O21401" t="str">
            <v/>
          </cell>
          <cell r="P21401" t="str">
            <v/>
          </cell>
          <cell r="Q21401" t="str">
            <v/>
          </cell>
          <cell r="R21401" t="str">
            <v/>
          </cell>
          <cell r="S21401" t="str">
            <v/>
          </cell>
        </row>
        <row r="21402">
          <cell r="A21402">
            <v>28921716</v>
          </cell>
          <cell r="B21402">
            <v>28921969</v>
          </cell>
          <cell r="C21402">
            <v>52833</v>
          </cell>
          <cell r="D21402" t="str">
            <v>RJ</v>
          </cell>
          <cell r="E21402" t="str">
            <v>Capital</v>
          </cell>
          <cell r="F21402">
            <v>8.0000000000000002E-3</v>
          </cell>
          <cell r="G21402">
            <v>5</v>
          </cell>
          <cell r="H21402">
            <v>18.880000000000003</v>
          </cell>
          <cell r="I21402">
            <v>27.380000000000003</v>
          </cell>
          <cell r="J21402">
            <v>31.290000000000003</v>
          </cell>
          <cell r="K21402">
            <v>35.21</v>
          </cell>
          <cell r="L21402">
            <v>39.14</v>
          </cell>
          <cell r="M21402">
            <v>43.07</v>
          </cell>
          <cell r="N21402">
            <v>73.930000000000007</v>
          </cell>
          <cell r="O21402">
            <v>80.300000000000011</v>
          </cell>
          <cell r="P21402">
            <v>86.690000000000012</v>
          </cell>
          <cell r="Q21402">
            <v>93.100000000000009</v>
          </cell>
          <cell r="R21402">
            <v>99.51</v>
          </cell>
          <cell r="S21402">
            <v>3.8699999999999997</v>
          </cell>
        </row>
        <row r="21403">
          <cell r="A21403">
            <v>28921970</v>
          </cell>
          <cell r="B21403">
            <v>28923676</v>
          </cell>
          <cell r="C21403" t="str">
            <v/>
          </cell>
          <cell r="D21403" t="str">
            <v/>
          </cell>
          <cell r="E21403" t="str">
            <v/>
          </cell>
          <cell r="F21403" t="str">
            <v/>
          </cell>
          <cell r="G21403" t="str">
            <v/>
          </cell>
          <cell r="H21403" t="str">
            <v/>
          </cell>
          <cell r="I21403" t="str">
            <v/>
          </cell>
          <cell r="J21403" t="str">
            <v/>
          </cell>
          <cell r="K21403" t="str">
            <v/>
          </cell>
          <cell r="L21403" t="str">
            <v/>
          </cell>
          <cell r="M21403" t="str">
            <v/>
          </cell>
          <cell r="N21403" t="str">
            <v/>
          </cell>
          <cell r="O21403" t="str">
            <v/>
          </cell>
          <cell r="P21403" t="str">
            <v/>
          </cell>
          <cell r="Q21403" t="str">
            <v/>
          </cell>
          <cell r="R21403" t="str">
            <v/>
          </cell>
          <cell r="S21403" t="str">
            <v/>
          </cell>
        </row>
        <row r="21404">
          <cell r="A21404">
            <v>28923677</v>
          </cell>
          <cell r="B21404">
            <v>28923969</v>
          </cell>
          <cell r="C21404">
            <v>52837</v>
          </cell>
          <cell r="D21404" t="str">
            <v>RJ</v>
          </cell>
          <cell r="E21404" t="str">
            <v>Capital</v>
          </cell>
          <cell r="F21404">
            <v>8.0000000000000002E-3</v>
          </cell>
          <cell r="G21404">
            <v>5</v>
          </cell>
          <cell r="H21404">
            <v>18.880000000000003</v>
          </cell>
          <cell r="I21404">
            <v>27.380000000000003</v>
          </cell>
          <cell r="J21404">
            <v>31.290000000000003</v>
          </cell>
          <cell r="K21404">
            <v>35.21</v>
          </cell>
          <cell r="L21404">
            <v>39.14</v>
          </cell>
          <cell r="M21404">
            <v>43.07</v>
          </cell>
          <cell r="N21404">
            <v>73.930000000000007</v>
          </cell>
          <cell r="O21404">
            <v>80.300000000000011</v>
          </cell>
          <cell r="P21404">
            <v>86.690000000000012</v>
          </cell>
          <cell r="Q21404">
            <v>93.100000000000009</v>
          </cell>
          <cell r="R21404">
            <v>99.51</v>
          </cell>
          <cell r="S21404">
            <v>3.8699999999999997</v>
          </cell>
        </row>
        <row r="21405">
          <cell r="A21405">
            <v>28923970</v>
          </cell>
          <cell r="B21405">
            <v>28924300</v>
          </cell>
          <cell r="C21405" t="str">
            <v/>
          </cell>
          <cell r="D21405" t="str">
            <v/>
          </cell>
          <cell r="E21405" t="str">
            <v/>
          </cell>
          <cell r="F21405" t="str">
            <v/>
          </cell>
          <cell r="G21405" t="str">
            <v/>
          </cell>
          <cell r="H21405" t="str">
            <v/>
          </cell>
          <cell r="I21405" t="str">
            <v/>
          </cell>
          <cell r="J21405" t="str">
            <v/>
          </cell>
          <cell r="K21405" t="str">
            <v/>
          </cell>
          <cell r="L21405" t="str">
            <v/>
          </cell>
          <cell r="M21405" t="str">
            <v/>
          </cell>
          <cell r="N21405" t="str">
            <v/>
          </cell>
          <cell r="O21405" t="str">
            <v/>
          </cell>
          <cell r="P21405" t="str">
            <v/>
          </cell>
          <cell r="Q21405" t="str">
            <v/>
          </cell>
          <cell r="R21405" t="str">
            <v/>
          </cell>
          <cell r="S21405" t="str">
            <v/>
          </cell>
        </row>
        <row r="21406">
          <cell r="A21406">
            <v>28924301</v>
          </cell>
          <cell r="B21406">
            <v>28924969</v>
          </cell>
          <cell r="C21406">
            <v>52842</v>
          </cell>
          <cell r="D21406" t="str">
            <v>RJ</v>
          </cell>
          <cell r="E21406" t="str">
            <v>Capital</v>
          </cell>
          <cell r="F21406">
            <v>8.0000000000000002E-3</v>
          </cell>
          <cell r="G21406">
            <v>5</v>
          </cell>
          <cell r="H21406">
            <v>18.880000000000003</v>
          </cell>
          <cell r="I21406">
            <v>27.380000000000003</v>
          </cell>
          <cell r="J21406">
            <v>31.290000000000003</v>
          </cell>
          <cell r="K21406">
            <v>35.21</v>
          </cell>
          <cell r="L21406">
            <v>39.14</v>
          </cell>
          <cell r="M21406">
            <v>43.07</v>
          </cell>
          <cell r="N21406">
            <v>73.930000000000007</v>
          </cell>
          <cell r="O21406">
            <v>80.300000000000011</v>
          </cell>
          <cell r="P21406">
            <v>86.690000000000012</v>
          </cell>
          <cell r="Q21406">
            <v>93.100000000000009</v>
          </cell>
          <cell r="R21406">
            <v>99.51</v>
          </cell>
          <cell r="S21406">
            <v>3.8699999999999997</v>
          </cell>
        </row>
        <row r="21407">
          <cell r="A21407">
            <v>28924970</v>
          </cell>
          <cell r="B21407">
            <v>28924999</v>
          </cell>
          <cell r="C21407" t="str">
            <v/>
          </cell>
          <cell r="D21407" t="str">
            <v/>
          </cell>
          <cell r="E21407" t="str">
            <v/>
          </cell>
          <cell r="F21407" t="str">
            <v/>
          </cell>
          <cell r="G21407" t="str">
            <v/>
          </cell>
          <cell r="H21407" t="str">
            <v/>
          </cell>
          <cell r="I21407" t="str">
            <v/>
          </cell>
          <cell r="J21407" t="str">
            <v/>
          </cell>
          <cell r="K21407" t="str">
            <v/>
          </cell>
          <cell r="L21407" t="str">
            <v/>
          </cell>
          <cell r="M21407" t="str">
            <v/>
          </cell>
          <cell r="N21407" t="str">
            <v/>
          </cell>
          <cell r="O21407" t="str">
            <v/>
          </cell>
          <cell r="P21407" t="str">
            <v/>
          </cell>
          <cell r="Q21407" t="str">
            <v/>
          </cell>
          <cell r="R21407" t="str">
            <v/>
          </cell>
          <cell r="S21407" t="str">
            <v/>
          </cell>
        </row>
        <row r="21408">
          <cell r="A21408">
            <v>28925000</v>
          </cell>
          <cell r="B21408">
            <v>28926969</v>
          </cell>
          <cell r="C21408">
            <v>52853</v>
          </cell>
          <cell r="D21408" t="str">
            <v>RJ</v>
          </cell>
          <cell r="E21408" t="str">
            <v>Capital</v>
          </cell>
          <cell r="F21408">
            <v>8.0000000000000002E-3</v>
          </cell>
          <cell r="G21408">
            <v>5</v>
          </cell>
          <cell r="H21408">
            <v>18.880000000000003</v>
          </cell>
          <cell r="I21408">
            <v>27.380000000000003</v>
          </cell>
          <cell r="J21408">
            <v>31.290000000000003</v>
          </cell>
          <cell r="K21408">
            <v>35.21</v>
          </cell>
          <cell r="L21408">
            <v>39.14</v>
          </cell>
          <cell r="M21408">
            <v>43.07</v>
          </cell>
          <cell r="N21408">
            <v>73.930000000000007</v>
          </cell>
          <cell r="O21408">
            <v>80.300000000000011</v>
          </cell>
          <cell r="P21408">
            <v>86.690000000000012</v>
          </cell>
          <cell r="Q21408">
            <v>93.100000000000009</v>
          </cell>
          <cell r="R21408">
            <v>99.51</v>
          </cell>
          <cell r="S21408">
            <v>3.8699999999999997</v>
          </cell>
        </row>
        <row r="21409">
          <cell r="A21409">
            <v>28926970</v>
          </cell>
          <cell r="B21409">
            <v>28926999</v>
          </cell>
          <cell r="C21409" t="str">
            <v/>
          </cell>
          <cell r="D21409" t="str">
            <v/>
          </cell>
          <cell r="E21409" t="str">
            <v/>
          </cell>
          <cell r="F21409" t="str">
            <v/>
          </cell>
          <cell r="G21409" t="str">
            <v/>
          </cell>
          <cell r="H21409" t="str">
            <v/>
          </cell>
          <cell r="I21409" t="str">
            <v/>
          </cell>
          <cell r="J21409" t="str">
            <v/>
          </cell>
          <cell r="K21409" t="str">
            <v/>
          </cell>
          <cell r="L21409" t="str">
            <v/>
          </cell>
          <cell r="M21409" t="str">
            <v/>
          </cell>
          <cell r="N21409" t="str">
            <v/>
          </cell>
          <cell r="O21409" t="str">
            <v/>
          </cell>
          <cell r="P21409" t="str">
            <v/>
          </cell>
          <cell r="Q21409" t="str">
            <v/>
          </cell>
          <cell r="R21409" t="str">
            <v/>
          </cell>
          <cell r="S21409" t="str">
            <v/>
          </cell>
        </row>
        <row r="21410">
          <cell r="A21410">
            <v>28927000</v>
          </cell>
          <cell r="B21410">
            <v>28927969</v>
          </cell>
          <cell r="C21410">
            <v>52861</v>
          </cell>
          <cell r="D21410" t="str">
            <v>RJ</v>
          </cell>
          <cell r="E21410" t="str">
            <v>Capital</v>
          </cell>
          <cell r="F21410">
            <v>8.0000000000000002E-3</v>
          </cell>
          <cell r="G21410">
            <v>5</v>
          </cell>
          <cell r="H21410">
            <v>18.880000000000003</v>
          </cell>
          <cell r="I21410">
            <v>27.380000000000003</v>
          </cell>
          <cell r="J21410">
            <v>31.290000000000003</v>
          </cell>
          <cell r="K21410">
            <v>35.21</v>
          </cell>
          <cell r="L21410">
            <v>39.14</v>
          </cell>
          <cell r="M21410">
            <v>43.07</v>
          </cell>
          <cell r="N21410">
            <v>73.930000000000007</v>
          </cell>
          <cell r="O21410">
            <v>80.300000000000011</v>
          </cell>
          <cell r="P21410">
            <v>86.690000000000012</v>
          </cell>
          <cell r="Q21410">
            <v>93.100000000000009</v>
          </cell>
          <cell r="R21410">
            <v>99.51</v>
          </cell>
          <cell r="S21410">
            <v>3.8699999999999997</v>
          </cell>
        </row>
        <row r="21411">
          <cell r="A21411">
            <v>28927970</v>
          </cell>
          <cell r="B21411">
            <v>28927999</v>
          </cell>
          <cell r="C21411" t="str">
            <v/>
          </cell>
          <cell r="D21411" t="str">
            <v/>
          </cell>
          <cell r="E21411" t="str">
            <v/>
          </cell>
          <cell r="F21411" t="str">
            <v/>
          </cell>
          <cell r="G21411" t="str">
            <v/>
          </cell>
          <cell r="H21411" t="str">
            <v/>
          </cell>
          <cell r="I21411" t="str">
            <v/>
          </cell>
          <cell r="J21411" t="str">
            <v/>
          </cell>
          <cell r="K21411" t="str">
            <v/>
          </cell>
          <cell r="L21411" t="str">
            <v/>
          </cell>
          <cell r="M21411" t="str">
            <v/>
          </cell>
          <cell r="N21411" t="str">
            <v/>
          </cell>
          <cell r="O21411" t="str">
            <v/>
          </cell>
          <cell r="P21411" t="str">
            <v/>
          </cell>
          <cell r="Q21411" t="str">
            <v/>
          </cell>
          <cell r="R21411" t="str">
            <v/>
          </cell>
          <cell r="S21411" t="str">
            <v/>
          </cell>
        </row>
        <row r="21412">
          <cell r="A21412">
            <v>28928000</v>
          </cell>
          <cell r="B21412">
            <v>28928969</v>
          </cell>
          <cell r="C21412">
            <v>52871</v>
          </cell>
          <cell r="D21412" t="str">
            <v>RJ</v>
          </cell>
          <cell r="E21412" t="str">
            <v>Capital</v>
          </cell>
          <cell r="F21412">
            <v>8.0000000000000002E-3</v>
          </cell>
          <cell r="G21412">
            <v>5</v>
          </cell>
          <cell r="H21412">
            <v>18.880000000000003</v>
          </cell>
          <cell r="I21412">
            <v>27.380000000000003</v>
          </cell>
          <cell r="J21412">
            <v>31.290000000000003</v>
          </cell>
          <cell r="K21412">
            <v>35.21</v>
          </cell>
          <cell r="L21412">
            <v>39.14</v>
          </cell>
          <cell r="M21412">
            <v>43.07</v>
          </cell>
          <cell r="N21412">
            <v>73.930000000000007</v>
          </cell>
          <cell r="O21412">
            <v>80.300000000000011</v>
          </cell>
          <cell r="P21412">
            <v>86.690000000000012</v>
          </cell>
          <cell r="Q21412">
            <v>93.100000000000009</v>
          </cell>
          <cell r="R21412">
            <v>99.51</v>
          </cell>
          <cell r="S21412">
            <v>3.8699999999999997</v>
          </cell>
        </row>
        <row r="21413">
          <cell r="A21413">
            <v>28928970</v>
          </cell>
          <cell r="B21413">
            <v>28929879</v>
          </cell>
          <cell r="C21413" t="str">
            <v/>
          </cell>
          <cell r="D21413" t="str">
            <v/>
          </cell>
          <cell r="E21413" t="str">
            <v/>
          </cell>
          <cell r="F21413" t="str">
            <v/>
          </cell>
          <cell r="G21413" t="str">
            <v/>
          </cell>
          <cell r="H21413" t="str">
            <v/>
          </cell>
          <cell r="I21413" t="str">
            <v/>
          </cell>
          <cell r="J21413" t="str">
            <v/>
          </cell>
          <cell r="K21413" t="str">
            <v/>
          </cell>
          <cell r="L21413" t="str">
            <v/>
          </cell>
          <cell r="M21413" t="str">
            <v/>
          </cell>
          <cell r="N21413" t="str">
            <v/>
          </cell>
          <cell r="O21413" t="str">
            <v/>
          </cell>
          <cell r="P21413" t="str">
            <v/>
          </cell>
          <cell r="Q21413" t="str">
            <v/>
          </cell>
          <cell r="R21413" t="str">
            <v/>
          </cell>
          <cell r="S21413" t="str">
            <v/>
          </cell>
        </row>
        <row r="21414">
          <cell r="A21414">
            <v>28929880</v>
          </cell>
          <cell r="B21414">
            <v>28929880</v>
          </cell>
          <cell r="C21414">
            <v>52878</v>
          </cell>
          <cell r="D21414" t="str">
            <v>RJ</v>
          </cell>
          <cell r="E21414" t="str">
            <v>Capital</v>
          </cell>
          <cell r="F21414">
            <v>8.0000000000000002E-3</v>
          </cell>
          <cell r="G21414">
            <v>5</v>
          </cell>
          <cell r="H21414">
            <v>18.880000000000003</v>
          </cell>
          <cell r="I21414">
            <v>27.380000000000003</v>
          </cell>
          <cell r="J21414">
            <v>31.290000000000003</v>
          </cell>
          <cell r="K21414">
            <v>35.21</v>
          </cell>
          <cell r="L21414">
            <v>39.14</v>
          </cell>
          <cell r="M21414">
            <v>43.07</v>
          </cell>
          <cell r="N21414">
            <v>73.930000000000007</v>
          </cell>
          <cell r="O21414">
            <v>80.300000000000011</v>
          </cell>
          <cell r="P21414">
            <v>86.690000000000012</v>
          </cell>
          <cell r="Q21414">
            <v>93.100000000000009</v>
          </cell>
          <cell r="R21414">
            <v>99.51</v>
          </cell>
          <cell r="S21414">
            <v>3.8699999999999997</v>
          </cell>
        </row>
        <row r="21415">
          <cell r="A21415">
            <v>28929881</v>
          </cell>
          <cell r="B21415">
            <v>28929897</v>
          </cell>
          <cell r="C21415" t="str">
            <v/>
          </cell>
          <cell r="D21415" t="str">
            <v/>
          </cell>
          <cell r="E21415" t="str">
            <v/>
          </cell>
          <cell r="F21415" t="str">
            <v/>
          </cell>
          <cell r="G21415" t="str">
            <v/>
          </cell>
          <cell r="H21415" t="str">
            <v/>
          </cell>
          <cell r="I21415" t="str">
            <v/>
          </cell>
          <cell r="J21415" t="str">
            <v/>
          </cell>
          <cell r="K21415" t="str">
            <v/>
          </cell>
          <cell r="L21415" t="str">
            <v/>
          </cell>
          <cell r="M21415" t="str">
            <v/>
          </cell>
          <cell r="N21415" t="str">
            <v/>
          </cell>
          <cell r="O21415" t="str">
            <v/>
          </cell>
          <cell r="P21415" t="str">
            <v/>
          </cell>
          <cell r="Q21415" t="str">
            <v/>
          </cell>
          <cell r="R21415" t="str">
            <v/>
          </cell>
          <cell r="S21415" t="str">
            <v/>
          </cell>
        </row>
        <row r="21416">
          <cell r="A21416">
            <v>28929898</v>
          </cell>
          <cell r="B21416">
            <v>28929969</v>
          </cell>
          <cell r="C21416">
            <v>52882</v>
          </cell>
          <cell r="D21416" t="str">
            <v>RJ</v>
          </cell>
          <cell r="E21416" t="str">
            <v>Capital</v>
          </cell>
          <cell r="F21416">
            <v>8.0000000000000002E-3</v>
          </cell>
          <cell r="G21416">
            <v>5</v>
          </cell>
          <cell r="H21416">
            <v>18.880000000000003</v>
          </cell>
          <cell r="I21416">
            <v>27.380000000000003</v>
          </cell>
          <cell r="J21416">
            <v>31.290000000000003</v>
          </cell>
          <cell r="K21416">
            <v>35.21</v>
          </cell>
          <cell r="L21416">
            <v>39.14</v>
          </cell>
          <cell r="M21416">
            <v>43.07</v>
          </cell>
          <cell r="N21416">
            <v>73.930000000000007</v>
          </cell>
          <cell r="O21416">
            <v>80.300000000000011</v>
          </cell>
          <cell r="P21416">
            <v>86.690000000000012</v>
          </cell>
          <cell r="Q21416">
            <v>93.100000000000009</v>
          </cell>
          <cell r="R21416">
            <v>99.51</v>
          </cell>
          <cell r="S21416">
            <v>3.8699999999999997</v>
          </cell>
        </row>
        <row r="21417">
          <cell r="A21417">
            <v>28929970</v>
          </cell>
          <cell r="B21417">
            <v>28930969</v>
          </cell>
          <cell r="C21417" t="str">
            <v/>
          </cell>
          <cell r="D21417" t="str">
            <v/>
          </cell>
          <cell r="E21417" t="str">
            <v/>
          </cell>
          <cell r="F21417" t="str">
            <v/>
          </cell>
          <cell r="G21417" t="str">
            <v/>
          </cell>
          <cell r="H21417" t="str">
            <v/>
          </cell>
          <cell r="I21417" t="str">
            <v/>
          </cell>
          <cell r="J21417" t="str">
            <v/>
          </cell>
          <cell r="K21417" t="str">
            <v/>
          </cell>
          <cell r="L21417" t="str">
            <v/>
          </cell>
          <cell r="M21417" t="str">
            <v/>
          </cell>
          <cell r="N21417" t="str">
            <v/>
          </cell>
          <cell r="O21417" t="str">
            <v/>
          </cell>
          <cell r="P21417" t="str">
            <v/>
          </cell>
          <cell r="Q21417" t="str">
            <v/>
          </cell>
          <cell r="R21417" t="str">
            <v/>
          </cell>
          <cell r="S21417" t="str">
            <v/>
          </cell>
        </row>
        <row r="21418">
          <cell r="A21418">
            <v>28930970</v>
          </cell>
          <cell r="B21418">
            <v>28939999</v>
          </cell>
          <cell r="C21418">
            <v>52889</v>
          </cell>
          <cell r="D21418" t="str">
            <v>RJ</v>
          </cell>
          <cell r="E21418" t="str">
            <v>Interior</v>
          </cell>
          <cell r="F21418">
            <v>1.0999999999999999E-2</v>
          </cell>
          <cell r="G21418">
            <v>5</v>
          </cell>
          <cell r="H21418">
            <v>46.48</v>
          </cell>
          <cell r="I21418">
            <v>48.78</v>
          </cell>
          <cell r="J21418">
            <v>59.96</v>
          </cell>
          <cell r="K21418">
            <v>71.040000000000006</v>
          </cell>
          <cell r="L21418">
            <v>77.06</v>
          </cell>
          <cell r="M21418">
            <v>92.34</v>
          </cell>
          <cell r="N21418">
            <v>158.91999999999999</v>
          </cell>
          <cell r="O21418">
            <v>168.70999999999998</v>
          </cell>
          <cell r="P21418">
            <v>187.29</v>
          </cell>
          <cell r="Q21418">
            <v>197.26999999999998</v>
          </cell>
          <cell r="R21418">
            <v>207.28</v>
          </cell>
          <cell r="S21418">
            <v>15.08</v>
          </cell>
        </row>
        <row r="21419">
          <cell r="A21419">
            <v>28940000</v>
          </cell>
          <cell r="B21419">
            <v>28940969</v>
          </cell>
          <cell r="C21419" t="str">
            <v/>
          </cell>
          <cell r="D21419" t="str">
            <v/>
          </cell>
          <cell r="E21419" t="str">
            <v/>
          </cell>
          <cell r="F21419" t="str">
            <v/>
          </cell>
          <cell r="G21419" t="str">
            <v/>
          </cell>
          <cell r="H21419" t="str">
            <v/>
          </cell>
          <cell r="I21419" t="str">
            <v/>
          </cell>
          <cell r="J21419" t="str">
            <v/>
          </cell>
          <cell r="K21419" t="str">
            <v/>
          </cell>
          <cell r="L21419" t="str">
            <v/>
          </cell>
          <cell r="M21419" t="str">
            <v/>
          </cell>
          <cell r="N21419" t="str">
            <v/>
          </cell>
          <cell r="O21419" t="str">
            <v/>
          </cell>
          <cell r="P21419" t="str">
            <v/>
          </cell>
          <cell r="Q21419" t="str">
            <v/>
          </cell>
          <cell r="R21419" t="str">
            <v/>
          </cell>
          <cell r="S21419" t="str">
            <v/>
          </cell>
        </row>
        <row r="21420">
          <cell r="A21420">
            <v>28940970</v>
          </cell>
          <cell r="B21420">
            <v>28941649</v>
          </cell>
          <cell r="C21420">
            <v>52895</v>
          </cell>
          <cell r="D21420" t="str">
            <v>RJ</v>
          </cell>
          <cell r="E21420" t="str">
            <v>Interior</v>
          </cell>
          <cell r="F21420">
            <v>1.0999999999999999E-2</v>
          </cell>
          <cell r="G21420">
            <v>5</v>
          </cell>
          <cell r="H21420">
            <v>46.48</v>
          </cell>
          <cell r="I21420">
            <v>48.78</v>
          </cell>
          <cell r="J21420">
            <v>59.96</v>
          </cell>
          <cell r="K21420">
            <v>71.040000000000006</v>
          </cell>
          <cell r="L21420">
            <v>77.06</v>
          </cell>
          <cell r="M21420">
            <v>92.34</v>
          </cell>
          <cell r="N21420">
            <v>158.91999999999999</v>
          </cell>
          <cell r="O21420">
            <v>168.70999999999998</v>
          </cell>
          <cell r="P21420">
            <v>187.29</v>
          </cell>
          <cell r="Q21420">
            <v>197.26999999999998</v>
          </cell>
          <cell r="R21420">
            <v>207.28</v>
          </cell>
          <cell r="S21420">
            <v>15.08</v>
          </cell>
        </row>
        <row r="21421">
          <cell r="A21421">
            <v>28941650</v>
          </cell>
          <cell r="B21421">
            <v>28949969</v>
          </cell>
          <cell r="C21421" t="str">
            <v/>
          </cell>
          <cell r="D21421" t="str">
            <v/>
          </cell>
          <cell r="E21421" t="str">
            <v/>
          </cell>
          <cell r="F21421" t="str">
            <v/>
          </cell>
          <cell r="G21421" t="str">
            <v/>
          </cell>
          <cell r="H21421" t="str">
            <v/>
          </cell>
          <cell r="I21421" t="str">
            <v/>
          </cell>
          <cell r="J21421" t="str">
            <v/>
          </cell>
          <cell r="K21421" t="str">
            <v/>
          </cell>
          <cell r="L21421" t="str">
            <v/>
          </cell>
          <cell r="M21421" t="str">
            <v/>
          </cell>
          <cell r="N21421" t="str">
            <v/>
          </cell>
          <cell r="O21421" t="str">
            <v/>
          </cell>
          <cell r="P21421" t="str">
            <v/>
          </cell>
          <cell r="Q21421" t="str">
            <v/>
          </cell>
          <cell r="R21421" t="str">
            <v/>
          </cell>
          <cell r="S21421" t="str">
            <v/>
          </cell>
        </row>
        <row r="21422">
          <cell r="A21422">
            <v>28949970</v>
          </cell>
          <cell r="B21422">
            <v>28949999</v>
          </cell>
          <cell r="C21422">
            <v>52927</v>
          </cell>
          <cell r="D21422" t="str">
            <v>RJ</v>
          </cell>
          <cell r="E21422" t="str">
            <v>Interior</v>
          </cell>
          <cell r="F21422">
            <v>1.0999999999999999E-2</v>
          </cell>
          <cell r="G21422">
            <v>5</v>
          </cell>
          <cell r="H21422">
            <v>46.48</v>
          </cell>
          <cell r="I21422">
            <v>48.78</v>
          </cell>
          <cell r="J21422">
            <v>59.96</v>
          </cell>
          <cell r="K21422">
            <v>71.040000000000006</v>
          </cell>
          <cell r="L21422">
            <v>77.06</v>
          </cell>
          <cell r="M21422">
            <v>92.34</v>
          </cell>
          <cell r="N21422">
            <v>158.91999999999999</v>
          </cell>
          <cell r="O21422">
            <v>168.70999999999998</v>
          </cell>
          <cell r="P21422">
            <v>187.29</v>
          </cell>
          <cell r="Q21422">
            <v>197.26999999999998</v>
          </cell>
          <cell r="R21422">
            <v>207.28</v>
          </cell>
          <cell r="S21422">
            <v>15.08</v>
          </cell>
        </row>
        <row r="21423">
          <cell r="A21423">
            <v>28950000</v>
          </cell>
          <cell r="B21423">
            <v>28950969</v>
          </cell>
          <cell r="C21423" t="str">
            <v/>
          </cell>
          <cell r="D21423" t="str">
            <v/>
          </cell>
          <cell r="E21423" t="str">
            <v/>
          </cell>
          <cell r="F21423" t="str">
            <v/>
          </cell>
          <cell r="G21423" t="str">
            <v/>
          </cell>
          <cell r="H21423" t="str">
            <v/>
          </cell>
          <cell r="I21423" t="str">
            <v/>
          </cell>
          <cell r="J21423" t="str">
            <v/>
          </cell>
          <cell r="K21423" t="str">
            <v/>
          </cell>
          <cell r="L21423" t="str">
            <v/>
          </cell>
          <cell r="M21423" t="str">
            <v/>
          </cell>
          <cell r="N21423" t="str">
            <v/>
          </cell>
          <cell r="O21423" t="str">
            <v/>
          </cell>
          <cell r="P21423" t="str">
            <v/>
          </cell>
          <cell r="Q21423" t="str">
            <v/>
          </cell>
          <cell r="R21423" t="str">
            <v/>
          </cell>
          <cell r="S21423" t="str">
            <v/>
          </cell>
        </row>
        <row r="21424">
          <cell r="A21424">
            <v>28950970</v>
          </cell>
          <cell r="B21424">
            <v>28959999</v>
          </cell>
          <cell r="C21424">
            <v>52932</v>
          </cell>
          <cell r="D21424" t="str">
            <v>RJ</v>
          </cell>
          <cell r="E21424" t="str">
            <v>Interior</v>
          </cell>
          <cell r="F21424">
            <v>1.0999999999999999E-2</v>
          </cell>
          <cell r="G21424">
            <v>5</v>
          </cell>
          <cell r="H21424">
            <v>46.48</v>
          </cell>
          <cell r="I21424">
            <v>48.78</v>
          </cell>
          <cell r="J21424">
            <v>59.96</v>
          </cell>
          <cell r="K21424">
            <v>71.040000000000006</v>
          </cell>
          <cell r="L21424">
            <v>77.06</v>
          </cell>
          <cell r="M21424">
            <v>92.34</v>
          </cell>
          <cell r="N21424">
            <v>158.91999999999999</v>
          </cell>
          <cell r="O21424">
            <v>168.70999999999998</v>
          </cell>
          <cell r="P21424">
            <v>187.29</v>
          </cell>
          <cell r="Q21424">
            <v>197.26999999999998</v>
          </cell>
          <cell r="R21424">
            <v>207.28</v>
          </cell>
          <cell r="S21424">
            <v>15.08</v>
          </cell>
        </row>
        <row r="21425">
          <cell r="A21425">
            <v>28960000</v>
          </cell>
          <cell r="B21425">
            <v>28960969</v>
          </cell>
          <cell r="C21425" t="str">
            <v/>
          </cell>
          <cell r="D21425" t="str">
            <v/>
          </cell>
          <cell r="E21425" t="str">
            <v/>
          </cell>
          <cell r="F21425" t="str">
            <v/>
          </cell>
          <cell r="G21425" t="str">
            <v/>
          </cell>
          <cell r="H21425" t="str">
            <v/>
          </cell>
          <cell r="I21425" t="str">
            <v/>
          </cell>
          <cell r="J21425" t="str">
            <v/>
          </cell>
          <cell r="K21425" t="str">
            <v/>
          </cell>
          <cell r="L21425" t="str">
            <v/>
          </cell>
          <cell r="M21425" t="str">
            <v/>
          </cell>
          <cell r="N21425" t="str">
            <v/>
          </cell>
          <cell r="O21425" t="str">
            <v/>
          </cell>
          <cell r="P21425" t="str">
            <v/>
          </cell>
          <cell r="Q21425" t="str">
            <v/>
          </cell>
          <cell r="R21425" t="str">
            <v/>
          </cell>
          <cell r="S21425" t="str">
            <v/>
          </cell>
        </row>
        <row r="21426">
          <cell r="A21426">
            <v>28960970</v>
          </cell>
          <cell r="B21426">
            <v>28969999</v>
          </cell>
          <cell r="C21426">
            <v>52937</v>
          </cell>
          <cell r="D21426" t="str">
            <v>RJ</v>
          </cell>
          <cell r="E21426" t="str">
            <v>Interior</v>
          </cell>
          <cell r="F21426">
            <v>1.0999999999999999E-2</v>
          </cell>
          <cell r="G21426">
            <v>5</v>
          </cell>
          <cell r="H21426">
            <v>46.48</v>
          </cell>
          <cell r="I21426">
            <v>48.78</v>
          </cell>
          <cell r="J21426">
            <v>59.96</v>
          </cell>
          <cell r="K21426">
            <v>71.040000000000006</v>
          </cell>
          <cell r="L21426">
            <v>77.06</v>
          </cell>
          <cell r="M21426">
            <v>92.34</v>
          </cell>
          <cell r="N21426">
            <v>158.91999999999999</v>
          </cell>
          <cell r="O21426">
            <v>168.70999999999998</v>
          </cell>
          <cell r="P21426">
            <v>187.29</v>
          </cell>
          <cell r="Q21426">
            <v>197.26999999999998</v>
          </cell>
          <cell r="R21426">
            <v>207.28</v>
          </cell>
          <cell r="S21426">
            <v>15.08</v>
          </cell>
        </row>
        <row r="21427">
          <cell r="A21427">
            <v>28970000</v>
          </cell>
          <cell r="B21427">
            <v>28970000</v>
          </cell>
          <cell r="C21427" t="str">
            <v/>
          </cell>
          <cell r="D21427" t="str">
            <v/>
          </cell>
          <cell r="E21427" t="str">
            <v/>
          </cell>
          <cell r="F21427" t="str">
            <v/>
          </cell>
          <cell r="G21427" t="str">
            <v/>
          </cell>
          <cell r="H21427" t="str">
            <v/>
          </cell>
          <cell r="I21427" t="str">
            <v/>
          </cell>
          <cell r="J21427" t="str">
            <v/>
          </cell>
          <cell r="K21427" t="str">
            <v/>
          </cell>
          <cell r="L21427" t="str">
            <v/>
          </cell>
          <cell r="M21427" t="str">
            <v/>
          </cell>
          <cell r="N21427" t="str">
            <v/>
          </cell>
          <cell r="O21427" t="str">
            <v/>
          </cell>
          <cell r="P21427" t="str">
            <v/>
          </cell>
          <cell r="Q21427" t="str">
            <v/>
          </cell>
          <cell r="R21427" t="str">
            <v/>
          </cell>
          <cell r="S21427" t="str">
            <v/>
          </cell>
        </row>
        <row r="21428">
          <cell r="A21428">
            <v>28970001</v>
          </cell>
          <cell r="B21428">
            <v>28970969</v>
          </cell>
          <cell r="C21428">
            <v>52940</v>
          </cell>
          <cell r="D21428" t="str">
            <v>RJ</v>
          </cell>
          <cell r="E21428" t="str">
            <v>Capital</v>
          </cell>
          <cell r="F21428">
            <v>8.0000000000000002E-3</v>
          </cell>
          <cell r="G21428">
            <v>5</v>
          </cell>
          <cell r="H21428">
            <v>18.880000000000003</v>
          </cell>
          <cell r="I21428">
            <v>27.380000000000003</v>
          </cell>
          <cell r="J21428">
            <v>31.290000000000003</v>
          </cell>
          <cell r="K21428">
            <v>35.21</v>
          </cell>
          <cell r="L21428">
            <v>39.14</v>
          </cell>
          <cell r="M21428">
            <v>43.07</v>
          </cell>
          <cell r="N21428">
            <v>73.930000000000007</v>
          </cell>
          <cell r="O21428">
            <v>80.300000000000011</v>
          </cell>
          <cell r="P21428">
            <v>86.690000000000012</v>
          </cell>
          <cell r="Q21428">
            <v>93.100000000000009</v>
          </cell>
          <cell r="R21428">
            <v>99.51</v>
          </cell>
          <cell r="S21428">
            <v>3.8699999999999997</v>
          </cell>
        </row>
        <row r="21429">
          <cell r="A21429">
            <v>28970970</v>
          </cell>
          <cell r="B21429">
            <v>28979999</v>
          </cell>
          <cell r="C21429">
            <v>52945</v>
          </cell>
          <cell r="D21429" t="str">
            <v>RJ</v>
          </cell>
          <cell r="E21429" t="str">
            <v>Interior</v>
          </cell>
          <cell r="F21429">
            <v>1.0999999999999999E-2</v>
          </cell>
          <cell r="G21429">
            <v>5</v>
          </cell>
          <cell r="H21429">
            <v>46.48</v>
          </cell>
          <cell r="I21429">
            <v>48.78</v>
          </cell>
          <cell r="J21429">
            <v>59.96</v>
          </cell>
          <cell r="K21429">
            <v>71.040000000000006</v>
          </cell>
          <cell r="L21429">
            <v>77.06</v>
          </cell>
          <cell r="M21429">
            <v>92.34</v>
          </cell>
          <cell r="N21429">
            <v>158.91999999999999</v>
          </cell>
          <cell r="O21429">
            <v>168.70999999999998</v>
          </cell>
          <cell r="P21429">
            <v>187.29</v>
          </cell>
          <cell r="Q21429">
            <v>197.26999999999998</v>
          </cell>
          <cell r="R21429">
            <v>207.28</v>
          </cell>
          <cell r="S21429">
            <v>15.08</v>
          </cell>
        </row>
        <row r="21430">
          <cell r="A21430">
            <v>28980000</v>
          </cell>
          <cell r="B21430">
            <v>28980000</v>
          </cell>
          <cell r="C21430">
            <v>52946</v>
          </cell>
          <cell r="D21430" t="str">
            <v>RJ</v>
          </cell>
          <cell r="E21430" t="str">
            <v>Interior</v>
          </cell>
          <cell r="F21430">
            <v>1.0999999999999999E-2</v>
          </cell>
          <cell r="G21430">
            <v>5</v>
          </cell>
          <cell r="H21430">
            <v>46.48</v>
          </cell>
          <cell r="I21430">
            <v>48.78</v>
          </cell>
          <cell r="J21430">
            <v>59.96</v>
          </cell>
          <cell r="K21430">
            <v>71.040000000000006</v>
          </cell>
          <cell r="L21430">
            <v>77.06</v>
          </cell>
          <cell r="M21430">
            <v>92.34</v>
          </cell>
          <cell r="N21430">
            <v>158.91999999999999</v>
          </cell>
          <cell r="O21430">
            <v>168.70999999999998</v>
          </cell>
          <cell r="P21430">
            <v>187.29</v>
          </cell>
          <cell r="Q21430">
            <v>197.26999999999998</v>
          </cell>
          <cell r="R21430">
            <v>207.28</v>
          </cell>
          <cell r="S21430">
            <v>7.6099999999999994</v>
          </cell>
        </row>
        <row r="21431">
          <cell r="A21431">
            <v>28980001</v>
          </cell>
          <cell r="B21431">
            <v>28989969</v>
          </cell>
          <cell r="C21431" t="str">
            <v/>
          </cell>
          <cell r="D21431" t="str">
            <v/>
          </cell>
          <cell r="E21431" t="str">
            <v/>
          </cell>
          <cell r="F21431" t="str">
            <v/>
          </cell>
          <cell r="G21431" t="str">
            <v/>
          </cell>
          <cell r="H21431" t="str">
            <v/>
          </cell>
          <cell r="I21431" t="str">
            <v/>
          </cell>
          <cell r="J21431" t="str">
            <v/>
          </cell>
          <cell r="K21431" t="str">
            <v/>
          </cell>
          <cell r="L21431" t="str">
            <v/>
          </cell>
          <cell r="M21431" t="str">
            <v/>
          </cell>
          <cell r="N21431" t="str">
            <v/>
          </cell>
          <cell r="O21431" t="str">
            <v/>
          </cell>
          <cell r="P21431" t="str">
            <v/>
          </cell>
          <cell r="Q21431" t="str">
            <v/>
          </cell>
          <cell r="R21431" t="str">
            <v/>
          </cell>
          <cell r="S21431" t="str">
            <v/>
          </cell>
        </row>
        <row r="21432">
          <cell r="A21432">
            <v>28989970</v>
          </cell>
          <cell r="B21432">
            <v>28989999</v>
          </cell>
          <cell r="C21432">
            <v>52948</v>
          </cell>
          <cell r="D21432" t="str">
            <v>RJ</v>
          </cell>
          <cell r="E21432" t="str">
            <v>Interior</v>
          </cell>
          <cell r="F21432">
            <v>1.0999999999999999E-2</v>
          </cell>
          <cell r="G21432">
            <v>5</v>
          </cell>
          <cell r="H21432">
            <v>46.48</v>
          </cell>
          <cell r="I21432">
            <v>48.78</v>
          </cell>
          <cell r="J21432">
            <v>59.96</v>
          </cell>
          <cell r="K21432">
            <v>71.040000000000006</v>
          </cell>
          <cell r="L21432">
            <v>77.06</v>
          </cell>
          <cell r="M21432">
            <v>92.34</v>
          </cell>
          <cell r="N21432">
            <v>158.91999999999999</v>
          </cell>
          <cell r="O21432">
            <v>168.70999999999998</v>
          </cell>
          <cell r="P21432">
            <v>187.29</v>
          </cell>
          <cell r="Q21432">
            <v>197.26999999999998</v>
          </cell>
          <cell r="R21432">
            <v>207.28</v>
          </cell>
          <cell r="S21432">
            <v>15.08</v>
          </cell>
        </row>
        <row r="21433">
          <cell r="A21433">
            <v>28990000</v>
          </cell>
          <cell r="B21433">
            <v>28990969</v>
          </cell>
          <cell r="C21433" t="str">
            <v/>
          </cell>
          <cell r="D21433" t="str">
            <v/>
          </cell>
          <cell r="E21433" t="str">
            <v/>
          </cell>
          <cell r="F21433" t="str">
            <v/>
          </cell>
          <cell r="G21433" t="str">
            <v/>
          </cell>
          <cell r="H21433" t="str">
            <v/>
          </cell>
          <cell r="I21433" t="str">
            <v/>
          </cell>
          <cell r="J21433" t="str">
            <v/>
          </cell>
          <cell r="K21433" t="str">
            <v/>
          </cell>
          <cell r="L21433" t="str">
            <v/>
          </cell>
          <cell r="M21433" t="str">
            <v/>
          </cell>
          <cell r="N21433" t="str">
            <v/>
          </cell>
          <cell r="O21433" t="str">
            <v/>
          </cell>
          <cell r="P21433" t="str">
            <v/>
          </cell>
          <cell r="Q21433" t="str">
            <v/>
          </cell>
          <cell r="R21433" t="str">
            <v/>
          </cell>
          <cell r="S21433" t="str">
            <v/>
          </cell>
        </row>
        <row r="21434">
          <cell r="A21434">
            <v>28990970</v>
          </cell>
          <cell r="B21434">
            <v>28990999</v>
          </cell>
          <cell r="C21434">
            <v>52955</v>
          </cell>
          <cell r="D21434" t="str">
            <v>RJ</v>
          </cell>
          <cell r="E21434" t="str">
            <v>Interior</v>
          </cell>
          <cell r="F21434">
            <v>1.0999999999999999E-2</v>
          </cell>
          <cell r="G21434">
            <v>5</v>
          </cell>
          <cell r="H21434">
            <v>46.48</v>
          </cell>
          <cell r="I21434">
            <v>48.78</v>
          </cell>
          <cell r="J21434">
            <v>59.96</v>
          </cell>
          <cell r="K21434">
            <v>71.040000000000006</v>
          </cell>
          <cell r="L21434">
            <v>77.06</v>
          </cell>
          <cell r="M21434">
            <v>92.34</v>
          </cell>
          <cell r="N21434">
            <v>158.91999999999999</v>
          </cell>
          <cell r="O21434">
            <v>168.70999999999998</v>
          </cell>
          <cell r="P21434">
            <v>187.29</v>
          </cell>
          <cell r="Q21434">
            <v>197.26999999999998</v>
          </cell>
          <cell r="R21434">
            <v>207.28</v>
          </cell>
          <cell r="S21434">
            <v>15.08</v>
          </cell>
        </row>
        <row r="21435">
          <cell r="A21435">
            <v>28991000</v>
          </cell>
          <cell r="B21435">
            <v>28991969</v>
          </cell>
          <cell r="C21435" t="str">
            <v/>
          </cell>
          <cell r="D21435" t="str">
            <v/>
          </cell>
          <cell r="E21435" t="str">
            <v/>
          </cell>
          <cell r="F21435" t="str">
            <v/>
          </cell>
          <cell r="G21435" t="str">
            <v/>
          </cell>
          <cell r="H21435" t="str">
            <v/>
          </cell>
          <cell r="I21435" t="str">
            <v/>
          </cell>
          <cell r="J21435" t="str">
            <v/>
          </cell>
          <cell r="K21435" t="str">
            <v/>
          </cell>
          <cell r="L21435" t="str">
            <v/>
          </cell>
          <cell r="M21435" t="str">
            <v/>
          </cell>
          <cell r="N21435" t="str">
            <v/>
          </cell>
          <cell r="O21435" t="str">
            <v/>
          </cell>
          <cell r="P21435" t="str">
            <v/>
          </cell>
          <cell r="Q21435" t="str">
            <v/>
          </cell>
          <cell r="R21435" t="str">
            <v/>
          </cell>
          <cell r="S21435" t="str">
            <v/>
          </cell>
        </row>
        <row r="21436">
          <cell r="A21436">
            <v>28991970</v>
          </cell>
          <cell r="B21436">
            <v>28991999</v>
          </cell>
          <cell r="C21436">
            <v>52959</v>
          </cell>
          <cell r="D21436" t="str">
            <v>RJ</v>
          </cell>
          <cell r="E21436" t="str">
            <v>Interior</v>
          </cell>
          <cell r="F21436">
            <v>1.0999999999999999E-2</v>
          </cell>
          <cell r="G21436">
            <v>5</v>
          </cell>
          <cell r="H21436">
            <v>46.48</v>
          </cell>
          <cell r="I21436">
            <v>48.78</v>
          </cell>
          <cell r="J21436">
            <v>59.96</v>
          </cell>
          <cell r="K21436">
            <v>71.040000000000006</v>
          </cell>
          <cell r="L21436">
            <v>77.06</v>
          </cell>
          <cell r="M21436">
            <v>92.34</v>
          </cell>
          <cell r="N21436">
            <v>158.91999999999999</v>
          </cell>
          <cell r="O21436">
            <v>168.70999999999998</v>
          </cell>
          <cell r="P21436">
            <v>187.29</v>
          </cell>
          <cell r="Q21436">
            <v>197.26999999999998</v>
          </cell>
          <cell r="R21436">
            <v>207.28</v>
          </cell>
          <cell r="S21436">
            <v>15.08</v>
          </cell>
        </row>
        <row r="21437">
          <cell r="A21437">
            <v>28992000</v>
          </cell>
          <cell r="B21437">
            <v>28993969</v>
          </cell>
          <cell r="C21437" t="str">
            <v/>
          </cell>
          <cell r="D21437" t="str">
            <v/>
          </cell>
          <cell r="E21437" t="str">
            <v/>
          </cell>
          <cell r="F21437" t="str">
            <v/>
          </cell>
          <cell r="G21437" t="str">
            <v/>
          </cell>
          <cell r="H21437" t="str">
            <v/>
          </cell>
          <cell r="I21437" t="str">
            <v/>
          </cell>
          <cell r="J21437" t="str">
            <v/>
          </cell>
          <cell r="K21437" t="str">
            <v/>
          </cell>
          <cell r="L21437" t="str">
            <v/>
          </cell>
          <cell r="M21437" t="str">
            <v/>
          </cell>
          <cell r="N21437" t="str">
            <v/>
          </cell>
          <cell r="O21437" t="str">
            <v/>
          </cell>
          <cell r="P21437" t="str">
            <v/>
          </cell>
          <cell r="Q21437" t="str">
            <v/>
          </cell>
          <cell r="R21437" t="str">
            <v/>
          </cell>
          <cell r="S21437" t="str">
            <v/>
          </cell>
        </row>
        <row r="21438">
          <cell r="A21438">
            <v>28993970</v>
          </cell>
          <cell r="B21438">
            <v>28993999</v>
          </cell>
          <cell r="C21438">
            <v>52967</v>
          </cell>
          <cell r="D21438" t="str">
            <v>RJ</v>
          </cell>
          <cell r="E21438" t="str">
            <v>Interior</v>
          </cell>
          <cell r="F21438">
            <v>1.0999999999999999E-2</v>
          </cell>
          <cell r="G21438">
            <v>5</v>
          </cell>
          <cell r="H21438">
            <v>46.48</v>
          </cell>
          <cell r="I21438">
            <v>48.78</v>
          </cell>
          <cell r="J21438">
            <v>59.96</v>
          </cell>
          <cell r="K21438">
            <v>71.040000000000006</v>
          </cell>
          <cell r="L21438">
            <v>77.06</v>
          </cell>
          <cell r="M21438">
            <v>92.34</v>
          </cell>
          <cell r="N21438">
            <v>158.91999999999999</v>
          </cell>
          <cell r="O21438">
            <v>168.70999999999998</v>
          </cell>
          <cell r="P21438">
            <v>187.29</v>
          </cell>
          <cell r="Q21438">
            <v>197.26999999999998</v>
          </cell>
          <cell r="R21438">
            <v>207.28</v>
          </cell>
          <cell r="S21438">
            <v>15.08</v>
          </cell>
        </row>
        <row r="21439">
          <cell r="A21439">
            <v>28994000</v>
          </cell>
          <cell r="B21439">
            <v>28999969</v>
          </cell>
          <cell r="C21439" t="str">
            <v/>
          </cell>
          <cell r="D21439" t="str">
            <v/>
          </cell>
          <cell r="E21439" t="str">
            <v/>
          </cell>
          <cell r="F21439" t="str">
            <v/>
          </cell>
          <cell r="G21439" t="str">
            <v/>
          </cell>
          <cell r="H21439" t="str">
            <v/>
          </cell>
          <cell r="I21439" t="str">
            <v/>
          </cell>
          <cell r="J21439" t="str">
            <v/>
          </cell>
          <cell r="K21439" t="str">
            <v/>
          </cell>
          <cell r="L21439" t="str">
            <v/>
          </cell>
          <cell r="M21439" t="str">
            <v/>
          </cell>
          <cell r="N21439" t="str">
            <v/>
          </cell>
          <cell r="O21439" t="str">
            <v/>
          </cell>
          <cell r="P21439" t="str">
            <v/>
          </cell>
          <cell r="Q21439" t="str">
            <v/>
          </cell>
          <cell r="R21439" t="str">
            <v/>
          </cell>
          <cell r="S21439" t="str">
            <v/>
          </cell>
        </row>
        <row r="21440">
          <cell r="A21440">
            <v>28999970</v>
          </cell>
          <cell r="B21440">
            <v>28999999</v>
          </cell>
          <cell r="C21440">
            <v>52987</v>
          </cell>
          <cell r="D21440" t="str">
            <v>RJ</v>
          </cell>
          <cell r="E21440" t="str">
            <v>Interior</v>
          </cell>
          <cell r="F21440">
            <v>1.0999999999999999E-2</v>
          </cell>
          <cell r="G21440">
            <v>5</v>
          </cell>
          <cell r="H21440">
            <v>46.48</v>
          </cell>
          <cell r="I21440">
            <v>48.78</v>
          </cell>
          <cell r="J21440">
            <v>59.96</v>
          </cell>
          <cell r="K21440">
            <v>71.040000000000006</v>
          </cell>
          <cell r="L21440">
            <v>77.06</v>
          </cell>
          <cell r="M21440">
            <v>92.34</v>
          </cell>
          <cell r="N21440">
            <v>158.91999999999999</v>
          </cell>
          <cell r="O21440">
            <v>168.70999999999998</v>
          </cell>
          <cell r="P21440">
            <v>187.29</v>
          </cell>
          <cell r="Q21440">
            <v>197.26999999999998</v>
          </cell>
          <cell r="R21440">
            <v>207.28</v>
          </cell>
          <cell r="S21440">
            <v>15.08</v>
          </cell>
        </row>
        <row r="21441">
          <cell r="A21441">
            <v>29000000</v>
          </cell>
          <cell r="B21441">
            <v>29002899</v>
          </cell>
          <cell r="C21441" t="str">
            <v/>
          </cell>
          <cell r="D21441" t="str">
            <v/>
          </cell>
          <cell r="E21441" t="str">
            <v/>
          </cell>
          <cell r="F21441" t="str">
            <v/>
          </cell>
          <cell r="G21441" t="str">
            <v/>
          </cell>
          <cell r="H21441" t="str">
            <v/>
          </cell>
          <cell r="I21441" t="str">
            <v/>
          </cell>
          <cell r="J21441" t="str">
            <v/>
          </cell>
          <cell r="K21441" t="str">
            <v/>
          </cell>
          <cell r="L21441" t="str">
            <v/>
          </cell>
          <cell r="M21441" t="str">
            <v/>
          </cell>
          <cell r="N21441" t="str">
            <v/>
          </cell>
          <cell r="O21441" t="str">
            <v/>
          </cell>
          <cell r="P21441" t="str">
            <v/>
          </cell>
          <cell r="Q21441" t="str">
            <v/>
          </cell>
          <cell r="R21441" t="str">
            <v/>
          </cell>
          <cell r="S21441" t="str">
            <v/>
          </cell>
        </row>
        <row r="21442">
          <cell r="A21442">
            <v>29002900</v>
          </cell>
          <cell r="B21442">
            <v>29002900</v>
          </cell>
          <cell r="C21442">
            <v>52991</v>
          </cell>
          <cell r="D21442" t="str">
            <v>ES</v>
          </cell>
          <cell r="E21442" t="str">
            <v>Capital</v>
          </cell>
          <cell r="F21442">
            <v>8.0000000000000002E-3</v>
          </cell>
          <cell r="G21442">
            <v>3</v>
          </cell>
          <cell r="H21442">
            <v>23.67</v>
          </cell>
          <cell r="I21442">
            <v>24.650000000000002</v>
          </cell>
          <cell r="J21442">
            <v>27.55</v>
          </cell>
          <cell r="K21442">
            <v>29.220000000000002</v>
          </cell>
          <cell r="L21442">
            <v>30.53</v>
          </cell>
          <cell r="M21442">
            <v>31.98</v>
          </cell>
          <cell r="N21442">
            <v>57.41</v>
          </cell>
          <cell r="O21442">
            <v>62.37</v>
          </cell>
          <cell r="P21442">
            <v>67.06</v>
          </cell>
          <cell r="Q21442">
            <v>69.940000000000012</v>
          </cell>
          <cell r="R21442">
            <v>72.02000000000001</v>
          </cell>
          <cell r="S21442">
            <v>2.9</v>
          </cell>
        </row>
        <row r="21443">
          <cell r="A21443">
            <v>29002901</v>
          </cell>
          <cell r="B21443">
            <v>29010000</v>
          </cell>
          <cell r="C21443" t="str">
            <v/>
          </cell>
          <cell r="D21443" t="str">
            <v/>
          </cell>
          <cell r="E21443" t="str">
            <v/>
          </cell>
          <cell r="F21443" t="str">
            <v/>
          </cell>
          <cell r="G21443" t="str">
            <v/>
          </cell>
          <cell r="H21443" t="str">
            <v/>
          </cell>
          <cell r="I21443" t="str">
            <v/>
          </cell>
          <cell r="J21443" t="str">
            <v/>
          </cell>
          <cell r="K21443" t="str">
            <v/>
          </cell>
          <cell r="L21443" t="str">
            <v/>
          </cell>
          <cell r="M21443" t="str">
            <v/>
          </cell>
          <cell r="N21443" t="str">
            <v/>
          </cell>
          <cell r="O21443" t="str">
            <v/>
          </cell>
          <cell r="P21443" t="str">
            <v/>
          </cell>
          <cell r="Q21443" t="str">
            <v/>
          </cell>
          <cell r="R21443" t="str">
            <v/>
          </cell>
          <cell r="S21443" t="str">
            <v/>
          </cell>
        </row>
        <row r="21444">
          <cell r="A21444">
            <v>29010001</v>
          </cell>
          <cell r="B21444">
            <v>29010035</v>
          </cell>
          <cell r="C21444">
            <v>52995</v>
          </cell>
          <cell r="D21444" t="str">
            <v>ES</v>
          </cell>
          <cell r="E21444" t="str">
            <v>Capital</v>
          </cell>
          <cell r="F21444">
            <v>8.0000000000000002E-3</v>
          </cell>
          <cell r="G21444">
            <v>3</v>
          </cell>
          <cell r="H21444">
            <v>23.67</v>
          </cell>
          <cell r="I21444">
            <v>24.650000000000002</v>
          </cell>
          <cell r="J21444">
            <v>27.55</v>
          </cell>
          <cell r="K21444">
            <v>29.220000000000002</v>
          </cell>
          <cell r="L21444">
            <v>30.53</v>
          </cell>
          <cell r="M21444">
            <v>31.98</v>
          </cell>
          <cell r="N21444">
            <v>57.41</v>
          </cell>
          <cell r="O21444">
            <v>62.37</v>
          </cell>
          <cell r="P21444">
            <v>67.06</v>
          </cell>
          <cell r="Q21444">
            <v>69.940000000000012</v>
          </cell>
          <cell r="R21444">
            <v>72.02000000000001</v>
          </cell>
          <cell r="S21444">
            <v>2.9</v>
          </cell>
        </row>
        <row r="21445">
          <cell r="A21445">
            <v>29010036</v>
          </cell>
          <cell r="B21445">
            <v>29010049</v>
          </cell>
          <cell r="C21445" t="str">
            <v/>
          </cell>
          <cell r="D21445" t="str">
            <v/>
          </cell>
          <cell r="E21445" t="str">
            <v/>
          </cell>
          <cell r="F21445" t="str">
            <v/>
          </cell>
          <cell r="G21445" t="str">
            <v/>
          </cell>
          <cell r="H21445" t="str">
            <v/>
          </cell>
          <cell r="I21445" t="str">
            <v/>
          </cell>
          <cell r="J21445" t="str">
            <v/>
          </cell>
          <cell r="K21445" t="str">
            <v/>
          </cell>
          <cell r="L21445" t="str">
            <v/>
          </cell>
          <cell r="M21445" t="str">
            <v/>
          </cell>
          <cell r="N21445" t="str">
            <v/>
          </cell>
          <cell r="O21445" t="str">
            <v/>
          </cell>
          <cell r="P21445" t="str">
            <v/>
          </cell>
          <cell r="Q21445" t="str">
            <v/>
          </cell>
          <cell r="R21445" t="str">
            <v/>
          </cell>
          <cell r="S21445" t="str">
            <v/>
          </cell>
        </row>
        <row r="21446">
          <cell r="A21446">
            <v>29010050</v>
          </cell>
          <cell r="B21446">
            <v>29010956</v>
          </cell>
          <cell r="C21446">
            <v>52999</v>
          </cell>
          <cell r="D21446" t="str">
            <v>ES</v>
          </cell>
          <cell r="E21446" t="str">
            <v>Capital</v>
          </cell>
          <cell r="F21446">
            <v>8.0000000000000002E-3</v>
          </cell>
          <cell r="G21446">
            <v>3</v>
          </cell>
          <cell r="H21446">
            <v>23.67</v>
          </cell>
          <cell r="I21446">
            <v>24.650000000000002</v>
          </cell>
          <cell r="J21446">
            <v>27.55</v>
          </cell>
          <cell r="K21446">
            <v>29.220000000000002</v>
          </cell>
          <cell r="L21446">
            <v>30.53</v>
          </cell>
          <cell r="M21446">
            <v>31.98</v>
          </cell>
          <cell r="N21446">
            <v>57.41</v>
          </cell>
          <cell r="O21446">
            <v>62.37</v>
          </cell>
          <cell r="P21446">
            <v>67.06</v>
          </cell>
          <cell r="Q21446">
            <v>69.940000000000012</v>
          </cell>
          <cell r="R21446">
            <v>72.02000000000001</v>
          </cell>
          <cell r="S21446">
            <v>2.9</v>
          </cell>
        </row>
        <row r="21447">
          <cell r="A21447">
            <v>29010957</v>
          </cell>
          <cell r="B21447">
            <v>29014969</v>
          </cell>
          <cell r="C21447" t="str">
            <v/>
          </cell>
          <cell r="D21447" t="str">
            <v/>
          </cell>
          <cell r="E21447" t="str">
            <v/>
          </cell>
          <cell r="F21447" t="str">
            <v/>
          </cell>
          <cell r="G21447" t="str">
            <v/>
          </cell>
          <cell r="H21447" t="str">
            <v/>
          </cell>
          <cell r="I21447" t="str">
            <v/>
          </cell>
          <cell r="J21447" t="str">
            <v/>
          </cell>
          <cell r="K21447" t="str">
            <v/>
          </cell>
          <cell r="L21447" t="str">
            <v/>
          </cell>
          <cell r="M21447" t="str">
            <v/>
          </cell>
          <cell r="N21447" t="str">
            <v/>
          </cell>
          <cell r="O21447" t="str">
            <v/>
          </cell>
          <cell r="P21447" t="str">
            <v/>
          </cell>
          <cell r="Q21447" t="str">
            <v/>
          </cell>
          <cell r="R21447" t="str">
            <v/>
          </cell>
          <cell r="S21447" t="str">
            <v/>
          </cell>
        </row>
        <row r="21448">
          <cell r="A21448">
            <v>29014970</v>
          </cell>
          <cell r="B21448">
            <v>29014999</v>
          </cell>
          <cell r="C21448">
            <v>53001</v>
          </cell>
          <cell r="D21448" t="str">
            <v>ES</v>
          </cell>
          <cell r="E21448" t="str">
            <v>Capital</v>
          </cell>
          <cell r="F21448">
            <v>1.0999999999999999E-2</v>
          </cell>
          <cell r="G21448">
            <v>3</v>
          </cell>
          <cell r="H21448">
            <v>29.57</v>
          </cell>
          <cell r="I21448">
            <v>31.76</v>
          </cell>
          <cell r="J21448">
            <v>37.479999999999997</v>
          </cell>
          <cell r="K21448">
            <v>43.11</v>
          </cell>
          <cell r="L21448">
            <v>48.87</v>
          </cell>
          <cell r="M21448">
            <v>53.55</v>
          </cell>
          <cell r="N21448">
            <v>98.36</v>
          </cell>
          <cell r="O21448">
            <v>108.14</v>
          </cell>
          <cell r="P21448">
            <v>118.10000000000001</v>
          </cell>
          <cell r="Q21448">
            <v>128.07</v>
          </cell>
          <cell r="R21448">
            <v>138.09</v>
          </cell>
          <cell r="S21448">
            <v>9.48</v>
          </cell>
        </row>
        <row r="21449">
          <cell r="A21449">
            <v>29015000</v>
          </cell>
          <cell r="B21449">
            <v>29015650</v>
          </cell>
          <cell r="C21449">
            <v>53003</v>
          </cell>
          <cell r="D21449" t="str">
            <v>ES</v>
          </cell>
          <cell r="E21449" t="str">
            <v>Capital</v>
          </cell>
          <cell r="F21449">
            <v>8.0000000000000002E-3</v>
          </cell>
          <cell r="G21449">
            <v>3</v>
          </cell>
          <cell r="H21449">
            <v>23.67</v>
          </cell>
          <cell r="I21449">
            <v>24.650000000000002</v>
          </cell>
          <cell r="J21449">
            <v>27.55</v>
          </cell>
          <cell r="K21449">
            <v>29.220000000000002</v>
          </cell>
          <cell r="L21449">
            <v>30.53</v>
          </cell>
          <cell r="M21449">
            <v>31.98</v>
          </cell>
          <cell r="N21449">
            <v>57.41</v>
          </cell>
          <cell r="O21449">
            <v>62.37</v>
          </cell>
          <cell r="P21449">
            <v>67.06</v>
          </cell>
          <cell r="Q21449">
            <v>69.940000000000012</v>
          </cell>
          <cell r="R21449">
            <v>72.02000000000001</v>
          </cell>
          <cell r="S21449">
            <v>2.9</v>
          </cell>
        </row>
        <row r="21450">
          <cell r="A21450">
            <v>29015651</v>
          </cell>
          <cell r="B21450">
            <v>29015669</v>
          </cell>
          <cell r="C21450" t="str">
            <v/>
          </cell>
          <cell r="D21450" t="str">
            <v/>
          </cell>
          <cell r="E21450" t="str">
            <v/>
          </cell>
          <cell r="F21450" t="str">
            <v/>
          </cell>
          <cell r="G21450" t="str">
            <v/>
          </cell>
          <cell r="H21450" t="str">
            <v/>
          </cell>
          <cell r="I21450" t="str">
            <v/>
          </cell>
          <cell r="J21450" t="str">
            <v/>
          </cell>
          <cell r="K21450" t="str">
            <v/>
          </cell>
          <cell r="L21450" t="str">
            <v/>
          </cell>
          <cell r="M21450" t="str">
            <v/>
          </cell>
          <cell r="N21450" t="str">
            <v/>
          </cell>
          <cell r="O21450" t="str">
            <v/>
          </cell>
          <cell r="P21450" t="str">
            <v/>
          </cell>
          <cell r="Q21450" t="str">
            <v/>
          </cell>
          <cell r="R21450" t="str">
            <v/>
          </cell>
          <cell r="S21450" t="str">
            <v/>
          </cell>
        </row>
        <row r="21451">
          <cell r="A21451">
            <v>29015670</v>
          </cell>
          <cell r="B21451">
            <v>29016400</v>
          </cell>
          <cell r="C21451">
            <v>53007</v>
          </cell>
          <cell r="D21451" t="str">
            <v>ES</v>
          </cell>
          <cell r="E21451" t="str">
            <v>Capital</v>
          </cell>
          <cell r="F21451">
            <v>8.0000000000000002E-3</v>
          </cell>
          <cell r="G21451">
            <v>3</v>
          </cell>
          <cell r="H21451">
            <v>23.67</v>
          </cell>
          <cell r="I21451">
            <v>24.650000000000002</v>
          </cell>
          <cell r="J21451">
            <v>27.55</v>
          </cell>
          <cell r="K21451">
            <v>29.220000000000002</v>
          </cell>
          <cell r="L21451">
            <v>30.53</v>
          </cell>
          <cell r="M21451">
            <v>31.98</v>
          </cell>
          <cell r="N21451">
            <v>57.41</v>
          </cell>
          <cell r="O21451">
            <v>62.37</v>
          </cell>
          <cell r="P21451">
            <v>67.06</v>
          </cell>
          <cell r="Q21451">
            <v>69.940000000000012</v>
          </cell>
          <cell r="R21451">
            <v>72.02000000000001</v>
          </cell>
          <cell r="S21451">
            <v>2.9</v>
          </cell>
        </row>
        <row r="21452">
          <cell r="A21452">
            <v>29016401</v>
          </cell>
          <cell r="B21452">
            <v>29016439</v>
          </cell>
          <cell r="C21452" t="str">
            <v/>
          </cell>
          <cell r="D21452" t="str">
            <v/>
          </cell>
          <cell r="E21452" t="str">
            <v/>
          </cell>
          <cell r="F21452" t="str">
            <v/>
          </cell>
          <cell r="G21452" t="str">
            <v/>
          </cell>
          <cell r="H21452" t="str">
            <v/>
          </cell>
          <cell r="I21452" t="str">
            <v/>
          </cell>
          <cell r="J21452" t="str">
            <v/>
          </cell>
          <cell r="K21452" t="str">
            <v/>
          </cell>
          <cell r="L21452" t="str">
            <v/>
          </cell>
          <cell r="M21452" t="str">
            <v/>
          </cell>
          <cell r="N21452" t="str">
            <v/>
          </cell>
          <cell r="O21452" t="str">
            <v/>
          </cell>
          <cell r="P21452" t="str">
            <v/>
          </cell>
          <cell r="Q21452" t="str">
            <v/>
          </cell>
          <cell r="R21452" t="str">
            <v/>
          </cell>
          <cell r="S21452" t="str">
            <v/>
          </cell>
        </row>
        <row r="21453">
          <cell r="A21453">
            <v>29016440</v>
          </cell>
          <cell r="B21453">
            <v>29016780</v>
          </cell>
          <cell r="C21453">
            <v>53011</v>
          </cell>
          <cell r="D21453" t="str">
            <v>ES</v>
          </cell>
          <cell r="E21453" t="str">
            <v>Capital</v>
          </cell>
          <cell r="F21453">
            <v>8.0000000000000002E-3</v>
          </cell>
          <cell r="G21453">
            <v>3</v>
          </cell>
          <cell r="H21453">
            <v>23.67</v>
          </cell>
          <cell r="I21453">
            <v>24.650000000000002</v>
          </cell>
          <cell r="J21453">
            <v>27.55</v>
          </cell>
          <cell r="K21453">
            <v>29.220000000000002</v>
          </cell>
          <cell r="L21453">
            <v>30.53</v>
          </cell>
          <cell r="M21453">
            <v>31.98</v>
          </cell>
          <cell r="N21453">
            <v>57.41</v>
          </cell>
          <cell r="O21453">
            <v>62.37</v>
          </cell>
          <cell r="P21453">
            <v>67.06</v>
          </cell>
          <cell r="Q21453">
            <v>69.940000000000012</v>
          </cell>
          <cell r="R21453">
            <v>72.02000000000001</v>
          </cell>
          <cell r="S21453">
            <v>2.9</v>
          </cell>
        </row>
        <row r="21454">
          <cell r="A21454">
            <v>29016781</v>
          </cell>
          <cell r="B21454">
            <v>29017009</v>
          </cell>
          <cell r="C21454" t="str">
            <v/>
          </cell>
          <cell r="D21454" t="str">
            <v/>
          </cell>
          <cell r="E21454" t="str">
            <v/>
          </cell>
          <cell r="F21454" t="str">
            <v/>
          </cell>
          <cell r="G21454" t="str">
            <v/>
          </cell>
          <cell r="H21454" t="str">
            <v/>
          </cell>
          <cell r="I21454" t="str">
            <v/>
          </cell>
          <cell r="J21454" t="str">
            <v/>
          </cell>
          <cell r="K21454" t="str">
            <v/>
          </cell>
          <cell r="L21454" t="str">
            <v/>
          </cell>
          <cell r="M21454" t="str">
            <v/>
          </cell>
          <cell r="N21454" t="str">
            <v/>
          </cell>
          <cell r="O21454" t="str">
            <v/>
          </cell>
          <cell r="P21454" t="str">
            <v/>
          </cell>
          <cell r="Q21454" t="str">
            <v/>
          </cell>
          <cell r="R21454" t="str">
            <v/>
          </cell>
          <cell r="S21454" t="str">
            <v/>
          </cell>
        </row>
        <row r="21455">
          <cell r="A21455">
            <v>29017010</v>
          </cell>
          <cell r="B21455">
            <v>29017023</v>
          </cell>
          <cell r="C21455">
            <v>53015</v>
          </cell>
          <cell r="D21455" t="str">
            <v>ES</v>
          </cell>
          <cell r="E21455" t="str">
            <v>Capital</v>
          </cell>
          <cell r="F21455">
            <v>8.0000000000000002E-3</v>
          </cell>
          <cell r="G21455">
            <v>3</v>
          </cell>
          <cell r="H21455">
            <v>23.67</v>
          </cell>
          <cell r="I21455">
            <v>24.650000000000002</v>
          </cell>
          <cell r="J21455">
            <v>27.55</v>
          </cell>
          <cell r="K21455">
            <v>29.220000000000002</v>
          </cell>
          <cell r="L21455">
            <v>30.53</v>
          </cell>
          <cell r="M21455">
            <v>31.98</v>
          </cell>
          <cell r="N21455">
            <v>57.41</v>
          </cell>
          <cell r="O21455">
            <v>62.37</v>
          </cell>
          <cell r="P21455">
            <v>67.06</v>
          </cell>
          <cell r="Q21455">
            <v>69.940000000000012</v>
          </cell>
          <cell r="R21455">
            <v>72.02000000000001</v>
          </cell>
          <cell r="S21455">
            <v>2.9</v>
          </cell>
        </row>
        <row r="21456">
          <cell r="A21456">
            <v>29017024</v>
          </cell>
          <cell r="B21456">
            <v>29017024</v>
          </cell>
          <cell r="C21456" t="str">
            <v/>
          </cell>
          <cell r="D21456" t="str">
            <v/>
          </cell>
          <cell r="E21456" t="str">
            <v/>
          </cell>
          <cell r="F21456" t="str">
            <v/>
          </cell>
          <cell r="G21456" t="str">
            <v/>
          </cell>
          <cell r="H21456" t="str">
            <v/>
          </cell>
          <cell r="I21456" t="str">
            <v/>
          </cell>
          <cell r="J21456" t="str">
            <v/>
          </cell>
          <cell r="K21456" t="str">
            <v/>
          </cell>
          <cell r="L21456" t="str">
            <v/>
          </cell>
          <cell r="M21456" t="str">
            <v/>
          </cell>
          <cell r="N21456" t="str">
            <v/>
          </cell>
          <cell r="O21456" t="str">
            <v/>
          </cell>
          <cell r="P21456" t="str">
            <v/>
          </cell>
          <cell r="Q21456" t="str">
            <v/>
          </cell>
          <cell r="R21456" t="str">
            <v/>
          </cell>
          <cell r="S21456" t="str">
            <v/>
          </cell>
        </row>
        <row r="21457">
          <cell r="A21457">
            <v>29017025</v>
          </cell>
          <cell r="B21457">
            <v>29017025</v>
          </cell>
          <cell r="C21457">
            <v>53017</v>
          </cell>
          <cell r="D21457" t="str">
            <v>ES</v>
          </cell>
          <cell r="E21457" t="str">
            <v>Capital</v>
          </cell>
          <cell r="F21457">
            <v>8.0000000000000002E-3</v>
          </cell>
          <cell r="G21457">
            <v>3</v>
          </cell>
          <cell r="H21457">
            <v>23.67</v>
          </cell>
          <cell r="I21457">
            <v>24.650000000000002</v>
          </cell>
          <cell r="J21457">
            <v>27.55</v>
          </cell>
          <cell r="K21457">
            <v>29.220000000000002</v>
          </cell>
          <cell r="L21457">
            <v>30.53</v>
          </cell>
          <cell r="M21457">
            <v>31.98</v>
          </cell>
          <cell r="N21457">
            <v>57.41</v>
          </cell>
          <cell r="O21457">
            <v>62.37</v>
          </cell>
          <cell r="P21457">
            <v>67.06</v>
          </cell>
          <cell r="Q21457">
            <v>69.940000000000012</v>
          </cell>
          <cell r="R21457">
            <v>72.02000000000001</v>
          </cell>
          <cell r="S21457">
            <v>2.9</v>
          </cell>
        </row>
        <row r="21458">
          <cell r="A21458">
            <v>29017026</v>
          </cell>
          <cell r="B21458">
            <v>29017026</v>
          </cell>
          <cell r="C21458" t="str">
            <v/>
          </cell>
          <cell r="D21458" t="str">
            <v/>
          </cell>
          <cell r="E21458" t="str">
            <v/>
          </cell>
          <cell r="F21458" t="str">
            <v/>
          </cell>
          <cell r="G21458" t="str">
            <v/>
          </cell>
          <cell r="H21458" t="str">
            <v/>
          </cell>
          <cell r="I21458" t="str">
            <v/>
          </cell>
          <cell r="J21458" t="str">
            <v/>
          </cell>
          <cell r="K21458" t="str">
            <v/>
          </cell>
          <cell r="L21458" t="str">
            <v/>
          </cell>
          <cell r="M21458" t="str">
            <v/>
          </cell>
          <cell r="N21458" t="str">
            <v/>
          </cell>
          <cell r="O21458" t="str">
            <v/>
          </cell>
          <cell r="P21458" t="str">
            <v/>
          </cell>
          <cell r="Q21458" t="str">
            <v/>
          </cell>
          <cell r="R21458" t="str">
            <v/>
          </cell>
          <cell r="S21458" t="str">
            <v/>
          </cell>
        </row>
        <row r="21459">
          <cell r="A21459">
            <v>29017027</v>
          </cell>
          <cell r="B21459">
            <v>29017027</v>
          </cell>
          <cell r="C21459">
            <v>53019</v>
          </cell>
          <cell r="D21459" t="str">
            <v>ES</v>
          </cell>
          <cell r="E21459" t="str">
            <v>Capital</v>
          </cell>
          <cell r="F21459">
            <v>8.0000000000000002E-3</v>
          </cell>
          <cell r="G21459">
            <v>3</v>
          </cell>
          <cell r="H21459">
            <v>23.67</v>
          </cell>
          <cell r="I21459">
            <v>24.650000000000002</v>
          </cell>
          <cell r="J21459">
            <v>27.55</v>
          </cell>
          <cell r="K21459">
            <v>29.220000000000002</v>
          </cell>
          <cell r="L21459">
            <v>30.53</v>
          </cell>
          <cell r="M21459">
            <v>31.98</v>
          </cell>
          <cell r="N21459">
            <v>57.41</v>
          </cell>
          <cell r="O21459">
            <v>62.37</v>
          </cell>
          <cell r="P21459">
            <v>67.06</v>
          </cell>
          <cell r="Q21459">
            <v>69.940000000000012</v>
          </cell>
          <cell r="R21459">
            <v>72.02000000000001</v>
          </cell>
          <cell r="S21459">
            <v>2.9</v>
          </cell>
        </row>
        <row r="21460">
          <cell r="A21460">
            <v>29017028</v>
          </cell>
          <cell r="B21460">
            <v>29017039</v>
          </cell>
          <cell r="C21460" t="str">
            <v/>
          </cell>
          <cell r="D21460" t="str">
            <v/>
          </cell>
          <cell r="E21460" t="str">
            <v/>
          </cell>
          <cell r="F21460" t="str">
            <v/>
          </cell>
          <cell r="G21460" t="str">
            <v/>
          </cell>
          <cell r="H21460" t="str">
            <v/>
          </cell>
          <cell r="I21460" t="str">
            <v/>
          </cell>
          <cell r="J21460" t="str">
            <v/>
          </cell>
          <cell r="K21460" t="str">
            <v/>
          </cell>
          <cell r="L21460" t="str">
            <v/>
          </cell>
          <cell r="M21460" t="str">
            <v/>
          </cell>
          <cell r="N21460" t="str">
            <v/>
          </cell>
          <cell r="O21460" t="str">
            <v/>
          </cell>
          <cell r="P21460" t="str">
            <v/>
          </cell>
          <cell r="Q21460" t="str">
            <v/>
          </cell>
          <cell r="R21460" t="str">
            <v/>
          </cell>
          <cell r="S21460" t="str">
            <v/>
          </cell>
        </row>
        <row r="21461">
          <cell r="A21461">
            <v>29017040</v>
          </cell>
          <cell r="B21461">
            <v>29017040</v>
          </cell>
          <cell r="C21461">
            <v>53022</v>
          </cell>
          <cell r="D21461" t="str">
            <v>ES</v>
          </cell>
          <cell r="E21461" t="str">
            <v>Capital</v>
          </cell>
          <cell r="F21461">
            <v>8.0000000000000002E-3</v>
          </cell>
          <cell r="G21461">
            <v>3</v>
          </cell>
          <cell r="H21461">
            <v>23.67</v>
          </cell>
          <cell r="I21461">
            <v>24.650000000000002</v>
          </cell>
          <cell r="J21461">
            <v>27.55</v>
          </cell>
          <cell r="K21461">
            <v>29.220000000000002</v>
          </cell>
          <cell r="L21461">
            <v>30.53</v>
          </cell>
          <cell r="M21461">
            <v>31.98</v>
          </cell>
          <cell r="N21461">
            <v>57.41</v>
          </cell>
          <cell r="O21461">
            <v>62.37</v>
          </cell>
          <cell r="P21461">
            <v>67.06</v>
          </cell>
          <cell r="Q21461">
            <v>69.940000000000012</v>
          </cell>
          <cell r="R21461">
            <v>72.02000000000001</v>
          </cell>
          <cell r="S21461">
            <v>2.9</v>
          </cell>
        </row>
        <row r="21462">
          <cell r="A21462">
            <v>29017041</v>
          </cell>
          <cell r="B21462">
            <v>29017042</v>
          </cell>
          <cell r="C21462" t="str">
            <v/>
          </cell>
          <cell r="D21462" t="str">
            <v/>
          </cell>
          <cell r="E21462" t="str">
            <v/>
          </cell>
          <cell r="F21462" t="str">
            <v/>
          </cell>
          <cell r="G21462" t="str">
            <v/>
          </cell>
          <cell r="H21462" t="str">
            <v/>
          </cell>
          <cell r="I21462" t="str">
            <v/>
          </cell>
          <cell r="J21462" t="str">
            <v/>
          </cell>
          <cell r="K21462" t="str">
            <v/>
          </cell>
          <cell r="L21462" t="str">
            <v/>
          </cell>
          <cell r="M21462" t="str">
            <v/>
          </cell>
          <cell r="N21462" t="str">
            <v/>
          </cell>
          <cell r="O21462" t="str">
            <v/>
          </cell>
          <cell r="P21462" t="str">
            <v/>
          </cell>
          <cell r="Q21462" t="str">
            <v/>
          </cell>
          <cell r="R21462" t="str">
            <v/>
          </cell>
          <cell r="S21462" t="str">
            <v/>
          </cell>
        </row>
        <row r="21463">
          <cell r="A21463">
            <v>29017043</v>
          </cell>
          <cell r="B21463">
            <v>29017043</v>
          </cell>
          <cell r="C21463">
            <v>53025</v>
          </cell>
          <cell r="D21463" t="str">
            <v>ES</v>
          </cell>
          <cell r="E21463" t="str">
            <v>Capital</v>
          </cell>
          <cell r="F21463">
            <v>8.0000000000000002E-3</v>
          </cell>
          <cell r="G21463">
            <v>3</v>
          </cell>
          <cell r="H21463">
            <v>23.67</v>
          </cell>
          <cell r="I21463">
            <v>24.650000000000002</v>
          </cell>
          <cell r="J21463">
            <v>27.55</v>
          </cell>
          <cell r="K21463">
            <v>29.220000000000002</v>
          </cell>
          <cell r="L21463">
            <v>30.53</v>
          </cell>
          <cell r="M21463">
            <v>31.98</v>
          </cell>
          <cell r="N21463">
            <v>57.41</v>
          </cell>
          <cell r="O21463">
            <v>62.37</v>
          </cell>
          <cell r="P21463">
            <v>67.06</v>
          </cell>
          <cell r="Q21463">
            <v>69.940000000000012</v>
          </cell>
          <cell r="R21463">
            <v>72.02000000000001</v>
          </cell>
          <cell r="S21463">
            <v>2.9</v>
          </cell>
        </row>
        <row r="21464">
          <cell r="A21464">
            <v>29017044</v>
          </cell>
          <cell r="B21464">
            <v>29017046</v>
          </cell>
          <cell r="C21464" t="str">
            <v/>
          </cell>
          <cell r="D21464" t="str">
            <v/>
          </cell>
          <cell r="E21464" t="str">
            <v/>
          </cell>
          <cell r="F21464" t="str">
            <v/>
          </cell>
          <cell r="G21464" t="str">
            <v/>
          </cell>
          <cell r="H21464" t="str">
            <v/>
          </cell>
          <cell r="I21464" t="str">
            <v/>
          </cell>
          <cell r="J21464" t="str">
            <v/>
          </cell>
          <cell r="K21464" t="str">
            <v/>
          </cell>
          <cell r="L21464" t="str">
            <v/>
          </cell>
          <cell r="M21464" t="str">
            <v/>
          </cell>
          <cell r="N21464" t="str">
            <v/>
          </cell>
          <cell r="O21464" t="str">
            <v/>
          </cell>
          <cell r="P21464" t="str">
            <v/>
          </cell>
          <cell r="Q21464" t="str">
            <v/>
          </cell>
          <cell r="R21464" t="str">
            <v/>
          </cell>
          <cell r="S21464" t="str">
            <v/>
          </cell>
        </row>
        <row r="21465">
          <cell r="A21465">
            <v>29017047</v>
          </cell>
          <cell r="B21465">
            <v>29017047</v>
          </cell>
          <cell r="C21465">
            <v>53028</v>
          </cell>
          <cell r="D21465" t="str">
            <v>ES</v>
          </cell>
          <cell r="E21465" t="str">
            <v>Capital</v>
          </cell>
          <cell r="F21465">
            <v>8.0000000000000002E-3</v>
          </cell>
          <cell r="G21465">
            <v>3</v>
          </cell>
          <cell r="H21465">
            <v>23.67</v>
          </cell>
          <cell r="I21465">
            <v>24.650000000000002</v>
          </cell>
          <cell r="J21465">
            <v>27.55</v>
          </cell>
          <cell r="K21465">
            <v>29.220000000000002</v>
          </cell>
          <cell r="L21465">
            <v>30.53</v>
          </cell>
          <cell r="M21465">
            <v>31.98</v>
          </cell>
          <cell r="N21465">
            <v>57.41</v>
          </cell>
          <cell r="O21465">
            <v>62.37</v>
          </cell>
          <cell r="P21465">
            <v>67.06</v>
          </cell>
          <cell r="Q21465">
            <v>69.940000000000012</v>
          </cell>
          <cell r="R21465">
            <v>72.02000000000001</v>
          </cell>
          <cell r="S21465">
            <v>2.9</v>
          </cell>
        </row>
        <row r="21466">
          <cell r="A21466">
            <v>29017048</v>
          </cell>
          <cell r="B21466">
            <v>29017049</v>
          </cell>
          <cell r="C21466" t="str">
            <v/>
          </cell>
          <cell r="D21466" t="str">
            <v/>
          </cell>
          <cell r="E21466" t="str">
            <v/>
          </cell>
          <cell r="F21466" t="str">
            <v/>
          </cell>
          <cell r="G21466" t="str">
            <v/>
          </cell>
          <cell r="H21466" t="str">
            <v/>
          </cell>
          <cell r="I21466" t="str">
            <v/>
          </cell>
          <cell r="J21466" t="str">
            <v/>
          </cell>
          <cell r="K21466" t="str">
            <v/>
          </cell>
          <cell r="L21466" t="str">
            <v/>
          </cell>
          <cell r="M21466" t="str">
            <v/>
          </cell>
          <cell r="N21466" t="str">
            <v/>
          </cell>
          <cell r="O21466" t="str">
            <v/>
          </cell>
          <cell r="P21466" t="str">
            <v/>
          </cell>
          <cell r="Q21466" t="str">
            <v/>
          </cell>
          <cell r="R21466" t="str">
            <v/>
          </cell>
          <cell r="S21466" t="str">
            <v/>
          </cell>
        </row>
        <row r="21467">
          <cell r="A21467">
            <v>29017050</v>
          </cell>
          <cell r="B21467">
            <v>29017050</v>
          </cell>
          <cell r="C21467">
            <v>53031</v>
          </cell>
          <cell r="D21467" t="str">
            <v>ES</v>
          </cell>
          <cell r="E21467" t="str">
            <v>Capital</v>
          </cell>
          <cell r="F21467">
            <v>8.0000000000000002E-3</v>
          </cell>
          <cell r="G21467">
            <v>3</v>
          </cell>
          <cell r="H21467">
            <v>23.67</v>
          </cell>
          <cell r="I21467">
            <v>24.650000000000002</v>
          </cell>
          <cell r="J21467">
            <v>27.55</v>
          </cell>
          <cell r="K21467">
            <v>29.220000000000002</v>
          </cell>
          <cell r="L21467">
            <v>30.53</v>
          </cell>
          <cell r="M21467">
            <v>31.98</v>
          </cell>
          <cell r="N21467">
            <v>57.41</v>
          </cell>
          <cell r="O21467">
            <v>62.37</v>
          </cell>
          <cell r="P21467">
            <v>67.06</v>
          </cell>
          <cell r="Q21467">
            <v>69.940000000000012</v>
          </cell>
          <cell r="R21467">
            <v>72.02000000000001</v>
          </cell>
          <cell r="S21467">
            <v>2.9</v>
          </cell>
        </row>
        <row r="21468">
          <cell r="A21468">
            <v>29017051</v>
          </cell>
          <cell r="B21468">
            <v>29017051</v>
          </cell>
          <cell r="C21468" t="str">
            <v/>
          </cell>
          <cell r="D21468" t="str">
            <v/>
          </cell>
          <cell r="E21468" t="str">
            <v/>
          </cell>
          <cell r="F21468" t="str">
            <v/>
          </cell>
          <cell r="G21468" t="str">
            <v/>
          </cell>
          <cell r="H21468" t="str">
            <v/>
          </cell>
          <cell r="I21468" t="str">
            <v/>
          </cell>
          <cell r="J21468" t="str">
            <v/>
          </cell>
          <cell r="K21468" t="str">
            <v/>
          </cell>
          <cell r="L21468" t="str">
            <v/>
          </cell>
          <cell r="M21468" t="str">
            <v/>
          </cell>
          <cell r="N21468" t="str">
            <v/>
          </cell>
          <cell r="O21468" t="str">
            <v/>
          </cell>
          <cell r="P21468" t="str">
            <v/>
          </cell>
          <cell r="Q21468" t="str">
            <v/>
          </cell>
          <cell r="R21468" t="str">
            <v/>
          </cell>
          <cell r="S21468" t="str">
            <v/>
          </cell>
        </row>
        <row r="21469">
          <cell r="A21469">
            <v>29017052</v>
          </cell>
          <cell r="B21469">
            <v>29017052</v>
          </cell>
          <cell r="C21469">
            <v>53033</v>
          </cell>
          <cell r="D21469" t="str">
            <v>ES</v>
          </cell>
          <cell r="E21469" t="str">
            <v>Capital</v>
          </cell>
          <cell r="F21469">
            <v>8.0000000000000002E-3</v>
          </cell>
          <cell r="G21469">
            <v>3</v>
          </cell>
          <cell r="H21469">
            <v>23.67</v>
          </cell>
          <cell r="I21469">
            <v>24.650000000000002</v>
          </cell>
          <cell r="J21469">
            <v>27.55</v>
          </cell>
          <cell r="K21469">
            <v>29.220000000000002</v>
          </cell>
          <cell r="L21469">
            <v>30.53</v>
          </cell>
          <cell r="M21469">
            <v>31.98</v>
          </cell>
          <cell r="N21469">
            <v>57.41</v>
          </cell>
          <cell r="O21469">
            <v>62.37</v>
          </cell>
          <cell r="P21469">
            <v>67.06</v>
          </cell>
          <cell r="Q21469">
            <v>69.940000000000012</v>
          </cell>
          <cell r="R21469">
            <v>72.02000000000001</v>
          </cell>
          <cell r="S21469">
            <v>2.9</v>
          </cell>
        </row>
        <row r="21470">
          <cell r="A21470">
            <v>29017053</v>
          </cell>
          <cell r="B21470">
            <v>29017053</v>
          </cell>
          <cell r="C21470" t="str">
            <v/>
          </cell>
          <cell r="D21470" t="str">
            <v/>
          </cell>
          <cell r="E21470" t="str">
            <v/>
          </cell>
          <cell r="F21470" t="str">
            <v/>
          </cell>
          <cell r="G21470" t="str">
            <v/>
          </cell>
          <cell r="H21470" t="str">
            <v/>
          </cell>
          <cell r="I21470" t="str">
            <v/>
          </cell>
          <cell r="J21470" t="str">
            <v/>
          </cell>
          <cell r="K21470" t="str">
            <v/>
          </cell>
          <cell r="L21470" t="str">
            <v/>
          </cell>
          <cell r="M21470" t="str">
            <v/>
          </cell>
          <cell r="N21470" t="str">
            <v/>
          </cell>
          <cell r="O21470" t="str">
            <v/>
          </cell>
          <cell r="P21470" t="str">
            <v/>
          </cell>
          <cell r="Q21470" t="str">
            <v/>
          </cell>
          <cell r="R21470" t="str">
            <v/>
          </cell>
          <cell r="S21470" t="str">
            <v/>
          </cell>
        </row>
        <row r="21471">
          <cell r="A21471">
            <v>29017054</v>
          </cell>
          <cell r="B21471">
            <v>29017054</v>
          </cell>
          <cell r="C21471">
            <v>53035</v>
          </cell>
          <cell r="D21471" t="str">
            <v>ES</v>
          </cell>
          <cell r="E21471" t="str">
            <v>Capital</v>
          </cell>
          <cell r="F21471">
            <v>8.0000000000000002E-3</v>
          </cell>
          <cell r="G21471">
            <v>3</v>
          </cell>
          <cell r="H21471">
            <v>23.67</v>
          </cell>
          <cell r="I21471">
            <v>24.650000000000002</v>
          </cell>
          <cell r="J21471">
            <v>27.55</v>
          </cell>
          <cell r="K21471">
            <v>29.220000000000002</v>
          </cell>
          <cell r="L21471">
            <v>30.53</v>
          </cell>
          <cell r="M21471">
            <v>31.98</v>
          </cell>
          <cell r="N21471">
            <v>57.41</v>
          </cell>
          <cell r="O21471">
            <v>62.37</v>
          </cell>
          <cell r="P21471">
            <v>67.06</v>
          </cell>
          <cell r="Q21471">
            <v>69.940000000000012</v>
          </cell>
          <cell r="R21471">
            <v>72.02000000000001</v>
          </cell>
          <cell r="S21471">
            <v>2.9</v>
          </cell>
        </row>
        <row r="21472">
          <cell r="A21472">
            <v>29017055</v>
          </cell>
          <cell r="B21472">
            <v>29017059</v>
          </cell>
          <cell r="C21472" t="str">
            <v/>
          </cell>
          <cell r="D21472" t="str">
            <v/>
          </cell>
          <cell r="E21472" t="str">
            <v/>
          </cell>
          <cell r="F21472" t="str">
            <v/>
          </cell>
          <cell r="G21472" t="str">
            <v/>
          </cell>
          <cell r="H21472" t="str">
            <v/>
          </cell>
          <cell r="I21472" t="str">
            <v/>
          </cell>
          <cell r="J21472" t="str">
            <v/>
          </cell>
          <cell r="K21472" t="str">
            <v/>
          </cell>
          <cell r="L21472" t="str">
            <v/>
          </cell>
          <cell r="M21472" t="str">
            <v/>
          </cell>
          <cell r="N21472" t="str">
            <v/>
          </cell>
          <cell r="O21472" t="str">
            <v/>
          </cell>
          <cell r="P21472" t="str">
            <v/>
          </cell>
          <cell r="Q21472" t="str">
            <v/>
          </cell>
          <cell r="R21472" t="str">
            <v/>
          </cell>
          <cell r="S21472" t="str">
            <v/>
          </cell>
        </row>
        <row r="21473">
          <cell r="A21473">
            <v>29017060</v>
          </cell>
          <cell r="B21473">
            <v>29017060</v>
          </cell>
          <cell r="C21473">
            <v>53038</v>
          </cell>
          <cell r="D21473" t="str">
            <v>ES</v>
          </cell>
          <cell r="E21473" t="str">
            <v>Capital</v>
          </cell>
          <cell r="F21473">
            <v>8.0000000000000002E-3</v>
          </cell>
          <cell r="G21473">
            <v>3</v>
          </cell>
          <cell r="H21473">
            <v>23.67</v>
          </cell>
          <cell r="I21473">
            <v>24.650000000000002</v>
          </cell>
          <cell r="J21473">
            <v>27.55</v>
          </cell>
          <cell r="K21473">
            <v>29.220000000000002</v>
          </cell>
          <cell r="L21473">
            <v>30.53</v>
          </cell>
          <cell r="M21473">
            <v>31.98</v>
          </cell>
          <cell r="N21473">
            <v>57.41</v>
          </cell>
          <cell r="O21473">
            <v>62.37</v>
          </cell>
          <cell r="P21473">
            <v>67.06</v>
          </cell>
          <cell r="Q21473">
            <v>69.940000000000012</v>
          </cell>
          <cell r="R21473">
            <v>72.02000000000001</v>
          </cell>
          <cell r="S21473">
            <v>2.9</v>
          </cell>
        </row>
        <row r="21474">
          <cell r="A21474">
            <v>29017061</v>
          </cell>
          <cell r="B21474">
            <v>29017074</v>
          </cell>
          <cell r="C21474" t="str">
            <v/>
          </cell>
          <cell r="D21474" t="str">
            <v/>
          </cell>
          <cell r="E21474" t="str">
            <v/>
          </cell>
          <cell r="F21474" t="str">
            <v/>
          </cell>
          <cell r="G21474" t="str">
            <v/>
          </cell>
          <cell r="H21474" t="str">
            <v/>
          </cell>
          <cell r="I21474" t="str">
            <v/>
          </cell>
          <cell r="J21474" t="str">
            <v/>
          </cell>
          <cell r="K21474" t="str">
            <v/>
          </cell>
          <cell r="L21474" t="str">
            <v/>
          </cell>
          <cell r="M21474" t="str">
            <v/>
          </cell>
          <cell r="N21474" t="str">
            <v/>
          </cell>
          <cell r="O21474" t="str">
            <v/>
          </cell>
          <cell r="P21474" t="str">
            <v/>
          </cell>
          <cell r="Q21474" t="str">
            <v/>
          </cell>
          <cell r="R21474" t="str">
            <v/>
          </cell>
          <cell r="S21474" t="str">
            <v/>
          </cell>
        </row>
        <row r="21475">
          <cell r="A21475">
            <v>29017075</v>
          </cell>
          <cell r="B21475">
            <v>29017115</v>
          </cell>
          <cell r="C21475">
            <v>53042</v>
          </cell>
          <cell r="D21475" t="str">
            <v>ES</v>
          </cell>
          <cell r="E21475" t="str">
            <v>Capital</v>
          </cell>
          <cell r="F21475">
            <v>8.0000000000000002E-3</v>
          </cell>
          <cell r="G21475">
            <v>3</v>
          </cell>
          <cell r="H21475">
            <v>23.67</v>
          </cell>
          <cell r="I21475">
            <v>24.650000000000002</v>
          </cell>
          <cell r="J21475">
            <v>27.55</v>
          </cell>
          <cell r="K21475">
            <v>29.220000000000002</v>
          </cell>
          <cell r="L21475">
            <v>30.53</v>
          </cell>
          <cell r="M21475">
            <v>31.98</v>
          </cell>
          <cell r="N21475">
            <v>57.41</v>
          </cell>
          <cell r="O21475">
            <v>62.37</v>
          </cell>
          <cell r="P21475">
            <v>67.06</v>
          </cell>
          <cell r="Q21475">
            <v>69.940000000000012</v>
          </cell>
          <cell r="R21475">
            <v>72.02000000000001</v>
          </cell>
          <cell r="S21475">
            <v>2.9</v>
          </cell>
        </row>
        <row r="21476">
          <cell r="A21476">
            <v>29017116</v>
          </cell>
          <cell r="B21476">
            <v>29017119</v>
          </cell>
          <cell r="C21476" t="str">
            <v/>
          </cell>
          <cell r="D21476" t="str">
            <v/>
          </cell>
          <cell r="E21476" t="str">
            <v/>
          </cell>
          <cell r="F21476" t="str">
            <v/>
          </cell>
          <cell r="G21476" t="str">
            <v/>
          </cell>
          <cell r="H21476" t="str">
            <v/>
          </cell>
          <cell r="I21476" t="str">
            <v/>
          </cell>
          <cell r="J21476" t="str">
            <v/>
          </cell>
          <cell r="K21476" t="str">
            <v/>
          </cell>
          <cell r="L21476" t="str">
            <v/>
          </cell>
          <cell r="M21476" t="str">
            <v/>
          </cell>
          <cell r="N21476" t="str">
            <v/>
          </cell>
          <cell r="O21476" t="str">
            <v/>
          </cell>
          <cell r="P21476" t="str">
            <v/>
          </cell>
          <cell r="Q21476" t="str">
            <v/>
          </cell>
          <cell r="R21476" t="str">
            <v/>
          </cell>
          <cell r="S21476" t="str">
            <v/>
          </cell>
        </row>
        <row r="21477">
          <cell r="A21477">
            <v>29017120</v>
          </cell>
          <cell r="B21477">
            <v>29017120</v>
          </cell>
          <cell r="C21477">
            <v>53045</v>
          </cell>
          <cell r="D21477" t="str">
            <v>ES</v>
          </cell>
          <cell r="E21477" t="str">
            <v>Capital</v>
          </cell>
          <cell r="F21477">
            <v>8.0000000000000002E-3</v>
          </cell>
          <cell r="G21477">
            <v>3</v>
          </cell>
          <cell r="H21477">
            <v>23.67</v>
          </cell>
          <cell r="I21477">
            <v>24.650000000000002</v>
          </cell>
          <cell r="J21477">
            <v>27.55</v>
          </cell>
          <cell r="K21477">
            <v>29.220000000000002</v>
          </cell>
          <cell r="L21477">
            <v>30.53</v>
          </cell>
          <cell r="M21477">
            <v>31.98</v>
          </cell>
          <cell r="N21477">
            <v>57.41</v>
          </cell>
          <cell r="O21477">
            <v>62.37</v>
          </cell>
          <cell r="P21477">
            <v>67.06</v>
          </cell>
          <cell r="Q21477">
            <v>69.940000000000012</v>
          </cell>
          <cell r="R21477">
            <v>72.02000000000001</v>
          </cell>
          <cell r="S21477">
            <v>2.9</v>
          </cell>
        </row>
        <row r="21478">
          <cell r="A21478">
            <v>29017121</v>
          </cell>
          <cell r="B21478">
            <v>29017124</v>
          </cell>
          <cell r="C21478" t="str">
            <v/>
          </cell>
          <cell r="D21478" t="str">
            <v/>
          </cell>
          <cell r="E21478" t="str">
            <v/>
          </cell>
          <cell r="F21478" t="str">
            <v/>
          </cell>
          <cell r="G21478" t="str">
            <v/>
          </cell>
          <cell r="H21478" t="str">
            <v/>
          </cell>
          <cell r="I21478" t="str">
            <v/>
          </cell>
          <cell r="J21478" t="str">
            <v/>
          </cell>
          <cell r="K21478" t="str">
            <v/>
          </cell>
          <cell r="L21478" t="str">
            <v/>
          </cell>
          <cell r="M21478" t="str">
            <v/>
          </cell>
          <cell r="N21478" t="str">
            <v/>
          </cell>
          <cell r="O21478" t="str">
            <v/>
          </cell>
          <cell r="P21478" t="str">
            <v/>
          </cell>
          <cell r="Q21478" t="str">
            <v/>
          </cell>
          <cell r="R21478" t="str">
            <v/>
          </cell>
          <cell r="S21478" t="str">
            <v/>
          </cell>
        </row>
        <row r="21479">
          <cell r="A21479">
            <v>29017125</v>
          </cell>
          <cell r="B21479">
            <v>29017125</v>
          </cell>
          <cell r="C21479">
            <v>53048</v>
          </cell>
          <cell r="D21479" t="str">
            <v>ES</v>
          </cell>
          <cell r="E21479" t="str">
            <v>Capital</v>
          </cell>
          <cell r="F21479">
            <v>8.0000000000000002E-3</v>
          </cell>
          <cell r="G21479">
            <v>3</v>
          </cell>
          <cell r="H21479">
            <v>23.67</v>
          </cell>
          <cell r="I21479">
            <v>24.650000000000002</v>
          </cell>
          <cell r="J21479">
            <v>27.55</v>
          </cell>
          <cell r="K21479">
            <v>29.220000000000002</v>
          </cell>
          <cell r="L21479">
            <v>30.53</v>
          </cell>
          <cell r="M21479">
            <v>31.98</v>
          </cell>
          <cell r="N21479">
            <v>57.41</v>
          </cell>
          <cell r="O21479">
            <v>62.37</v>
          </cell>
          <cell r="P21479">
            <v>67.06</v>
          </cell>
          <cell r="Q21479">
            <v>69.940000000000012</v>
          </cell>
          <cell r="R21479">
            <v>72.02000000000001</v>
          </cell>
          <cell r="S21479">
            <v>2.9</v>
          </cell>
        </row>
        <row r="21480">
          <cell r="A21480">
            <v>29017126</v>
          </cell>
          <cell r="B21480">
            <v>29017139</v>
          </cell>
          <cell r="C21480" t="str">
            <v/>
          </cell>
          <cell r="D21480" t="str">
            <v/>
          </cell>
          <cell r="E21480" t="str">
            <v/>
          </cell>
          <cell r="F21480" t="str">
            <v/>
          </cell>
          <cell r="G21480" t="str">
            <v/>
          </cell>
          <cell r="H21480" t="str">
            <v/>
          </cell>
          <cell r="I21480" t="str">
            <v/>
          </cell>
          <cell r="J21480" t="str">
            <v/>
          </cell>
          <cell r="K21480" t="str">
            <v/>
          </cell>
          <cell r="L21480" t="str">
            <v/>
          </cell>
          <cell r="M21480" t="str">
            <v/>
          </cell>
          <cell r="N21480" t="str">
            <v/>
          </cell>
          <cell r="O21480" t="str">
            <v/>
          </cell>
          <cell r="P21480" t="str">
            <v/>
          </cell>
          <cell r="Q21480" t="str">
            <v/>
          </cell>
          <cell r="R21480" t="str">
            <v/>
          </cell>
          <cell r="S21480" t="str">
            <v/>
          </cell>
        </row>
        <row r="21481">
          <cell r="A21481">
            <v>29017140</v>
          </cell>
          <cell r="B21481">
            <v>29017140</v>
          </cell>
          <cell r="C21481">
            <v>53051</v>
          </cell>
          <cell r="D21481" t="str">
            <v>ES</v>
          </cell>
          <cell r="E21481" t="str">
            <v>Capital</v>
          </cell>
          <cell r="F21481">
            <v>8.0000000000000002E-3</v>
          </cell>
          <cell r="G21481">
            <v>3</v>
          </cell>
          <cell r="H21481">
            <v>23.67</v>
          </cell>
          <cell r="I21481">
            <v>24.650000000000002</v>
          </cell>
          <cell r="J21481">
            <v>27.55</v>
          </cell>
          <cell r="K21481">
            <v>29.220000000000002</v>
          </cell>
          <cell r="L21481">
            <v>30.53</v>
          </cell>
          <cell r="M21481">
            <v>31.98</v>
          </cell>
          <cell r="N21481">
            <v>57.41</v>
          </cell>
          <cell r="O21481">
            <v>62.37</v>
          </cell>
          <cell r="P21481">
            <v>67.06</v>
          </cell>
          <cell r="Q21481">
            <v>69.940000000000012</v>
          </cell>
          <cell r="R21481">
            <v>72.02000000000001</v>
          </cell>
          <cell r="S21481">
            <v>2.9</v>
          </cell>
        </row>
        <row r="21482">
          <cell r="A21482">
            <v>29017141</v>
          </cell>
          <cell r="B21482">
            <v>29017149</v>
          </cell>
          <cell r="C21482" t="str">
            <v/>
          </cell>
          <cell r="D21482" t="str">
            <v/>
          </cell>
          <cell r="E21482" t="str">
            <v/>
          </cell>
          <cell r="F21482" t="str">
            <v/>
          </cell>
          <cell r="G21482" t="str">
            <v/>
          </cell>
          <cell r="H21482" t="str">
            <v/>
          </cell>
          <cell r="I21482" t="str">
            <v/>
          </cell>
          <cell r="J21482" t="str">
            <v/>
          </cell>
          <cell r="K21482" t="str">
            <v/>
          </cell>
          <cell r="L21482" t="str">
            <v/>
          </cell>
          <cell r="M21482" t="str">
            <v/>
          </cell>
          <cell r="N21482" t="str">
            <v/>
          </cell>
          <cell r="O21482" t="str">
            <v/>
          </cell>
          <cell r="P21482" t="str">
            <v/>
          </cell>
          <cell r="Q21482" t="str">
            <v/>
          </cell>
          <cell r="R21482" t="str">
            <v/>
          </cell>
          <cell r="S21482" t="str">
            <v/>
          </cell>
        </row>
        <row r="21483">
          <cell r="A21483">
            <v>29017150</v>
          </cell>
          <cell r="B21483">
            <v>29017155</v>
          </cell>
          <cell r="C21483">
            <v>53055</v>
          </cell>
          <cell r="D21483" t="str">
            <v>ES</v>
          </cell>
          <cell r="E21483" t="str">
            <v>Capital</v>
          </cell>
          <cell r="F21483">
            <v>8.0000000000000002E-3</v>
          </cell>
          <cell r="G21483">
            <v>3</v>
          </cell>
          <cell r="H21483">
            <v>23.67</v>
          </cell>
          <cell r="I21483">
            <v>24.650000000000002</v>
          </cell>
          <cell r="J21483">
            <v>27.55</v>
          </cell>
          <cell r="K21483">
            <v>29.220000000000002</v>
          </cell>
          <cell r="L21483">
            <v>30.53</v>
          </cell>
          <cell r="M21483">
            <v>31.98</v>
          </cell>
          <cell r="N21483">
            <v>57.41</v>
          </cell>
          <cell r="O21483">
            <v>62.37</v>
          </cell>
          <cell r="P21483">
            <v>67.06</v>
          </cell>
          <cell r="Q21483">
            <v>69.940000000000012</v>
          </cell>
          <cell r="R21483">
            <v>72.02000000000001</v>
          </cell>
          <cell r="S21483">
            <v>2.9</v>
          </cell>
        </row>
        <row r="21484">
          <cell r="A21484">
            <v>29017156</v>
          </cell>
          <cell r="B21484">
            <v>29017159</v>
          </cell>
          <cell r="C21484" t="str">
            <v/>
          </cell>
          <cell r="D21484" t="str">
            <v/>
          </cell>
          <cell r="E21484" t="str">
            <v/>
          </cell>
          <cell r="F21484" t="str">
            <v/>
          </cell>
          <cell r="G21484" t="str">
            <v/>
          </cell>
          <cell r="H21484" t="str">
            <v/>
          </cell>
          <cell r="I21484" t="str">
            <v/>
          </cell>
          <cell r="J21484" t="str">
            <v/>
          </cell>
          <cell r="K21484" t="str">
            <v/>
          </cell>
          <cell r="L21484" t="str">
            <v/>
          </cell>
          <cell r="M21484" t="str">
            <v/>
          </cell>
          <cell r="N21484" t="str">
            <v/>
          </cell>
          <cell r="O21484" t="str">
            <v/>
          </cell>
          <cell r="P21484" t="str">
            <v/>
          </cell>
          <cell r="Q21484" t="str">
            <v/>
          </cell>
          <cell r="R21484" t="str">
            <v/>
          </cell>
          <cell r="S21484" t="str">
            <v/>
          </cell>
        </row>
        <row r="21485">
          <cell r="A21485">
            <v>29017160</v>
          </cell>
          <cell r="B21485">
            <v>29017160</v>
          </cell>
          <cell r="C21485">
            <v>53058</v>
          </cell>
          <cell r="D21485" t="str">
            <v>ES</v>
          </cell>
          <cell r="E21485" t="str">
            <v>Capital</v>
          </cell>
          <cell r="F21485">
            <v>8.0000000000000002E-3</v>
          </cell>
          <cell r="G21485">
            <v>3</v>
          </cell>
          <cell r="H21485">
            <v>23.67</v>
          </cell>
          <cell r="I21485">
            <v>24.650000000000002</v>
          </cell>
          <cell r="J21485">
            <v>27.55</v>
          </cell>
          <cell r="K21485">
            <v>29.220000000000002</v>
          </cell>
          <cell r="L21485">
            <v>30.53</v>
          </cell>
          <cell r="M21485">
            <v>31.98</v>
          </cell>
          <cell r="N21485">
            <v>57.41</v>
          </cell>
          <cell r="O21485">
            <v>62.37</v>
          </cell>
          <cell r="P21485">
            <v>67.06</v>
          </cell>
          <cell r="Q21485">
            <v>69.940000000000012</v>
          </cell>
          <cell r="R21485">
            <v>72.02000000000001</v>
          </cell>
          <cell r="S21485">
            <v>2.9</v>
          </cell>
        </row>
        <row r="21486">
          <cell r="A21486">
            <v>29017161</v>
          </cell>
          <cell r="B21486">
            <v>29017169</v>
          </cell>
          <cell r="C21486" t="str">
            <v/>
          </cell>
          <cell r="D21486" t="str">
            <v/>
          </cell>
          <cell r="E21486" t="str">
            <v/>
          </cell>
          <cell r="F21486" t="str">
            <v/>
          </cell>
          <cell r="G21486" t="str">
            <v/>
          </cell>
          <cell r="H21486" t="str">
            <v/>
          </cell>
          <cell r="I21486" t="str">
            <v/>
          </cell>
          <cell r="J21486" t="str">
            <v/>
          </cell>
          <cell r="K21486" t="str">
            <v/>
          </cell>
          <cell r="L21486" t="str">
            <v/>
          </cell>
          <cell r="M21486" t="str">
            <v/>
          </cell>
          <cell r="N21486" t="str">
            <v/>
          </cell>
          <cell r="O21486" t="str">
            <v/>
          </cell>
          <cell r="P21486" t="str">
            <v/>
          </cell>
          <cell r="Q21486" t="str">
            <v/>
          </cell>
          <cell r="R21486" t="str">
            <v/>
          </cell>
          <cell r="S21486" t="str">
            <v/>
          </cell>
        </row>
        <row r="21487">
          <cell r="A21487">
            <v>29017170</v>
          </cell>
          <cell r="B21487">
            <v>29017170</v>
          </cell>
          <cell r="C21487">
            <v>53061</v>
          </cell>
          <cell r="D21487" t="str">
            <v>ES</v>
          </cell>
          <cell r="E21487" t="str">
            <v>Capital</v>
          </cell>
          <cell r="F21487">
            <v>8.0000000000000002E-3</v>
          </cell>
          <cell r="G21487">
            <v>3</v>
          </cell>
          <cell r="H21487">
            <v>23.67</v>
          </cell>
          <cell r="I21487">
            <v>24.650000000000002</v>
          </cell>
          <cell r="J21487">
            <v>27.55</v>
          </cell>
          <cell r="K21487">
            <v>29.220000000000002</v>
          </cell>
          <cell r="L21487">
            <v>30.53</v>
          </cell>
          <cell r="M21487">
            <v>31.98</v>
          </cell>
          <cell r="N21487">
            <v>57.41</v>
          </cell>
          <cell r="O21487">
            <v>62.37</v>
          </cell>
          <cell r="P21487">
            <v>67.06</v>
          </cell>
          <cell r="Q21487">
            <v>69.940000000000012</v>
          </cell>
          <cell r="R21487">
            <v>72.02000000000001</v>
          </cell>
          <cell r="S21487">
            <v>2.9</v>
          </cell>
        </row>
        <row r="21488">
          <cell r="A21488">
            <v>29017171</v>
          </cell>
          <cell r="B21488">
            <v>29017179</v>
          </cell>
          <cell r="C21488" t="str">
            <v/>
          </cell>
          <cell r="D21488" t="str">
            <v/>
          </cell>
          <cell r="E21488" t="str">
            <v/>
          </cell>
          <cell r="F21488" t="str">
            <v/>
          </cell>
          <cell r="G21488" t="str">
            <v/>
          </cell>
          <cell r="H21488" t="str">
            <v/>
          </cell>
          <cell r="I21488" t="str">
            <v/>
          </cell>
          <cell r="J21488" t="str">
            <v/>
          </cell>
          <cell r="K21488" t="str">
            <v/>
          </cell>
          <cell r="L21488" t="str">
            <v/>
          </cell>
          <cell r="M21488" t="str">
            <v/>
          </cell>
          <cell r="N21488" t="str">
            <v/>
          </cell>
          <cell r="O21488" t="str">
            <v/>
          </cell>
          <cell r="P21488" t="str">
            <v/>
          </cell>
          <cell r="Q21488" t="str">
            <v/>
          </cell>
          <cell r="R21488" t="str">
            <v/>
          </cell>
          <cell r="S21488" t="str">
            <v/>
          </cell>
        </row>
        <row r="21489">
          <cell r="A21489">
            <v>29017180</v>
          </cell>
          <cell r="B21489">
            <v>29017180</v>
          </cell>
          <cell r="C21489">
            <v>53064</v>
          </cell>
          <cell r="D21489" t="str">
            <v>ES</v>
          </cell>
          <cell r="E21489" t="str">
            <v>Capital</v>
          </cell>
          <cell r="F21489">
            <v>8.0000000000000002E-3</v>
          </cell>
          <cell r="G21489">
            <v>3</v>
          </cell>
          <cell r="H21489">
            <v>23.67</v>
          </cell>
          <cell r="I21489">
            <v>24.650000000000002</v>
          </cell>
          <cell r="J21489">
            <v>27.55</v>
          </cell>
          <cell r="K21489">
            <v>29.220000000000002</v>
          </cell>
          <cell r="L21489">
            <v>30.53</v>
          </cell>
          <cell r="M21489">
            <v>31.98</v>
          </cell>
          <cell r="N21489">
            <v>57.41</v>
          </cell>
          <cell r="O21489">
            <v>62.37</v>
          </cell>
          <cell r="P21489">
            <v>67.06</v>
          </cell>
          <cell r="Q21489">
            <v>69.940000000000012</v>
          </cell>
          <cell r="R21489">
            <v>72.02000000000001</v>
          </cell>
          <cell r="S21489">
            <v>2.9</v>
          </cell>
        </row>
        <row r="21490">
          <cell r="A21490">
            <v>29017181</v>
          </cell>
          <cell r="B21490">
            <v>29017189</v>
          </cell>
          <cell r="C21490" t="str">
            <v/>
          </cell>
          <cell r="D21490" t="str">
            <v/>
          </cell>
          <cell r="E21490" t="str">
            <v/>
          </cell>
          <cell r="F21490" t="str">
            <v/>
          </cell>
          <cell r="G21490" t="str">
            <v/>
          </cell>
          <cell r="H21490" t="str">
            <v/>
          </cell>
          <cell r="I21490" t="str">
            <v/>
          </cell>
          <cell r="J21490" t="str">
            <v/>
          </cell>
          <cell r="K21490" t="str">
            <v/>
          </cell>
          <cell r="L21490" t="str">
            <v/>
          </cell>
          <cell r="M21490" t="str">
            <v/>
          </cell>
          <cell r="N21490" t="str">
            <v/>
          </cell>
          <cell r="O21490" t="str">
            <v/>
          </cell>
          <cell r="P21490" t="str">
            <v/>
          </cell>
          <cell r="Q21490" t="str">
            <v/>
          </cell>
          <cell r="R21490" t="str">
            <v/>
          </cell>
          <cell r="S21490" t="str">
            <v/>
          </cell>
        </row>
        <row r="21491">
          <cell r="A21491">
            <v>29017190</v>
          </cell>
          <cell r="B21491">
            <v>29017195</v>
          </cell>
          <cell r="C21491">
            <v>53068</v>
          </cell>
          <cell r="D21491" t="str">
            <v>ES</v>
          </cell>
          <cell r="E21491" t="str">
            <v>Capital</v>
          </cell>
          <cell r="F21491">
            <v>8.0000000000000002E-3</v>
          </cell>
          <cell r="G21491">
            <v>3</v>
          </cell>
          <cell r="H21491">
            <v>23.67</v>
          </cell>
          <cell r="I21491">
            <v>24.650000000000002</v>
          </cell>
          <cell r="J21491">
            <v>27.55</v>
          </cell>
          <cell r="K21491">
            <v>29.220000000000002</v>
          </cell>
          <cell r="L21491">
            <v>30.53</v>
          </cell>
          <cell r="M21491">
            <v>31.98</v>
          </cell>
          <cell r="N21491">
            <v>57.41</v>
          </cell>
          <cell r="O21491">
            <v>62.37</v>
          </cell>
          <cell r="P21491">
            <v>67.06</v>
          </cell>
          <cell r="Q21491">
            <v>69.940000000000012</v>
          </cell>
          <cell r="R21491">
            <v>72.02000000000001</v>
          </cell>
          <cell r="S21491">
            <v>2.9</v>
          </cell>
        </row>
        <row r="21492">
          <cell r="A21492">
            <v>29017196</v>
          </cell>
          <cell r="B21492">
            <v>29017259</v>
          </cell>
          <cell r="C21492" t="str">
            <v/>
          </cell>
          <cell r="D21492" t="str">
            <v/>
          </cell>
          <cell r="E21492" t="str">
            <v/>
          </cell>
          <cell r="F21492" t="str">
            <v/>
          </cell>
          <cell r="G21492" t="str">
            <v/>
          </cell>
          <cell r="H21492" t="str">
            <v/>
          </cell>
          <cell r="I21492" t="str">
            <v/>
          </cell>
          <cell r="J21492" t="str">
            <v/>
          </cell>
          <cell r="K21492" t="str">
            <v/>
          </cell>
          <cell r="L21492" t="str">
            <v/>
          </cell>
          <cell r="M21492" t="str">
            <v/>
          </cell>
          <cell r="N21492" t="str">
            <v/>
          </cell>
          <cell r="O21492" t="str">
            <v/>
          </cell>
          <cell r="P21492" t="str">
            <v/>
          </cell>
          <cell r="Q21492" t="str">
            <v/>
          </cell>
          <cell r="R21492" t="str">
            <v/>
          </cell>
          <cell r="S21492" t="str">
            <v/>
          </cell>
        </row>
        <row r="21493">
          <cell r="A21493">
            <v>29017260</v>
          </cell>
          <cell r="B21493">
            <v>29017260</v>
          </cell>
          <cell r="C21493">
            <v>53071</v>
          </cell>
          <cell r="D21493" t="str">
            <v>ES</v>
          </cell>
          <cell r="E21493" t="str">
            <v>Capital</v>
          </cell>
          <cell r="F21493">
            <v>8.0000000000000002E-3</v>
          </cell>
          <cell r="G21493">
            <v>3</v>
          </cell>
          <cell r="H21493">
            <v>23.67</v>
          </cell>
          <cell r="I21493">
            <v>24.650000000000002</v>
          </cell>
          <cell r="J21493">
            <v>27.55</v>
          </cell>
          <cell r="K21493">
            <v>29.220000000000002</v>
          </cell>
          <cell r="L21493">
            <v>30.53</v>
          </cell>
          <cell r="M21493">
            <v>31.98</v>
          </cell>
          <cell r="N21493">
            <v>57.41</v>
          </cell>
          <cell r="O21493">
            <v>62.37</v>
          </cell>
          <cell r="P21493">
            <v>67.06</v>
          </cell>
          <cell r="Q21493">
            <v>69.940000000000012</v>
          </cell>
          <cell r="R21493">
            <v>72.02000000000001</v>
          </cell>
          <cell r="S21493">
            <v>2.9</v>
          </cell>
        </row>
        <row r="21494">
          <cell r="A21494">
            <v>29017261</v>
          </cell>
          <cell r="B21494">
            <v>29017279</v>
          </cell>
          <cell r="C21494" t="str">
            <v/>
          </cell>
          <cell r="D21494" t="str">
            <v/>
          </cell>
          <cell r="E21494" t="str">
            <v/>
          </cell>
          <cell r="F21494" t="str">
            <v/>
          </cell>
          <cell r="G21494" t="str">
            <v/>
          </cell>
          <cell r="H21494" t="str">
            <v/>
          </cell>
          <cell r="I21494" t="str">
            <v/>
          </cell>
          <cell r="J21494" t="str">
            <v/>
          </cell>
          <cell r="K21494" t="str">
            <v/>
          </cell>
          <cell r="L21494" t="str">
            <v/>
          </cell>
          <cell r="M21494" t="str">
            <v/>
          </cell>
          <cell r="N21494" t="str">
            <v/>
          </cell>
          <cell r="O21494" t="str">
            <v/>
          </cell>
          <cell r="P21494" t="str">
            <v/>
          </cell>
          <cell r="Q21494" t="str">
            <v/>
          </cell>
          <cell r="R21494" t="str">
            <v/>
          </cell>
          <cell r="S21494" t="str">
            <v/>
          </cell>
        </row>
        <row r="21495">
          <cell r="A21495">
            <v>29017280</v>
          </cell>
          <cell r="B21495">
            <v>29017950</v>
          </cell>
          <cell r="C21495">
            <v>53075</v>
          </cell>
          <cell r="D21495" t="str">
            <v>ES</v>
          </cell>
          <cell r="E21495" t="str">
            <v>Capital</v>
          </cell>
          <cell r="F21495">
            <v>8.0000000000000002E-3</v>
          </cell>
          <cell r="G21495">
            <v>3</v>
          </cell>
          <cell r="H21495">
            <v>23.67</v>
          </cell>
          <cell r="I21495">
            <v>24.650000000000002</v>
          </cell>
          <cell r="J21495">
            <v>27.55</v>
          </cell>
          <cell r="K21495">
            <v>29.220000000000002</v>
          </cell>
          <cell r="L21495">
            <v>30.53</v>
          </cell>
          <cell r="M21495">
            <v>31.98</v>
          </cell>
          <cell r="N21495">
            <v>57.41</v>
          </cell>
          <cell r="O21495">
            <v>62.37</v>
          </cell>
          <cell r="P21495">
            <v>67.06</v>
          </cell>
          <cell r="Q21495">
            <v>69.940000000000012</v>
          </cell>
          <cell r="R21495">
            <v>72.02000000000001</v>
          </cell>
          <cell r="S21495">
            <v>2.9</v>
          </cell>
        </row>
        <row r="21496">
          <cell r="A21496">
            <v>29017951</v>
          </cell>
          <cell r="B21496">
            <v>29018024</v>
          </cell>
          <cell r="C21496" t="str">
            <v/>
          </cell>
          <cell r="D21496" t="str">
            <v/>
          </cell>
          <cell r="E21496" t="str">
            <v/>
          </cell>
          <cell r="F21496" t="str">
            <v/>
          </cell>
          <cell r="G21496" t="str">
            <v/>
          </cell>
          <cell r="H21496" t="str">
            <v/>
          </cell>
          <cell r="I21496" t="str">
            <v/>
          </cell>
          <cell r="J21496" t="str">
            <v/>
          </cell>
          <cell r="K21496" t="str">
            <v/>
          </cell>
          <cell r="L21496" t="str">
            <v/>
          </cell>
          <cell r="M21496" t="str">
            <v/>
          </cell>
          <cell r="N21496" t="str">
            <v/>
          </cell>
          <cell r="O21496" t="str">
            <v/>
          </cell>
          <cell r="P21496" t="str">
            <v/>
          </cell>
          <cell r="Q21496" t="str">
            <v/>
          </cell>
          <cell r="R21496" t="str">
            <v/>
          </cell>
          <cell r="S21496" t="str">
            <v/>
          </cell>
        </row>
        <row r="21497">
          <cell r="A21497">
            <v>29018025</v>
          </cell>
          <cell r="B21497">
            <v>29018600</v>
          </cell>
          <cell r="C21497">
            <v>53079</v>
          </cell>
          <cell r="D21497" t="str">
            <v>ES</v>
          </cell>
          <cell r="E21497" t="str">
            <v>Capital</v>
          </cell>
          <cell r="F21497">
            <v>8.0000000000000002E-3</v>
          </cell>
          <cell r="G21497">
            <v>3</v>
          </cell>
          <cell r="H21497">
            <v>23.67</v>
          </cell>
          <cell r="I21497">
            <v>24.650000000000002</v>
          </cell>
          <cell r="J21497">
            <v>27.55</v>
          </cell>
          <cell r="K21497">
            <v>29.220000000000002</v>
          </cell>
          <cell r="L21497">
            <v>30.53</v>
          </cell>
          <cell r="M21497">
            <v>31.98</v>
          </cell>
          <cell r="N21497">
            <v>57.41</v>
          </cell>
          <cell r="O21497">
            <v>62.37</v>
          </cell>
          <cell r="P21497">
            <v>67.06</v>
          </cell>
          <cell r="Q21497">
            <v>69.940000000000012</v>
          </cell>
          <cell r="R21497">
            <v>72.02000000000001</v>
          </cell>
          <cell r="S21497">
            <v>2.9</v>
          </cell>
        </row>
        <row r="21498">
          <cell r="A21498">
            <v>29018601</v>
          </cell>
          <cell r="B21498">
            <v>29018604</v>
          </cell>
          <cell r="C21498" t="str">
            <v/>
          </cell>
          <cell r="D21498" t="str">
            <v/>
          </cell>
          <cell r="E21498" t="str">
            <v/>
          </cell>
          <cell r="F21498" t="str">
            <v/>
          </cell>
          <cell r="G21498" t="str">
            <v/>
          </cell>
          <cell r="H21498" t="str">
            <v/>
          </cell>
          <cell r="I21498" t="str">
            <v/>
          </cell>
          <cell r="J21498" t="str">
            <v/>
          </cell>
          <cell r="K21498" t="str">
            <v/>
          </cell>
          <cell r="L21498" t="str">
            <v/>
          </cell>
          <cell r="M21498" t="str">
            <v/>
          </cell>
          <cell r="N21498" t="str">
            <v/>
          </cell>
          <cell r="O21498" t="str">
            <v/>
          </cell>
          <cell r="P21498" t="str">
            <v/>
          </cell>
          <cell r="Q21498" t="str">
            <v/>
          </cell>
          <cell r="R21498" t="str">
            <v/>
          </cell>
          <cell r="S21498" t="str">
            <v/>
          </cell>
        </row>
        <row r="21499">
          <cell r="A21499">
            <v>29018605</v>
          </cell>
          <cell r="B21499">
            <v>29018605</v>
          </cell>
          <cell r="C21499">
            <v>53082</v>
          </cell>
          <cell r="D21499" t="str">
            <v>ES</v>
          </cell>
          <cell r="E21499" t="str">
            <v>Capital</v>
          </cell>
          <cell r="F21499">
            <v>8.0000000000000002E-3</v>
          </cell>
          <cell r="G21499">
            <v>3</v>
          </cell>
          <cell r="H21499">
            <v>23.67</v>
          </cell>
          <cell r="I21499">
            <v>24.650000000000002</v>
          </cell>
          <cell r="J21499">
            <v>27.55</v>
          </cell>
          <cell r="K21499">
            <v>29.220000000000002</v>
          </cell>
          <cell r="L21499">
            <v>30.53</v>
          </cell>
          <cell r="M21499">
            <v>31.98</v>
          </cell>
          <cell r="N21499">
            <v>57.41</v>
          </cell>
          <cell r="O21499">
            <v>62.37</v>
          </cell>
          <cell r="P21499">
            <v>67.06</v>
          </cell>
          <cell r="Q21499">
            <v>69.940000000000012</v>
          </cell>
          <cell r="R21499">
            <v>72.02000000000001</v>
          </cell>
          <cell r="S21499">
            <v>2.9</v>
          </cell>
        </row>
        <row r="21500">
          <cell r="A21500">
            <v>29018606</v>
          </cell>
          <cell r="B21500">
            <v>29018609</v>
          </cell>
          <cell r="C21500" t="str">
            <v/>
          </cell>
          <cell r="D21500" t="str">
            <v/>
          </cell>
          <cell r="E21500" t="str">
            <v/>
          </cell>
          <cell r="F21500" t="str">
            <v/>
          </cell>
          <cell r="G21500" t="str">
            <v/>
          </cell>
          <cell r="H21500" t="str">
            <v/>
          </cell>
          <cell r="I21500" t="str">
            <v/>
          </cell>
          <cell r="J21500" t="str">
            <v/>
          </cell>
          <cell r="K21500" t="str">
            <v/>
          </cell>
          <cell r="L21500" t="str">
            <v/>
          </cell>
          <cell r="M21500" t="str">
            <v/>
          </cell>
          <cell r="N21500" t="str">
            <v/>
          </cell>
          <cell r="O21500" t="str">
            <v/>
          </cell>
          <cell r="P21500" t="str">
            <v/>
          </cell>
          <cell r="Q21500" t="str">
            <v/>
          </cell>
          <cell r="R21500" t="str">
            <v/>
          </cell>
          <cell r="S21500" t="str">
            <v/>
          </cell>
        </row>
        <row r="21501">
          <cell r="A21501">
            <v>29018610</v>
          </cell>
          <cell r="B21501">
            <v>29018612</v>
          </cell>
          <cell r="C21501">
            <v>53086</v>
          </cell>
          <cell r="D21501" t="str">
            <v>ES</v>
          </cell>
          <cell r="E21501" t="str">
            <v>Capital</v>
          </cell>
          <cell r="F21501">
            <v>8.0000000000000002E-3</v>
          </cell>
          <cell r="G21501">
            <v>3</v>
          </cell>
          <cell r="H21501">
            <v>23.67</v>
          </cell>
          <cell r="I21501">
            <v>24.650000000000002</v>
          </cell>
          <cell r="J21501">
            <v>27.55</v>
          </cell>
          <cell r="K21501">
            <v>29.220000000000002</v>
          </cell>
          <cell r="L21501">
            <v>30.53</v>
          </cell>
          <cell r="M21501">
            <v>31.98</v>
          </cell>
          <cell r="N21501">
            <v>57.41</v>
          </cell>
          <cell r="O21501">
            <v>62.37</v>
          </cell>
          <cell r="P21501">
            <v>67.06</v>
          </cell>
          <cell r="Q21501">
            <v>69.940000000000012</v>
          </cell>
          <cell r="R21501">
            <v>72.02000000000001</v>
          </cell>
          <cell r="S21501">
            <v>2.9</v>
          </cell>
        </row>
        <row r="21502">
          <cell r="A21502">
            <v>29018613</v>
          </cell>
          <cell r="B21502">
            <v>29018614</v>
          </cell>
          <cell r="C21502" t="str">
            <v/>
          </cell>
          <cell r="D21502" t="str">
            <v/>
          </cell>
          <cell r="E21502" t="str">
            <v/>
          </cell>
          <cell r="F21502" t="str">
            <v/>
          </cell>
          <cell r="G21502" t="str">
            <v/>
          </cell>
          <cell r="H21502" t="str">
            <v/>
          </cell>
          <cell r="I21502" t="str">
            <v/>
          </cell>
          <cell r="J21502" t="str">
            <v/>
          </cell>
          <cell r="K21502" t="str">
            <v/>
          </cell>
          <cell r="L21502" t="str">
            <v/>
          </cell>
          <cell r="M21502" t="str">
            <v/>
          </cell>
          <cell r="N21502" t="str">
            <v/>
          </cell>
          <cell r="O21502" t="str">
            <v/>
          </cell>
          <cell r="P21502" t="str">
            <v/>
          </cell>
          <cell r="Q21502" t="str">
            <v/>
          </cell>
          <cell r="R21502" t="str">
            <v/>
          </cell>
          <cell r="S21502" t="str">
            <v/>
          </cell>
        </row>
        <row r="21503">
          <cell r="A21503">
            <v>29018615</v>
          </cell>
          <cell r="B21503">
            <v>29018615</v>
          </cell>
          <cell r="C21503">
            <v>53089</v>
          </cell>
          <cell r="D21503" t="str">
            <v>ES</v>
          </cell>
          <cell r="E21503" t="str">
            <v>Capital</v>
          </cell>
          <cell r="F21503">
            <v>8.0000000000000002E-3</v>
          </cell>
          <cell r="G21503">
            <v>3</v>
          </cell>
          <cell r="H21503">
            <v>23.67</v>
          </cell>
          <cell r="I21503">
            <v>24.650000000000002</v>
          </cell>
          <cell r="J21503">
            <v>27.55</v>
          </cell>
          <cell r="K21503">
            <v>29.220000000000002</v>
          </cell>
          <cell r="L21503">
            <v>30.53</v>
          </cell>
          <cell r="M21503">
            <v>31.98</v>
          </cell>
          <cell r="N21503">
            <v>57.41</v>
          </cell>
          <cell r="O21503">
            <v>62.37</v>
          </cell>
          <cell r="P21503">
            <v>67.06</v>
          </cell>
          <cell r="Q21503">
            <v>69.940000000000012</v>
          </cell>
          <cell r="R21503">
            <v>72.02000000000001</v>
          </cell>
          <cell r="S21503">
            <v>2.9</v>
          </cell>
        </row>
        <row r="21504">
          <cell r="A21504">
            <v>29018616</v>
          </cell>
          <cell r="B21504">
            <v>29018619</v>
          </cell>
          <cell r="C21504" t="str">
            <v/>
          </cell>
          <cell r="D21504" t="str">
            <v/>
          </cell>
          <cell r="E21504" t="str">
            <v/>
          </cell>
          <cell r="F21504" t="str">
            <v/>
          </cell>
          <cell r="G21504" t="str">
            <v/>
          </cell>
          <cell r="H21504" t="str">
            <v/>
          </cell>
          <cell r="I21504" t="str">
            <v/>
          </cell>
          <cell r="J21504" t="str">
            <v/>
          </cell>
          <cell r="K21504" t="str">
            <v/>
          </cell>
          <cell r="L21504" t="str">
            <v/>
          </cell>
          <cell r="M21504" t="str">
            <v/>
          </cell>
          <cell r="N21504" t="str">
            <v/>
          </cell>
          <cell r="O21504" t="str">
            <v/>
          </cell>
          <cell r="P21504" t="str">
            <v/>
          </cell>
          <cell r="Q21504" t="str">
            <v/>
          </cell>
          <cell r="R21504" t="str">
            <v/>
          </cell>
          <cell r="S21504" t="str">
            <v/>
          </cell>
        </row>
        <row r="21505">
          <cell r="A21505">
            <v>29018620</v>
          </cell>
          <cell r="B21505">
            <v>29018622</v>
          </cell>
          <cell r="C21505">
            <v>53093</v>
          </cell>
          <cell r="D21505" t="str">
            <v>ES</v>
          </cell>
          <cell r="E21505" t="str">
            <v>Capital</v>
          </cell>
          <cell r="F21505">
            <v>8.0000000000000002E-3</v>
          </cell>
          <cell r="G21505">
            <v>3</v>
          </cell>
          <cell r="H21505">
            <v>23.67</v>
          </cell>
          <cell r="I21505">
            <v>24.650000000000002</v>
          </cell>
          <cell r="J21505">
            <v>27.55</v>
          </cell>
          <cell r="K21505">
            <v>29.220000000000002</v>
          </cell>
          <cell r="L21505">
            <v>30.53</v>
          </cell>
          <cell r="M21505">
            <v>31.98</v>
          </cell>
          <cell r="N21505">
            <v>57.41</v>
          </cell>
          <cell r="O21505">
            <v>62.37</v>
          </cell>
          <cell r="P21505">
            <v>67.06</v>
          </cell>
          <cell r="Q21505">
            <v>69.940000000000012</v>
          </cell>
          <cell r="R21505">
            <v>72.02000000000001</v>
          </cell>
          <cell r="S21505">
            <v>2.9</v>
          </cell>
        </row>
        <row r="21506">
          <cell r="A21506">
            <v>29018623</v>
          </cell>
          <cell r="B21506">
            <v>29018624</v>
          </cell>
          <cell r="C21506" t="str">
            <v/>
          </cell>
          <cell r="D21506" t="str">
            <v/>
          </cell>
          <cell r="E21506" t="str">
            <v/>
          </cell>
          <cell r="F21506" t="str">
            <v/>
          </cell>
          <cell r="G21506" t="str">
            <v/>
          </cell>
          <cell r="H21506" t="str">
            <v/>
          </cell>
          <cell r="I21506" t="str">
            <v/>
          </cell>
          <cell r="J21506" t="str">
            <v/>
          </cell>
          <cell r="K21506" t="str">
            <v/>
          </cell>
          <cell r="L21506" t="str">
            <v/>
          </cell>
          <cell r="M21506" t="str">
            <v/>
          </cell>
          <cell r="N21506" t="str">
            <v/>
          </cell>
          <cell r="O21506" t="str">
            <v/>
          </cell>
          <cell r="P21506" t="str">
            <v/>
          </cell>
          <cell r="Q21506" t="str">
            <v/>
          </cell>
          <cell r="R21506" t="str">
            <v/>
          </cell>
          <cell r="S21506" t="str">
            <v/>
          </cell>
        </row>
        <row r="21507">
          <cell r="A21507">
            <v>29018625</v>
          </cell>
          <cell r="B21507">
            <v>29018625</v>
          </cell>
          <cell r="C21507">
            <v>53096</v>
          </cell>
          <cell r="D21507" t="str">
            <v>ES</v>
          </cell>
          <cell r="E21507" t="str">
            <v>Capital</v>
          </cell>
          <cell r="F21507">
            <v>8.0000000000000002E-3</v>
          </cell>
          <cell r="G21507">
            <v>3</v>
          </cell>
          <cell r="H21507">
            <v>23.67</v>
          </cell>
          <cell r="I21507">
            <v>24.650000000000002</v>
          </cell>
          <cell r="J21507">
            <v>27.55</v>
          </cell>
          <cell r="K21507">
            <v>29.220000000000002</v>
          </cell>
          <cell r="L21507">
            <v>30.53</v>
          </cell>
          <cell r="M21507">
            <v>31.98</v>
          </cell>
          <cell r="N21507">
            <v>57.41</v>
          </cell>
          <cell r="O21507">
            <v>62.37</v>
          </cell>
          <cell r="P21507">
            <v>67.06</v>
          </cell>
          <cell r="Q21507">
            <v>69.940000000000012</v>
          </cell>
          <cell r="R21507">
            <v>72.02000000000001</v>
          </cell>
          <cell r="S21507">
            <v>2.9</v>
          </cell>
        </row>
        <row r="21508">
          <cell r="A21508">
            <v>29018626</v>
          </cell>
          <cell r="B21508">
            <v>29018636</v>
          </cell>
          <cell r="C21508" t="str">
            <v/>
          </cell>
          <cell r="D21508" t="str">
            <v/>
          </cell>
          <cell r="E21508" t="str">
            <v/>
          </cell>
          <cell r="F21508" t="str">
            <v/>
          </cell>
          <cell r="G21508" t="str">
            <v/>
          </cell>
          <cell r="H21508" t="str">
            <v/>
          </cell>
          <cell r="I21508" t="str">
            <v/>
          </cell>
          <cell r="J21508" t="str">
            <v/>
          </cell>
          <cell r="K21508" t="str">
            <v/>
          </cell>
          <cell r="L21508" t="str">
            <v/>
          </cell>
          <cell r="M21508" t="str">
            <v/>
          </cell>
          <cell r="N21508" t="str">
            <v/>
          </cell>
          <cell r="O21508" t="str">
            <v/>
          </cell>
          <cell r="P21508" t="str">
            <v/>
          </cell>
          <cell r="Q21508" t="str">
            <v/>
          </cell>
          <cell r="R21508" t="str">
            <v/>
          </cell>
          <cell r="S21508" t="str">
            <v/>
          </cell>
        </row>
        <row r="21509">
          <cell r="A21509">
            <v>29018637</v>
          </cell>
          <cell r="B21509">
            <v>29018640</v>
          </cell>
          <cell r="C21509">
            <v>53100</v>
          </cell>
          <cell r="D21509" t="str">
            <v>ES</v>
          </cell>
          <cell r="E21509" t="str">
            <v>Capital</v>
          </cell>
          <cell r="F21509">
            <v>8.0000000000000002E-3</v>
          </cell>
          <cell r="G21509">
            <v>3</v>
          </cell>
          <cell r="H21509">
            <v>23.67</v>
          </cell>
          <cell r="I21509">
            <v>24.650000000000002</v>
          </cell>
          <cell r="J21509">
            <v>27.55</v>
          </cell>
          <cell r="K21509">
            <v>29.220000000000002</v>
          </cell>
          <cell r="L21509">
            <v>30.53</v>
          </cell>
          <cell r="M21509">
            <v>31.98</v>
          </cell>
          <cell r="N21509">
            <v>57.41</v>
          </cell>
          <cell r="O21509">
            <v>62.37</v>
          </cell>
          <cell r="P21509">
            <v>67.06</v>
          </cell>
          <cell r="Q21509">
            <v>69.940000000000012</v>
          </cell>
          <cell r="R21509">
            <v>72.02000000000001</v>
          </cell>
          <cell r="S21509">
            <v>2.9</v>
          </cell>
        </row>
        <row r="21510">
          <cell r="A21510">
            <v>29018641</v>
          </cell>
          <cell r="B21510">
            <v>29018644</v>
          </cell>
          <cell r="C21510" t="str">
            <v/>
          </cell>
          <cell r="D21510" t="str">
            <v/>
          </cell>
          <cell r="E21510" t="str">
            <v/>
          </cell>
          <cell r="F21510" t="str">
            <v/>
          </cell>
          <cell r="G21510" t="str">
            <v/>
          </cell>
          <cell r="H21510" t="str">
            <v/>
          </cell>
          <cell r="I21510" t="str">
            <v/>
          </cell>
          <cell r="J21510" t="str">
            <v/>
          </cell>
          <cell r="K21510" t="str">
            <v/>
          </cell>
          <cell r="L21510" t="str">
            <v/>
          </cell>
          <cell r="M21510" t="str">
            <v/>
          </cell>
          <cell r="N21510" t="str">
            <v/>
          </cell>
          <cell r="O21510" t="str">
            <v/>
          </cell>
          <cell r="P21510" t="str">
            <v/>
          </cell>
          <cell r="Q21510" t="str">
            <v/>
          </cell>
          <cell r="R21510" t="str">
            <v/>
          </cell>
          <cell r="S21510" t="str">
            <v/>
          </cell>
        </row>
        <row r="21511">
          <cell r="A21511">
            <v>29018645</v>
          </cell>
          <cell r="B21511">
            <v>29018645</v>
          </cell>
          <cell r="C21511">
            <v>53103</v>
          </cell>
          <cell r="D21511" t="str">
            <v>ES</v>
          </cell>
          <cell r="E21511" t="str">
            <v>Capital</v>
          </cell>
          <cell r="F21511">
            <v>8.0000000000000002E-3</v>
          </cell>
          <cell r="G21511">
            <v>3</v>
          </cell>
          <cell r="H21511">
            <v>23.67</v>
          </cell>
          <cell r="I21511">
            <v>24.650000000000002</v>
          </cell>
          <cell r="J21511">
            <v>27.55</v>
          </cell>
          <cell r="K21511">
            <v>29.220000000000002</v>
          </cell>
          <cell r="L21511">
            <v>30.53</v>
          </cell>
          <cell r="M21511">
            <v>31.98</v>
          </cell>
          <cell r="N21511">
            <v>57.41</v>
          </cell>
          <cell r="O21511">
            <v>62.37</v>
          </cell>
          <cell r="P21511">
            <v>67.06</v>
          </cell>
          <cell r="Q21511">
            <v>69.940000000000012</v>
          </cell>
          <cell r="R21511">
            <v>72.02000000000001</v>
          </cell>
          <cell r="S21511">
            <v>2.9</v>
          </cell>
        </row>
        <row r="21512">
          <cell r="A21512">
            <v>29018646</v>
          </cell>
          <cell r="B21512">
            <v>29018659</v>
          </cell>
          <cell r="C21512" t="str">
            <v/>
          </cell>
          <cell r="D21512" t="str">
            <v/>
          </cell>
          <cell r="E21512" t="str">
            <v/>
          </cell>
          <cell r="F21512" t="str">
            <v/>
          </cell>
          <cell r="G21512" t="str">
            <v/>
          </cell>
          <cell r="H21512" t="str">
            <v/>
          </cell>
          <cell r="I21512" t="str">
            <v/>
          </cell>
          <cell r="J21512" t="str">
            <v/>
          </cell>
          <cell r="K21512" t="str">
            <v/>
          </cell>
          <cell r="L21512" t="str">
            <v/>
          </cell>
          <cell r="M21512" t="str">
            <v/>
          </cell>
          <cell r="N21512" t="str">
            <v/>
          </cell>
          <cell r="O21512" t="str">
            <v/>
          </cell>
          <cell r="P21512" t="str">
            <v/>
          </cell>
          <cell r="Q21512" t="str">
            <v/>
          </cell>
          <cell r="R21512" t="str">
            <v/>
          </cell>
          <cell r="S21512" t="str">
            <v/>
          </cell>
        </row>
        <row r="21513">
          <cell r="A21513">
            <v>29018660</v>
          </cell>
          <cell r="B21513">
            <v>29018920</v>
          </cell>
          <cell r="C21513">
            <v>53107</v>
          </cell>
          <cell r="D21513" t="str">
            <v>ES</v>
          </cell>
          <cell r="E21513" t="str">
            <v>Capital</v>
          </cell>
          <cell r="F21513">
            <v>8.0000000000000002E-3</v>
          </cell>
          <cell r="G21513">
            <v>3</v>
          </cell>
          <cell r="H21513">
            <v>23.67</v>
          </cell>
          <cell r="I21513">
            <v>24.650000000000002</v>
          </cell>
          <cell r="J21513">
            <v>27.55</v>
          </cell>
          <cell r="K21513">
            <v>29.220000000000002</v>
          </cell>
          <cell r="L21513">
            <v>30.53</v>
          </cell>
          <cell r="M21513">
            <v>31.98</v>
          </cell>
          <cell r="N21513">
            <v>57.41</v>
          </cell>
          <cell r="O21513">
            <v>62.37</v>
          </cell>
          <cell r="P21513">
            <v>67.06</v>
          </cell>
          <cell r="Q21513">
            <v>69.940000000000012</v>
          </cell>
          <cell r="R21513">
            <v>72.02000000000001</v>
          </cell>
          <cell r="S21513">
            <v>2.9</v>
          </cell>
        </row>
        <row r="21514">
          <cell r="A21514">
            <v>29018921</v>
          </cell>
          <cell r="B21514">
            <v>29019999</v>
          </cell>
          <cell r="C21514" t="str">
            <v/>
          </cell>
          <cell r="D21514" t="str">
            <v/>
          </cell>
          <cell r="E21514" t="str">
            <v/>
          </cell>
          <cell r="F21514" t="str">
            <v/>
          </cell>
          <cell r="G21514" t="str">
            <v/>
          </cell>
          <cell r="H21514" t="str">
            <v/>
          </cell>
          <cell r="I21514" t="str">
            <v/>
          </cell>
          <cell r="J21514" t="str">
            <v/>
          </cell>
          <cell r="K21514" t="str">
            <v/>
          </cell>
          <cell r="L21514" t="str">
            <v/>
          </cell>
          <cell r="M21514" t="str">
            <v/>
          </cell>
          <cell r="N21514" t="str">
            <v/>
          </cell>
          <cell r="O21514" t="str">
            <v/>
          </cell>
          <cell r="P21514" t="str">
            <v/>
          </cell>
          <cell r="Q21514" t="str">
            <v/>
          </cell>
          <cell r="R21514" t="str">
            <v/>
          </cell>
          <cell r="S21514" t="str">
            <v/>
          </cell>
        </row>
        <row r="21515">
          <cell r="A21515">
            <v>29020000</v>
          </cell>
          <cell r="B21515">
            <v>29020190</v>
          </cell>
          <cell r="C21515">
            <v>53111</v>
          </cell>
          <cell r="D21515" t="str">
            <v>ES</v>
          </cell>
          <cell r="E21515" t="str">
            <v>Capital</v>
          </cell>
          <cell r="F21515">
            <v>8.0000000000000002E-3</v>
          </cell>
          <cell r="G21515">
            <v>3</v>
          </cell>
          <cell r="H21515">
            <v>23.67</v>
          </cell>
          <cell r="I21515">
            <v>24.650000000000002</v>
          </cell>
          <cell r="J21515">
            <v>27.55</v>
          </cell>
          <cell r="K21515">
            <v>29.220000000000002</v>
          </cell>
          <cell r="L21515">
            <v>30.53</v>
          </cell>
          <cell r="M21515">
            <v>31.98</v>
          </cell>
          <cell r="N21515">
            <v>57.41</v>
          </cell>
          <cell r="O21515">
            <v>62.37</v>
          </cell>
          <cell r="P21515">
            <v>67.06</v>
          </cell>
          <cell r="Q21515">
            <v>69.940000000000012</v>
          </cell>
          <cell r="R21515">
            <v>72.02000000000001</v>
          </cell>
          <cell r="S21515">
            <v>2.9</v>
          </cell>
        </row>
        <row r="21516">
          <cell r="A21516">
            <v>29020191</v>
          </cell>
          <cell r="B21516">
            <v>29020239</v>
          </cell>
          <cell r="C21516" t="str">
            <v/>
          </cell>
          <cell r="D21516" t="str">
            <v/>
          </cell>
          <cell r="E21516" t="str">
            <v/>
          </cell>
          <cell r="F21516" t="str">
            <v/>
          </cell>
          <cell r="G21516" t="str">
            <v/>
          </cell>
          <cell r="H21516" t="str">
            <v/>
          </cell>
          <cell r="I21516" t="str">
            <v/>
          </cell>
          <cell r="J21516" t="str">
            <v/>
          </cell>
          <cell r="K21516" t="str">
            <v/>
          </cell>
          <cell r="L21516" t="str">
            <v/>
          </cell>
          <cell r="M21516" t="str">
            <v/>
          </cell>
          <cell r="N21516" t="str">
            <v/>
          </cell>
          <cell r="O21516" t="str">
            <v/>
          </cell>
          <cell r="P21516" t="str">
            <v/>
          </cell>
          <cell r="Q21516" t="str">
            <v/>
          </cell>
          <cell r="R21516" t="str">
            <v/>
          </cell>
          <cell r="S21516" t="str">
            <v/>
          </cell>
        </row>
        <row r="21517">
          <cell r="A21517">
            <v>29020240</v>
          </cell>
          <cell r="B21517">
            <v>29020270</v>
          </cell>
          <cell r="C21517">
            <v>53115</v>
          </cell>
          <cell r="D21517" t="str">
            <v>ES</v>
          </cell>
          <cell r="E21517" t="str">
            <v>Capital</v>
          </cell>
          <cell r="F21517">
            <v>8.0000000000000002E-3</v>
          </cell>
          <cell r="G21517">
            <v>3</v>
          </cell>
          <cell r="H21517">
            <v>23.67</v>
          </cell>
          <cell r="I21517">
            <v>24.650000000000002</v>
          </cell>
          <cell r="J21517">
            <v>27.55</v>
          </cell>
          <cell r="K21517">
            <v>29.220000000000002</v>
          </cell>
          <cell r="L21517">
            <v>30.53</v>
          </cell>
          <cell r="M21517">
            <v>31.98</v>
          </cell>
          <cell r="N21517">
            <v>57.41</v>
          </cell>
          <cell r="O21517">
            <v>62.37</v>
          </cell>
          <cell r="P21517">
            <v>67.06</v>
          </cell>
          <cell r="Q21517">
            <v>69.940000000000012</v>
          </cell>
          <cell r="R21517">
            <v>72.02000000000001</v>
          </cell>
          <cell r="S21517">
            <v>2.9</v>
          </cell>
        </row>
        <row r="21518">
          <cell r="A21518">
            <v>29020271</v>
          </cell>
          <cell r="B21518">
            <v>29020271</v>
          </cell>
          <cell r="C21518" t="str">
            <v/>
          </cell>
          <cell r="D21518" t="str">
            <v/>
          </cell>
          <cell r="E21518" t="str">
            <v/>
          </cell>
          <cell r="F21518" t="str">
            <v/>
          </cell>
          <cell r="G21518" t="str">
            <v/>
          </cell>
          <cell r="H21518" t="str">
            <v/>
          </cell>
          <cell r="I21518" t="str">
            <v/>
          </cell>
          <cell r="J21518" t="str">
            <v/>
          </cell>
          <cell r="K21518" t="str">
            <v/>
          </cell>
          <cell r="L21518" t="str">
            <v/>
          </cell>
          <cell r="M21518" t="str">
            <v/>
          </cell>
          <cell r="N21518" t="str">
            <v/>
          </cell>
          <cell r="O21518" t="str">
            <v/>
          </cell>
          <cell r="P21518" t="str">
            <v/>
          </cell>
          <cell r="Q21518" t="str">
            <v/>
          </cell>
          <cell r="R21518" t="str">
            <v/>
          </cell>
          <cell r="S21518" t="str">
            <v/>
          </cell>
        </row>
        <row r="21519">
          <cell r="A21519">
            <v>29020272</v>
          </cell>
          <cell r="B21519">
            <v>29020360</v>
          </cell>
          <cell r="C21519">
            <v>53118</v>
          </cell>
          <cell r="D21519" t="str">
            <v>ES</v>
          </cell>
          <cell r="E21519" t="str">
            <v>Capital</v>
          </cell>
          <cell r="F21519">
            <v>8.0000000000000002E-3</v>
          </cell>
          <cell r="G21519">
            <v>3</v>
          </cell>
          <cell r="H21519">
            <v>23.67</v>
          </cell>
          <cell r="I21519">
            <v>24.650000000000002</v>
          </cell>
          <cell r="J21519">
            <v>27.55</v>
          </cell>
          <cell r="K21519">
            <v>29.220000000000002</v>
          </cell>
          <cell r="L21519">
            <v>30.53</v>
          </cell>
          <cell r="M21519">
            <v>31.98</v>
          </cell>
          <cell r="N21519">
            <v>57.41</v>
          </cell>
          <cell r="O21519">
            <v>62.37</v>
          </cell>
          <cell r="P21519">
            <v>67.06</v>
          </cell>
          <cell r="Q21519">
            <v>69.940000000000012</v>
          </cell>
          <cell r="R21519">
            <v>72.02000000000001</v>
          </cell>
          <cell r="S21519">
            <v>2.9</v>
          </cell>
        </row>
        <row r="21520">
          <cell r="A21520">
            <v>29020361</v>
          </cell>
          <cell r="B21520">
            <v>29020369</v>
          </cell>
          <cell r="C21520" t="str">
            <v/>
          </cell>
          <cell r="D21520" t="str">
            <v/>
          </cell>
          <cell r="E21520" t="str">
            <v/>
          </cell>
          <cell r="F21520" t="str">
            <v/>
          </cell>
          <cell r="G21520" t="str">
            <v/>
          </cell>
          <cell r="H21520" t="str">
            <v/>
          </cell>
          <cell r="I21520" t="str">
            <v/>
          </cell>
          <cell r="J21520" t="str">
            <v/>
          </cell>
          <cell r="K21520" t="str">
            <v/>
          </cell>
          <cell r="L21520" t="str">
            <v/>
          </cell>
          <cell r="M21520" t="str">
            <v/>
          </cell>
          <cell r="N21520" t="str">
            <v/>
          </cell>
          <cell r="O21520" t="str">
            <v/>
          </cell>
          <cell r="P21520" t="str">
            <v/>
          </cell>
          <cell r="Q21520" t="str">
            <v/>
          </cell>
          <cell r="R21520" t="str">
            <v/>
          </cell>
          <cell r="S21520" t="str">
            <v/>
          </cell>
        </row>
        <row r="21521">
          <cell r="A21521">
            <v>29020370</v>
          </cell>
          <cell r="B21521">
            <v>29020400</v>
          </cell>
          <cell r="C21521">
            <v>53122</v>
          </cell>
          <cell r="D21521" t="str">
            <v>ES</v>
          </cell>
          <cell r="E21521" t="str">
            <v>Capital</v>
          </cell>
          <cell r="F21521">
            <v>8.0000000000000002E-3</v>
          </cell>
          <cell r="G21521">
            <v>3</v>
          </cell>
          <cell r="H21521">
            <v>23.67</v>
          </cell>
          <cell r="I21521">
            <v>24.650000000000002</v>
          </cell>
          <cell r="J21521">
            <v>27.55</v>
          </cell>
          <cell r="K21521">
            <v>29.220000000000002</v>
          </cell>
          <cell r="L21521">
            <v>30.53</v>
          </cell>
          <cell r="M21521">
            <v>31.98</v>
          </cell>
          <cell r="N21521">
            <v>57.41</v>
          </cell>
          <cell r="O21521">
            <v>62.37</v>
          </cell>
          <cell r="P21521">
            <v>67.06</v>
          </cell>
          <cell r="Q21521">
            <v>69.940000000000012</v>
          </cell>
          <cell r="R21521">
            <v>72.02000000000001</v>
          </cell>
          <cell r="S21521">
            <v>2.9</v>
          </cell>
        </row>
        <row r="21522">
          <cell r="A21522">
            <v>29020401</v>
          </cell>
          <cell r="B21522">
            <v>29020529</v>
          </cell>
          <cell r="C21522" t="str">
            <v/>
          </cell>
          <cell r="D21522" t="str">
            <v/>
          </cell>
          <cell r="E21522" t="str">
            <v/>
          </cell>
          <cell r="F21522" t="str">
            <v/>
          </cell>
          <cell r="G21522" t="str">
            <v/>
          </cell>
          <cell r="H21522" t="str">
            <v/>
          </cell>
          <cell r="I21522" t="str">
            <v/>
          </cell>
          <cell r="J21522" t="str">
            <v/>
          </cell>
          <cell r="K21522" t="str">
            <v/>
          </cell>
          <cell r="L21522" t="str">
            <v/>
          </cell>
          <cell r="M21522" t="str">
            <v/>
          </cell>
          <cell r="N21522" t="str">
            <v/>
          </cell>
          <cell r="O21522" t="str">
            <v/>
          </cell>
          <cell r="P21522" t="str">
            <v/>
          </cell>
          <cell r="Q21522" t="str">
            <v/>
          </cell>
          <cell r="R21522" t="str">
            <v/>
          </cell>
          <cell r="S21522" t="str">
            <v/>
          </cell>
        </row>
        <row r="21523">
          <cell r="A21523">
            <v>29020530</v>
          </cell>
          <cell r="B21523">
            <v>29020720</v>
          </cell>
          <cell r="C21523">
            <v>53126</v>
          </cell>
          <cell r="D21523" t="str">
            <v>ES</v>
          </cell>
          <cell r="E21523" t="str">
            <v>Capital</v>
          </cell>
          <cell r="F21523">
            <v>8.0000000000000002E-3</v>
          </cell>
          <cell r="G21523">
            <v>3</v>
          </cell>
          <cell r="H21523">
            <v>23.67</v>
          </cell>
          <cell r="I21523">
            <v>24.650000000000002</v>
          </cell>
          <cell r="J21523">
            <v>27.55</v>
          </cell>
          <cell r="K21523">
            <v>29.220000000000002</v>
          </cell>
          <cell r="L21523">
            <v>30.53</v>
          </cell>
          <cell r="M21523">
            <v>31.98</v>
          </cell>
          <cell r="N21523">
            <v>57.41</v>
          </cell>
          <cell r="O21523">
            <v>62.37</v>
          </cell>
          <cell r="P21523">
            <v>67.06</v>
          </cell>
          <cell r="Q21523">
            <v>69.940000000000012</v>
          </cell>
          <cell r="R21523">
            <v>72.02000000000001</v>
          </cell>
          <cell r="S21523">
            <v>2.9</v>
          </cell>
        </row>
        <row r="21524">
          <cell r="A21524">
            <v>29020721</v>
          </cell>
          <cell r="B21524">
            <v>29020900</v>
          </cell>
          <cell r="C21524" t="str">
            <v/>
          </cell>
          <cell r="D21524" t="str">
            <v/>
          </cell>
          <cell r="E21524" t="str">
            <v/>
          </cell>
          <cell r="F21524" t="str">
            <v/>
          </cell>
          <cell r="G21524" t="str">
            <v/>
          </cell>
          <cell r="H21524" t="str">
            <v/>
          </cell>
          <cell r="I21524" t="str">
            <v/>
          </cell>
          <cell r="J21524" t="str">
            <v/>
          </cell>
          <cell r="K21524" t="str">
            <v/>
          </cell>
          <cell r="L21524" t="str">
            <v/>
          </cell>
          <cell r="M21524" t="str">
            <v/>
          </cell>
          <cell r="N21524" t="str">
            <v/>
          </cell>
          <cell r="O21524" t="str">
            <v/>
          </cell>
          <cell r="P21524" t="str">
            <v/>
          </cell>
          <cell r="Q21524" t="str">
            <v/>
          </cell>
          <cell r="R21524" t="str">
            <v/>
          </cell>
          <cell r="S21524" t="str">
            <v/>
          </cell>
        </row>
        <row r="21525">
          <cell r="A21525">
            <v>29020901</v>
          </cell>
          <cell r="B21525">
            <v>29020904</v>
          </cell>
          <cell r="C21525">
            <v>53130</v>
          </cell>
          <cell r="D21525" t="str">
            <v>ES</v>
          </cell>
          <cell r="E21525" t="str">
            <v>Capital</v>
          </cell>
          <cell r="F21525">
            <v>8.0000000000000002E-3</v>
          </cell>
          <cell r="G21525">
            <v>3</v>
          </cell>
          <cell r="H21525">
            <v>23.67</v>
          </cell>
          <cell r="I21525">
            <v>24.650000000000002</v>
          </cell>
          <cell r="J21525">
            <v>27.55</v>
          </cell>
          <cell r="K21525">
            <v>29.220000000000002</v>
          </cell>
          <cell r="L21525">
            <v>30.53</v>
          </cell>
          <cell r="M21525">
            <v>31.98</v>
          </cell>
          <cell r="N21525">
            <v>57.41</v>
          </cell>
          <cell r="O21525">
            <v>62.37</v>
          </cell>
          <cell r="P21525">
            <v>67.06</v>
          </cell>
          <cell r="Q21525">
            <v>69.940000000000012</v>
          </cell>
          <cell r="R21525">
            <v>72.02000000000001</v>
          </cell>
          <cell r="S21525">
            <v>2.9</v>
          </cell>
        </row>
        <row r="21526">
          <cell r="A21526">
            <v>29020905</v>
          </cell>
          <cell r="B21526">
            <v>29023019</v>
          </cell>
          <cell r="C21526" t="str">
            <v/>
          </cell>
          <cell r="D21526" t="str">
            <v/>
          </cell>
          <cell r="E21526" t="str">
            <v/>
          </cell>
          <cell r="F21526" t="str">
            <v/>
          </cell>
          <cell r="G21526" t="str">
            <v/>
          </cell>
          <cell r="H21526" t="str">
            <v/>
          </cell>
          <cell r="I21526" t="str">
            <v/>
          </cell>
          <cell r="J21526" t="str">
            <v/>
          </cell>
          <cell r="K21526" t="str">
            <v/>
          </cell>
          <cell r="L21526" t="str">
            <v/>
          </cell>
          <cell r="M21526" t="str">
            <v/>
          </cell>
          <cell r="N21526" t="str">
            <v/>
          </cell>
          <cell r="O21526" t="str">
            <v/>
          </cell>
          <cell r="P21526" t="str">
            <v/>
          </cell>
          <cell r="Q21526" t="str">
            <v/>
          </cell>
          <cell r="R21526" t="str">
            <v/>
          </cell>
          <cell r="S21526" t="str">
            <v/>
          </cell>
        </row>
        <row r="21527">
          <cell r="A21527">
            <v>29023020</v>
          </cell>
          <cell r="B21527">
            <v>29023175</v>
          </cell>
          <cell r="C21527">
            <v>53134</v>
          </cell>
          <cell r="D21527" t="str">
            <v>ES</v>
          </cell>
          <cell r="E21527" t="str">
            <v>Capital</v>
          </cell>
          <cell r="F21527">
            <v>8.0000000000000002E-3</v>
          </cell>
          <cell r="G21527">
            <v>3</v>
          </cell>
          <cell r="H21527">
            <v>23.67</v>
          </cell>
          <cell r="I21527">
            <v>24.650000000000002</v>
          </cell>
          <cell r="J21527">
            <v>27.55</v>
          </cell>
          <cell r="K21527">
            <v>29.220000000000002</v>
          </cell>
          <cell r="L21527">
            <v>30.53</v>
          </cell>
          <cell r="M21527">
            <v>31.98</v>
          </cell>
          <cell r="N21527">
            <v>57.41</v>
          </cell>
          <cell r="O21527">
            <v>62.37</v>
          </cell>
          <cell r="P21527">
            <v>67.06</v>
          </cell>
          <cell r="Q21527">
            <v>69.940000000000012</v>
          </cell>
          <cell r="R21527">
            <v>72.02000000000001</v>
          </cell>
          <cell r="S21527">
            <v>2.9</v>
          </cell>
        </row>
        <row r="21528">
          <cell r="A21528">
            <v>29023176</v>
          </cell>
          <cell r="B21528">
            <v>29023179</v>
          </cell>
          <cell r="C21528" t="str">
            <v/>
          </cell>
          <cell r="D21528" t="str">
            <v/>
          </cell>
          <cell r="E21528" t="str">
            <v/>
          </cell>
          <cell r="F21528" t="str">
            <v/>
          </cell>
          <cell r="G21528" t="str">
            <v/>
          </cell>
          <cell r="H21528" t="str">
            <v/>
          </cell>
          <cell r="I21528" t="str">
            <v/>
          </cell>
          <cell r="J21528" t="str">
            <v/>
          </cell>
          <cell r="K21528" t="str">
            <v/>
          </cell>
          <cell r="L21528" t="str">
            <v/>
          </cell>
          <cell r="M21528" t="str">
            <v/>
          </cell>
          <cell r="N21528" t="str">
            <v/>
          </cell>
          <cell r="O21528" t="str">
            <v/>
          </cell>
          <cell r="P21528" t="str">
            <v/>
          </cell>
          <cell r="Q21528" t="str">
            <v/>
          </cell>
          <cell r="R21528" t="str">
            <v/>
          </cell>
          <cell r="S21528" t="str">
            <v/>
          </cell>
        </row>
        <row r="21529">
          <cell r="A21529">
            <v>29023180</v>
          </cell>
          <cell r="B21529">
            <v>29023180</v>
          </cell>
          <cell r="C21529">
            <v>53137</v>
          </cell>
          <cell r="D21529" t="str">
            <v>ES</v>
          </cell>
          <cell r="E21529" t="str">
            <v>Capital</v>
          </cell>
          <cell r="F21529">
            <v>8.0000000000000002E-3</v>
          </cell>
          <cell r="G21529">
            <v>3</v>
          </cell>
          <cell r="H21529">
            <v>23.67</v>
          </cell>
          <cell r="I21529">
            <v>24.650000000000002</v>
          </cell>
          <cell r="J21529">
            <v>27.55</v>
          </cell>
          <cell r="K21529">
            <v>29.220000000000002</v>
          </cell>
          <cell r="L21529">
            <v>30.53</v>
          </cell>
          <cell r="M21529">
            <v>31.98</v>
          </cell>
          <cell r="N21529">
            <v>57.41</v>
          </cell>
          <cell r="O21529">
            <v>62.37</v>
          </cell>
          <cell r="P21529">
            <v>67.06</v>
          </cell>
          <cell r="Q21529">
            <v>69.940000000000012</v>
          </cell>
          <cell r="R21529">
            <v>72.02000000000001</v>
          </cell>
          <cell r="S21529">
            <v>2.9</v>
          </cell>
        </row>
        <row r="21530">
          <cell r="A21530">
            <v>29023181</v>
          </cell>
          <cell r="B21530">
            <v>29023184</v>
          </cell>
          <cell r="C21530" t="str">
            <v/>
          </cell>
          <cell r="D21530" t="str">
            <v/>
          </cell>
          <cell r="E21530" t="str">
            <v/>
          </cell>
          <cell r="F21530" t="str">
            <v/>
          </cell>
          <cell r="G21530" t="str">
            <v/>
          </cell>
          <cell r="H21530" t="str">
            <v/>
          </cell>
          <cell r="I21530" t="str">
            <v/>
          </cell>
          <cell r="J21530" t="str">
            <v/>
          </cell>
          <cell r="K21530" t="str">
            <v/>
          </cell>
          <cell r="L21530" t="str">
            <v/>
          </cell>
          <cell r="M21530" t="str">
            <v/>
          </cell>
          <cell r="N21530" t="str">
            <v/>
          </cell>
          <cell r="O21530" t="str">
            <v/>
          </cell>
          <cell r="P21530" t="str">
            <v/>
          </cell>
          <cell r="Q21530" t="str">
            <v/>
          </cell>
          <cell r="R21530" t="str">
            <v/>
          </cell>
          <cell r="S21530" t="str">
            <v/>
          </cell>
        </row>
        <row r="21531">
          <cell r="A21531">
            <v>29023185</v>
          </cell>
          <cell r="B21531">
            <v>29024119</v>
          </cell>
          <cell r="C21531">
            <v>53141</v>
          </cell>
          <cell r="D21531" t="str">
            <v>ES</v>
          </cell>
          <cell r="E21531" t="str">
            <v>Capital</v>
          </cell>
          <cell r="F21531">
            <v>8.0000000000000002E-3</v>
          </cell>
          <cell r="G21531">
            <v>3</v>
          </cell>
          <cell r="H21531">
            <v>23.67</v>
          </cell>
          <cell r="I21531">
            <v>24.650000000000002</v>
          </cell>
          <cell r="J21531">
            <v>27.55</v>
          </cell>
          <cell r="K21531">
            <v>29.220000000000002</v>
          </cell>
          <cell r="L21531">
            <v>30.53</v>
          </cell>
          <cell r="M21531">
            <v>31.98</v>
          </cell>
          <cell r="N21531">
            <v>57.41</v>
          </cell>
          <cell r="O21531">
            <v>62.37</v>
          </cell>
          <cell r="P21531">
            <v>67.06</v>
          </cell>
          <cell r="Q21531">
            <v>69.940000000000012</v>
          </cell>
          <cell r="R21531">
            <v>72.02000000000001</v>
          </cell>
          <cell r="S21531">
            <v>2.9</v>
          </cell>
        </row>
        <row r="21532">
          <cell r="A21532">
            <v>29024120</v>
          </cell>
          <cell r="B21532">
            <v>29024121</v>
          </cell>
          <cell r="C21532" t="str">
            <v/>
          </cell>
          <cell r="D21532" t="str">
            <v/>
          </cell>
          <cell r="E21532" t="str">
            <v/>
          </cell>
          <cell r="F21532" t="str">
            <v/>
          </cell>
          <cell r="G21532" t="str">
            <v/>
          </cell>
          <cell r="H21532" t="str">
            <v/>
          </cell>
          <cell r="I21532" t="str">
            <v/>
          </cell>
          <cell r="J21532" t="str">
            <v/>
          </cell>
          <cell r="K21532" t="str">
            <v/>
          </cell>
          <cell r="L21532" t="str">
            <v/>
          </cell>
          <cell r="M21532" t="str">
            <v/>
          </cell>
          <cell r="N21532" t="str">
            <v/>
          </cell>
          <cell r="O21532" t="str">
            <v/>
          </cell>
          <cell r="P21532" t="str">
            <v/>
          </cell>
          <cell r="Q21532" t="str">
            <v/>
          </cell>
          <cell r="R21532" t="str">
            <v/>
          </cell>
          <cell r="S21532" t="str">
            <v/>
          </cell>
        </row>
        <row r="21533">
          <cell r="A21533">
            <v>29024122</v>
          </cell>
          <cell r="B21533">
            <v>29024122</v>
          </cell>
          <cell r="C21533">
            <v>53144</v>
          </cell>
          <cell r="D21533" t="str">
            <v>ES</v>
          </cell>
          <cell r="E21533" t="str">
            <v>Capital</v>
          </cell>
          <cell r="F21533">
            <v>8.0000000000000002E-3</v>
          </cell>
          <cell r="G21533">
            <v>3</v>
          </cell>
          <cell r="H21533">
            <v>23.67</v>
          </cell>
          <cell r="I21533">
            <v>24.650000000000002</v>
          </cell>
          <cell r="J21533">
            <v>27.55</v>
          </cell>
          <cell r="K21533">
            <v>29.220000000000002</v>
          </cell>
          <cell r="L21533">
            <v>30.53</v>
          </cell>
          <cell r="M21533">
            <v>31.98</v>
          </cell>
          <cell r="N21533">
            <v>57.41</v>
          </cell>
          <cell r="O21533">
            <v>62.37</v>
          </cell>
          <cell r="P21533">
            <v>67.06</v>
          </cell>
          <cell r="Q21533">
            <v>69.940000000000012</v>
          </cell>
          <cell r="R21533">
            <v>72.02000000000001</v>
          </cell>
          <cell r="S21533">
            <v>2.9</v>
          </cell>
        </row>
        <row r="21534">
          <cell r="A21534">
            <v>29024123</v>
          </cell>
          <cell r="B21534">
            <v>29024124</v>
          </cell>
          <cell r="C21534" t="str">
            <v/>
          </cell>
          <cell r="D21534" t="str">
            <v/>
          </cell>
          <cell r="E21534" t="str">
            <v/>
          </cell>
          <cell r="F21534" t="str">
            <v/>
          </cell>
          <cell r="G21534" t="str">
            <v/>
          </cell>
          <cell r="H21534" t="str">
            <v/>
          </cell>
          <cell r="I21534" t="str">
            <v/>
          </cell>
          <cell r="J21534" t="str">
            <v/>
          </cell>
          <cell r="K21534" t="str">
            <v/>
          </cell>
          <cell r="L21534" t="str">
            <v/>
          </cell>
          <cell r="M21534" t="str">
            <v/>
          </cell>
          <cell r="N21534" t="str">
            <v/>
          </cell>
          <cell r="O21534" t="str">
            <v/>
          </cell>
          <cell r="P21534" t="str">
            <v/>
          </cell>
          <cell r="Q21534" t="str">
            <v/>
          </cell>
          <cell r="R21534" t="str">
            <v/>
          </cell>
          <cell r="S21534" t="str">
            <v/>
          </cell>
        </row>
        <row r="21535">
          <cell r="A21535">
            <v>29024125</v>
          </cell>
          <cell r="B21535">
            <v>29024555</v>
          </cell>
          <cell r="C21535">
            <v>53148</v>
          </cell>
          <cell r="D21535" t="str">
            <v>ES</v>
          </cell>
          <cell r="E21535" t="str">
            <v>Capital</v>
          </cell>
          <cell r="F21535">
            <v>8.0000000000000002E-3</v>
          </cell>
          <cell r="G21535">
            <v>3</v>
          </cell>
          <cell r="H21535">
            <v>23.67</v>
          </cell>
          <cell r="I21535">
            <v>24.650000000000002</v>
          </cell>
          <cell r="J21535">
            <v>27.55</v>
          </cell>
          <cell r="K21535">
            <v>29.220000000000002</v>
          </cell>
          <cell r="L21535">
            <v>30.53</v>
          </cell>
          <cell r="M21535">
            <v>31.98</v>
          </cell>
          <cell r="N21535">
            <v>57.41</v>
          </cell>
          <cell r="O21535">
            <v>62.37</v>
          </cell>
          <cell r="P21535">
            <v>67.06</v>
          </cell>
          <cell r="Q21535">
            <v>69.940000000000012</v>
          </cell>
          <cell r="R21535">
            <v>72.02000000000001</v>
          </cell>
          <cell r="S21535">
            <v>2.9</v>
          </cell>
        </row>
        <row r="21536">
          <cell r="A21536">
            <v>29024556</v>
          </cell>
          <cell r="B21536">
            <v>29024999</v>
          </cell>
          <cell r="C21536" t="str">
            <v/>
          </cell>
          <cell r="D21536" t="str">
            <v/>
          </cell>
          <cell r="E21536" t="str">
            <v/>
          </cell>
          <cell r="F21536" t="str">
            <v/>
          </cell>
          <cell r="G21536" t="str">
            <v/>
          </cell>
          <cell r="H21536" t="str">
            <v/>
          </cell>
          <cell r="I21536" t="str">
            <v/>
          </cell>
          <cell r="J21536" t="str">
            <v/>
          </cell>
          <cell r="K21536" t="str">
            <v/>
          </cell>
          <cell r="L21536" t="str">
            <v/>
          </cell>
          <cell r="M21536" t="str">
            <v/>
          </cell>
          <cell r="N21536" t="str">
            <v/>
          </cell>
          <cell r="O21536" t="str">
            <v/>
          </cell>
          <cell r="P21536" t="str">
            <v/>
          </cell>
          <cell r="Q21536" t="str">
            <v/>
          </cell>
          <cell r="R21536" t="str">
            <v/>
          </cell>
          <cell r="S21536" t="str">
            <v/>
          </cell>
        </row>
        <row r="21537">
          <cell r="A21537">
            <v>29025000</v>
          </cell>
          <cell r="B21537">
            <v>29025020</v>
          </cell>
          <cell r="C21537">
            <v>53152</v>
          </cell>
          <cell r="D21537" t="str">
            <v>ES</v>
          </cell>
          <cell r="E21537" t="str">
            <v>Capital</v>
          </cell>
          <cell r="F21537">
            <v>8.0000000000000002E-3</v>
          </cell>
          <cell r="G21537">
            <v>3</v>
          </cell>
          <cell r="H21537">
            <v>23.67</v>
          </cell>
          <cell r="I21537">
            <v>24.650000000000002</v>
          </cell>
          <cell r="J21537">
            <v>27.55</v>
          </cell>
          <cell r="K21537">
            <v>29.220000000000002</v>
          </cell>
          <cell r="L21537">
            <v>30.53</v>
          </cell>
          <cell r="M21537">
            <v>31.98</v>
          </cell>
          <cell r="N21537">
            <v>57.41</v>
          </cell>
          <cell r="O21537">
            <v>62.37</v>
          </cell>
          <cell r="P21537">
            <v>67.06</v>
          </cell>
          <cell r="Q21537">
            <v>69.940000000000012</v>
          </cell>
          <cell r="R21537">
            <v>72.02000000000001</v>
          </cell>
          <cell r="S21537">
            <v>2.9</v>
          </cell>
        </row>
        <row r="21538">
          <cell r="A21538">
            <v>29025021</v>
          </cell>
          <cell r="B21538">
            <v>29025021</v>
          </cell>
          <cell r="C21538" t="str">
            <v/>
          </cell>
          <cell r="D21538" t="str">
            <v/>
          </cell>
          <cell r="E21538" t="str">
            <v/>
          </cell>
          <cell r="F21538" t="str">
            <v/>
          </cell>
          <cell r="G21538" t="str">
            <v/>
          </cell>
          <cell r="H21538" t="str">
            <v/>
          </cell>
          <cell r="I21538" t="str">
            <v/>
          </cell>
          <cell r="J21538" t="str">
            <v/>
          </cell>
          <cell r="K21538" t="str">
            <v/>
          </cell>
          <cell r="L21538" t="str">
            <v/>
          </cell>
          <cell r="M21538" t="str">
            <v/>
          </cell>
          <cell r="N21538" t="str">
            <v/>
          </cell>
          <cell r="O21538" t="str">
            <v/>
          </cell>
          <cell r="P21538" t="str">
            <v/>
          </cell>
          <cell r="Q21538" t="str">
            <v/>
          </cell>
          <cell r="R21538" t="str">
            <v/>
          </cell>
          <cell r="S21538" t="str">
            <v/>
          </cell>
        </row>
        <row r="21539">
          <cell r="A21539">
            <v>29025022</v>
          </cell>
          <cell r="B21539">
            <v>29025023</v>
          </cell>
          <cell r="C21539">
            <v>53155</v>
          </cell>
          <cell r="D21539" t="str">
            <v>ES</v>
          </cell>
          <cell r="E21539" t="str">
            <v>Capital</v>
          </cell>
          <cell r="F21539">
            <v>8.0000000000000002E-3</v>
          </cell>
          <cell r="G21539">
            <v>3</v>
          </cell>
          <cell r="H21539">
            <v>23.67</v>
          </cell>
          <cell r="I21539">
            <v>24.650000000000002</v>
          </cell>
          <cell r="J21539">
            <v>27.55</v>
          </cell>
          <cell r="K21539">
            <v>29.220000000000002</v>
          </cell>
          <cell r="L21539">
            <v>30.53</v>
          </cell>
          <cell r="M21539">
            <v>31.98</v>
          </cell>
          <cell r="N21539">
            <v>57.41</v>
          </cell>
          <cell r="O21539">
            <v>62.37</v>
          </cell>
          <cell r="P21539">
            <v>67.06</v>
          </cell>
          <cell r="Q21539">
            <v>69.940000000000012</v>
          </cell>
          <cell r="R21539">
            <v>72.02000000000001</v>
          </cell>
          <cell r="S21539">
            <v>2.9</v>
          </cell>
        </row>
        <row r="21540">
          <cell r="A21540">
            <v>29025024</v>
          </cell>
          <cell r="B21540">
            <v>29025024</v>
          </cell>
          <cell r="C21540" t="str">
            <v/>
          </cell>
          <cell r="D21540" t="str">
            <v/>
          </cell>
          <cell r="E21540" t="str">
            <v/>
          </cell>
          <cell r="F21540" t="str">
            <v/>
          </cell>
          <cell r="G21540" t="str">
            <v/>
          </cell>
          <cell r="H21540" t="str">
            <v/>
          </cell>
          <cell r="I21540" t="str">
            <v/>
          </cell>
          <cell r="J21540" t="str">
            <v/>
          </cell>
          <cell r="K21540" t="str">
            <v/>
          </cell>
          <cell r="L21540" t="str">
            <v/>
          </cell>
          <cell r="M21540" t="str">
            <v/>
          </cell>
          <cell r="N21540" t="str">
            <v/>
          </cell>
          <cell r="O21540" t="str">
            <v/>
          </cell>
          <cell r="P21540" t="str">
            <v/>
          </cell>
          <cell r="Q21540" t="str">
            <v/>
          </cell>
          <cell r="R21540" t="str">
            <v/>
          </cell>
          <cell r="S21540" t="str">
            <v/>
          </cell>
        </row>
        <row r="21541">
          <cell r="A21541">
            <v>29025025</v>
          </cell>
          <cell r="B21541">
            <v>29025025</v>
          </cell>
          <cell r="C21541">
            <v>53157</v>
          </cell>
          <cell r="D21541" t="str">
            <v>ES</v>
          </cell>
          <cell r="E21541" t="str">
            <v>Capital</v>
          </cell>
          <cell r="F21541">
            <v>8.0000000000000002E-3</v>
          </cell>
          <cell r="G21541">
            <v>3</v>
          </cell>
          <cell r="H21541">
            <v>23.67</v>
          </cell>
          <cell r="I21541">
            <v>24.650000000000002</v>
          </cell>
          <cell r="J21541">
            <v>27.55</v>
          </cell>
          <cell r="K21541">
            <v>29.220000000000002</v>
          </cell>
          <cell r="L21541">
            <v>30.53</v>
          </cell>
          <cell r="M21541">
            <v>31.98</v>
          </cell>
          <cell r="N21541">
            <v>57.41</v>
          </cell>
          <cell r="O21541">
            <v>62.37</v>
          </cell>
          <cell r="P21541">
            <v>67.06</v>
          </cell>
          <cell r="Q21541">
            <v>69.940000000000012</v>
          </cell>
          <cell r="R21541">
            <v>72.02000000000001</v>
          </cell>
          <cell r="S21541">
            <v>2.9</v>
          </cell>
        </row>
        <row r="21542">
          <cell r="A21542">
            <v>29025026</v>
          </cell>
          <cell r="B21542">
            <v>29025029</v>
          </cell>
          <cell r="C21542" t="str">
            <v/>
          </cell>
          <cell r="D21542" t="str">
            <v/>
          </cell>
          <cell r="E21542" t="str">
            <v/>
          </cell>
          <cell r="F21542" t="str">
            <v/>
          </cell>
          <cell r="G21542" t="str">
            <v/>
          </cell>
          <cell r="H21542" t="str">
            <v/>
          </cell>
          <cell r="I21542" t="str">
            <v/>
          </cell>
          <cell r="J21542" t="str">
            <v/>
          </cell>
          <cell r="K21542" t="str">
            <v/>
          </cell>
          <cell r="L21542" t="str">
            <v/>
          </cell>
          <cell r="M21542" t="str">
            <v/>
          </cell>
          <cell r="N21542" t="str">
            <v/>
          </cell>
          <cell r="O21542" t="str">
            <v/>
          </cell>
          <cell r="P21542" t="str">
            <v/>
          </cell>
          <cell r="Q21542" t="str">
            <v/>
          </cell>
          <cell r="R21542" t="str">
            <v/>
          </cell>
          <cell r="S21542" t="str">
            <v/>
          </cell>
        </row>
        <row r="21543">
          <cell r="A21543">
            <v>29025030</v>
          </cell>
          <cell r="B21543">
            <v>29025090</v>
          </cell>
          <cell r="C21543">
            <v>53161</v>
          </cell>
          <cell r="D21543" t="str">
            <v>ES</v>
          </cell>
          <cell r="E21543" t="str">
            <v>Capital</v>
          </cell>
          <cell r="F21543">
            <v>8.0000000000000002E-3</v>
          </cell>
          <cell r="G21543">
            <v>3</v>
          </cell>
          <cell r="H21543">
            <v>23.67</v>
          </cell>
          <cell r="I21543">
            <v>24.650000000000002</v>
          </cell>
          <cell r="J21543">
            <v>27.55</v>
          </cell>
          <cell r="K21543">
            <v>29.220000000000002</v>
          </cell>
          <cell r="L21543">
            <v>30.53</v>
          </cell>
          <cell r="M21543">
            <v>31.98</v>
          </cell>
          <cell r="N21543">
            <v>57.41</v>
          </cell>
          <cell r="O21543">
            <v>62.37</v>
          </cell>
          <cell r="P21543">
            <v>67.06</v>
          </cell>
          <cell r="Q21543">
            <v>69.940000000000012</v>
          </cell>
          <cell r="R21543">
            <v>72.02000000000001</v>
          </cell>
          <cell r="S21543">
            <v>2.9</v>
          </cell>
        </row>
        <row r="21544">
          <cell r="A21544">
            <v>29025091</v>
          </cell>
          <cell r="B21544">
            <v>29025099</v>
          </cell>
          <cell r="C21544" t="str">
            <v/>
          </cell>
          <cell r="D21544" t="str">
            <v/>
          </cell>
          <cell r="E21544" t="str">
            <v/>
          </cell>
          <cell r="F21544" t="str">
            <v/>
          </cell>
          <cell r="G21544" t="str">
            <v/>
          </cell>
          <cell r="H21544" t="str">
            <v/>
          </cell>
          <cell r="I21544" t="str">
            <v/>
          </cell>
          <cell r="J21544" t="str">
            <v/>
          </cell>
          <cell r="K21544" t="str">
            <v/>
          </cell>
          <cell r="L21544" t="str">
            <v/>
          </cell>
          <cell r="M21544" t="str">
            <v/>
          </cell>
          <cell r="N21544" t="str">
            <v/>
          </cell>
          <cell r="O21544" t="str">
            <v/>
          </cell>
          <cell r="P21544" t="str">
            <v/>
          </cell>
          <cell r="Q21544" t="str">
            <v/>
          </cell>
          <cell r="R21544" t="str">
            <v/>
          </cell>
          <cell r="S21544" t="str">
            <v/>
          </cell>
        </row>
        <row r="21545">
          <cell r="A21545">
            <v>29025100</v>
          </cell>
          <cell r="B21545">
            <v>29025120</v>
          </cell>
          <cell r="C21545">
            <v>53165</v>
          </cell>
          <cell r="D21545" t="str">
            <v>ES</v>
          </cell>
          <cell r="E21545" t="str">
            <v>Capital</v>
          </cell>
          <cell r="F21545">
            <v>8.0000000000000002E-3</v>
          </cell>
          <cell r="G21545">
            <v>3</v>
          </cell>
          <cell r="H21545">
            <v>23.67</v>
          </cell>
          <cell r="I21545">
            <v>24.650000000000002</v>
          </cell>
          <cell r="J21545">
            <v>27.55</v>
          </cell>
          <cell r="K21545">
            <v>29.220000000000002</v>
          </cell>
          <cell r="L21545">
            <v>30.53</v>
          </cell>
          <cell r="M21545">
            <v>31.98</v>
          </cell>
          <cell r="N21545">
            <v>57.41</v>
          </cell>
          <cell r="O21545">
            <v>62.37</v>
          </cell>
          <cell r="P21545">
            <v>67.06</v>
          </cell>
          <cell r="Q21545">
            <v>69.940000000000012</v>
          </cell>
          <cell r="R21545">
            <v>72.02000000000001</v>
          </cell>
          <cell r="S21545">
            <v>2.9</v>
          </cell>
        </row>
        <row r="21546">
          <cell r="A21546">
            <v>29025121</v>
          </cell>
          <cell r="B21546">
            <v>29025129</v>
          </cell>
          <cell r="C21546" t="str">
            <v/>
          </cell>
          <cell r="D21546" t="str">
            <v/>
          </cell>
          <cell r="E21546" t="str">
            <v/>
          </cell>
          <cell r="F21546" t="str">
            <v/>
          </cell>
          <cell r="G21546" t="str">
            <v/>
          </cell>
          <cell r="H21546" t="str">
            <v/>
          </cell>
          <cell r="I21546" t="str">
            <v/>
          </cell>
          <cell r="J21546" t="str">
            <v/>
          </cell>
          <cell r="K21546" t="str">
            <v/>
          </cell>
          <cell r="L21546" t="str">
            <v/>
          </cell>
          <cell r="M21546" t="str">
            <v/>
          </cell>
          <cell r="N21546" t="str">
            <v/>
          </cell>
          <cell r="O21546" t="str">
            <v/>
          </cell>
          <cell r="P21546" t="str">
            <v/>
          </cell>
          <cell r="Q21546" t="str">
            <v/>
          </cell>
          <cell r="R21546" t="str">
            <v/>
          </cell>
          <cell r="S21546" t="str">
            <v/>
          </cell>
        </row>
        <row r="21547">
          <cell r="A21547">
            <v>29025130</v>
          </cell>
          <cell r="B21547">
            <v>29025130</v>
          </cell>
          <cell r="C21547">
            <v>53168</v>
          </cell>
          <cell r="D21547" t="str">
            <v>ES</v>
          </cell>
          <cell r="E21547" t="str">
            <v>Capital</v>
          </cell>
          <cell r="F21547">
            <v>8.0000000000000002E-3</v>
          </cell>
          <cell r="G21547">
            <v>3</v>
          </cell>
          <cell r="H21547">
            <v>23.67</v>
          </cell>
          <cell r="I21547">
            <v>24.650000000000002</v>
          </cell>
          <cell r="J21547">
            <v>27.55</v>
          </cell>
          <cell r="K21547">
            <v>29.220000000000002</v>
          </cell>
          <cell r="L21547">
            <v>30.53</v>
          </cell>
          <cell r="M21547">
            <v>31.98</v>
          </cell>
          <cell r="N21547">
            <v>57.41</v>
          </cell>
          <cell r="O21547">
            <v>62.37</v>
          </cell>
          <cell r="P21547">
            <v>67.06</v>
          </cell>
          <cell r="Q21547">
            <v>69.940000000000012</v>
          </cell>
          <cell r="R21547">
            <v>72.02000000000001</v>
          </cell>
          <cell r="S21547">
            <v>2.9</v>
          </cell>
        </row>
        <row r="21548">
          <cell r="A21548">
            <v>29025131</v>
          </cell>
          <cell r="B21548">
            <v>29025139</v>
          </cell>
          <cell r="C21548" t="str">
            <v/>
          </cell>
          <cell r="D21548" t="str">
            <v/>
          </cell>
          <cell r="E21548" t="str">
            <v/>
          </cell>
          <cell r="F21548" t="str">
            <v/>
          </cell>
          <cell r="G21548" t="str">
            <v/>
          </cell>
          <cell r="H21548" t="str">
            <v/>
          </cell>
          <cell r="I21548" t="str">
            <v/>
          </cell>
          <cell r="J21548" t="str">
            <v/>
          </cell>
          <cell r="K21548" t="str">
            <v/>
          </cell>
          <cell r="L21548" t="str">
            <v/>
          </cell>
          <cell r="M21548" t="str">
            <v/>
          </cell>
          <cell r="N21548" t="str">
            <v/>
          </cell>
          <cell r="O21548" t="str">
            <v/>
          </cell>
          <cell r="P21548" t="str">
            <v/>
          </cell>
          <cell r="Q21548" t="str">
            <v/>
          </cell>
          <cell r="R21548" t="str">
            <v/>
          </cell>
          <cell r="S21548" t="str">
            <v/>
          </cell>
        </row>
        <row r="21549">
          <cell r="A21549">
            <v>29025140</v>
          </cell>
          <cell r="B21549">
            <v>29025140</v>
          </cell>
          <cell r="C21549">
            <v>53171</v>
          </cell>
          <cell r="D21549" t="str">
            <v>ES</v>
          </cell>
          <cell r="E21549" t="str">
            <v>Capital</v>
          </cell>
          <cell r="F21549">
            <v>8.0000000000000002E-3</v>
          </cell>
          <cell r="G21549">
            <v>3</v>
          </cell>
          <cell r="H21549">
            <v>23.67</v>
          </cell>
          <cell r="I21549">
            <v>24.650000000000002</v>
          </cell>
          <cell r="J21549">
            <v>27.55</v>
          </cell>
          <cell r="K21549">
            <v>29.220000000000002</v>
          </cell>
          <cell r="L21549">
            <v>30.53</v>
          </cell>
          <cell r="M21549">
            <v>31.98</v>
          </cell>
          <cell r="N21549">
            <v>57.41</v>
          </cell>
          <cell r="O21549">
            <v>62.37</v>
          </cell>
          <cell r="P21549">
            <v>67.06</v>
          </cell>
          <cell r="Q21549">
            <v>69.940000000000012</v>
          </cell>
          <cell r="R21549">
            <v>72.02000000000001</v>
          </cell>
          <cell r="S21549">
            <v>2.9</v>
          </cell>
        </row>
        <row r="21550">
          <cell r="A21550">
            <v>29025141</v>
          </cell>
          <cell r="B21550">
            <v>29025149</v>
          </cell>
          <cell r="C21550" t="str">
            <v/>
          </cell>
          <cell r="D21550" t="str">
            <v/>
          </cell>
          <cell r="E21550" t="str">
            <v/>
          </cell>
          <cell r="F21550" t="str">
            <v/>
          </cell>
          <cell r="G21550" t="str">
            <v/>
          </cell>
          <cell r="H21550" t="str">
            <v/>
          </cell>
          <cell r="I21550" t="str">
            <v/>
          </cell>
          <cell r="J21550" t="str">
            <v/>
          </cell>
          <cell r="K21550" t="str">
            <v/>
          </cell>
          <cell r="L21550" t="str">
            <v/>
          </cell>
          <cell r="M21550" t="str">
            <v/>
          </cell>
          <cell r="N21550" t="str">
            <v/>
          </cell>
          <cell r="O21550" t="str">
            <v/>
          </cell>
          <cell r="P21550" t="str">
            <v/>
          </cell>
          <cell r="Q21550" t="str">
            <v/>
          </cell>
          <cell r="R21550" t="str">
            <v/>
          </cell>
          <cell r="S21550" t="str">
            <v/>
          </cell>
        </row>
        <row r="21551">
          <cell r="A21551">
            <v>29025150</v>
          </cell>
          <cell r="B21551">
            <v>29025180</v>
          </cell>
          <cell r="C21551">
            <v>53175</v>
          </cell>
          <cell r="D21551" t="str">
            <v>ES</v>
          </cell>
          <cell r="E21551" t="str">
            <v>Capital</v>
          </cell>
          <cell r="F21551">
            <v>8.0000000000000002E-3</v>
          </cell>
          <cell r="G21551">
            <v>3</v>
          </cell>
          <cell r="H21551">
            <v>23.67</v>
          </cell>
          <cell r="I21551">
            <v>24.650000000000002</v>
          </cell>
          <cell r="J21551">
            <v>27.55</v>
          </cell>
          <cell r="K21551">
            <v>29.220000000000002</v>
          </cell>
          <cell r="L21551">
            <v>30.53</v>
          </cell>
          <cell r="M21551">
            <v>31.98</v>
          </cell>
          <cell r="N21551">
            <v>57.41</v>
          </cell>
          <cell r="O21551">
            <v>62.37</v>
          </cell>
          <cell r="P21551">
            <v>67.06</v>
          </cell>
          <cell r="Q21551">
            <v>69.940000000000012</v>
          </cell>
          <cell r="R21551">
            <v>72.02000000000001</v>
          </cell>
          <cell r="S21551">
            <v>2.9</v>
          </cell>
        </row>
        <row r="21552">
          <cell r="A21552">
            <v>29025181</v>
          </cell>
          <cell r="B21552">
            <v>29025189</v>
          </cell>
          <cell r="C21552" t="str">
            <v/>
          </cell>
          <cell r="D21552" t="str">
            <v/>
          </cell>
          <cell r="E21552" t="str">
            <v/>
          </cell>
          <cell r="F21552" t="str">
            <v/>
          </cell>
          <cell r="G21552" t="str">
            <v/>
          </cell>
          <cell r="H21552" t="str">
            <v/>
          </cell>
          <cell r="I21552" t="str">
            <v/>
          </cell>
          <cell r="J21552" t="str">
            <v/>
          </cell>
          <cell r="K21552" t="str">
            <v/>
          </cell>
          <cell r="L21552" t="str">
            <v/>
          </cell>
          <cell r="M21552" t="str">
            <v/>
          </cell>
          <cell r="N21552" t="str">
            <v/>
          </cell>
          <cell r="O21552" t="str">
            <v/>
          </cell>
          <cell r="P21552" t="str">
            <v/>
          </cell>
          <cell r="Q21552" t="str">
            <v/>
          </cell>
          <cell r="R21552" t="str">
            <v/>
          </cell>
          <cell r="S21552" t="str">
            <v/>
          </cell>
        </row>
        <row r="21553">
          <cell r="A21553">
            <v>29025190</v>
          </cell>
          <cell r="B21553">
            <v>29025190</v>
          </cell>
          <cell r="C21553">
            <v>53178</v>
          </cell>
          <cell r="D21553" t="str">
            <v>ES</v>
          </cell>
          <cell r="E21553" t="str">
            <v>Capital</v>
          </cell>
          <cell r="F21553">
            <v>8.0000000000000002E-3</v>
          </cell>
          <cell r="G21553">
            <v>3</v>
          </cell>
          <cell r="H21553">
            <v>23.67</v>
          </cell>
          <cell r="I21553">
            <v>24.650000000000002</v>
          </cell>
          <cell r="J21553">
            <v>27.55</v>
          </cell>
          <cell r="K21553">
            <v>29.220000000000002</v>
          </cell>
          <cell r="L21553">
            <v>30.53</v>
          </cell>
          <cell r="M21553">
            <v>31.98</v>
          </cell>
          <cell r="N21553">
            <v>57.41</v>
          </cell>
          <cell r="O21553">
            <v>62.37</v>
          </cell>
          <cell r="P21553">
            <v>67.06</v>
          </cell>
          <cell r="Q21553">
            <v>69.940000000000012</v>
          </cell>
          <cell r="R21553">
            <v>72.02000000000001</v>
          </cell>
          <cell r="S21553">
            <v>2.9</v>
          </cell>
        </row>
        <row r="21554">
          <cell r="A21554">
            <v>29025191</v>
          </cell>
          <cell r="B21554">
            <v>29025199</v>
          </cell>
          <cell r="C21554" t="str">
            <v/>
          </cell>
          <cell r="D21554" t="str">
            <v/>
          </cell>
          <cell r="E21554" t="str">
            <v/>
          </cell>
          <cell r="F21554" t="str">
            <v/>
          </cell>
          <cell r="G21554" t="str">
            <v/>
          </cell>
          <cell r="H21554" t="str">
            <v/>
          </cell>
          <cell r="I21554" t="str">
            <v/>
          </cell>
          <cell r="J21554" t="str">
            <v/>
          </cell>
          <cell r="K21554" t="str">
            <v/>
          </cell>
          <cell r="L21554" t="str">
            <v/>
          </cell>
          <cell r="M21554" t="str">
            <v/>
          </cell>
          <cell r="N21554" t="str">
            <v/>
          </cell>
          <cell r="O21554" t="str">
            <v/>
          </cell>
          <cell r="P21554" t="str">
            <v/>
          </cell>
          <cell r="Q21554" t="str">
            <v/>
          </cell>
          <cell r="R21554" t="str">
            <v/>
          </cell>
          <cell r="S21554" t="str">
            <v/>
          </cell>
        </row>
        <row r="21555">
          <cell r="A21555">
            <v>29025200</v>
          </cell>
          <cell r="B21555">
            <v>29025350</v>
          </cell>
          <cell r="C21555">
            <v>53182</v>
          </cell>
          <cell r="D21555" t="str">
            <v>ES</v>
          </cell>
          <cell r="E21555" t="str">
            <v>Capital</v>
          </cell>
          <cell r="F21555">
            <v>8.0000000000000002E-3</v>
          </cell>
          <cell r="G21555">
            <v>3</v>
          </cell>
          <cell r="H21555">
            <v>23.67</v>
          </cell>
          <cell r="I21555">
            <v>24.650000000000002</v>
          </cell>
          <cell r="J21555">
            <v>27.55</v>
          </cell>
          <cell r="K21555">
            <v>29.220000000000002</v>
          </cell>
          <cell r="L21555">
            <v>30.53</v>
          </cell>
          <cell r="M21555">
            <v>31.98</v>
          </cell>
          <cell r="N21555">
            <v>57.41</v>
          </cell>
          <cell r="O21555">
            <v>62.37</v>
          </cell>
          <cell r="P21555">
            <v>67.06</v>
          </cell>
          <cell r="Q21555">
            <v>69.940000000000012</v>
          </cell>
          <cell r="R21555">
            <v>72.02000000000001</v>
          </cell>
          <cell r="S21555">
            <v>2.9</v>
          </cell>
        </row>
        <row r="21556">
          <cell r="A21556">
            <v>29025351</v>
          </cell>
          <cell r="B21556">
            <v>29025389</v>
          </cell>
          <cell r="C21556" t="str">
            <v/>
          </cell>
          <cell r="D21556" t="str">
            <v/>
          </cell>
          <cell r="E21556" t="str">
            <v/>
          </cell>
          <cell r="F21556" t="str">
            <v/>
          </cell>
          <cell r="G21556" t="str">
            <v/>
          </cell>
          <cell r="H21556" t="str">
            <v/>
          </cell>
          <cell r="I21556" t="str">
            <v/>
          </cell>
          <cell r="J21556" t="str">
            <v/>
          </cell>
          <cell r="K21556" t="str">
            <v/>
          </cell>
          <cell r="L21556" t="str">
            <v/>
          </cell>
          <cell r="M21556" t="str">
            <v/>
          </cell>
          <cell r="N21556" t="str">
            <v/>
          </cell>
          <cell r="O21556" t="str">
            <v/>
          </cell>
          <cell r="P21556" t="str">
            <v/>
          </cell>
          <cell r="Q21556" t="str">
            <v/>
          </cell>
          <cell r="R21556" t="str">
            <v/>
          </cell>
          <cell r="S21556" t="str">
            <v/>
          </cell>
        </row>
        <row r="21557">
          <cell r="A21557">
            <v>29025390</v>
          </cell>
          <cell r="B21557">
            <v>29025855</v>
          </cell>
          <cell r="C21557">
            <v>53186</v>
          </cell>
          <cell r="D21557" t="str">
            <v>ES</v>
          </cell>
          <cell r="E21557" t="str">
            <v>Capital</v>
          </cell>
          <cell r="F21557">
            <v>8.0000000000000002E-3</v>
          </cell>
          <cell r="G21557">
            <v>3</v>
          </cell>
          <cell r="H21557">
            <v>23.67</v>
          </cell>
          <cell r="I21557">
            <v>24.650000000000002</v>
          </cell>
          <cell r="J21557">
            <v>27.55</v>
          </cell>
          <cell r="K21557">
            <v>29.220000000000002</v>
          </cell>
          <cell r="L21557">
            <v>30.53</v>
          </cell>
          <cell r="M21557">
            <v>31.98</v>
          </cell>
          <cell r="N21557">
            <v>57.41</v>
          </cell>
          <cell r="O21557">
            <v>62.37</v>
          </cell>
          <cell r="P21557">
            <v>67.06</v>
          </cell>
          <cell r="Q21557">
            <v>69.940000000000012</v>
          </cell>
          <cell r="R21557">
            <v>72.02000000000001</v>
          </cell>
          <cell r="S21557">
            <v>2.9</v>
          </cell>
        </row>
        <row r="21558">
          <cell r="A21558">
            <v>29025856</v>
          </cell>
          <cell r="B21558">
            <v>29026009</v>
          </cell>
          <cell r="C21558" t="str">
            <v/>
          </cell>
          <cell r="D21558" t="str">
            <v/>
          </cell>
          <cell r="E21558" t="str">
            <v/>
          </cell>
          <cell r="F21558" t="str">
            <v/>
          </cell>
          <cell r="G21558" t="str">
            <v/>
          </cell>
          <cell r="H21558" t="str">
            <v/>
          </cell>
          <cell r="I21558" t="str">
            <v/>
          </cell>
          <cell r="J21558" t="str">
            <v/>
          </cell>
          <cell r="K21558" t="str">
            <v/>
          </cell>
          <cell r="L21558" t="str">
            <v/>
          </cell>
          <cell r="M21558" t="str">
            <v/>
          </cell>
          <cell r="N21558" t="str">
            <v/>
          </cell>
          <cell r="O21558" t="str">
            <v/>
          </cell>
          <cell r="P21558" t="str">
            <v/>
          </cell>
          <cell r="Q21558" t="str">
            <v/>
          </cell>
          <cell r="R21558" t="str">
            <v/>
          </cell>
          <cell r="S21558" t="str">
            <v/>
          </cell>
        </row>
        <row r="21559">
          <cell r="A21559">
            <v>29026010</v>
          </cell>
          <cell r="B21559">
            <v>29027175</v>
          </cell>
          <cell r="C21559">
            <v>53190</v>
          </cell>
          <cell r="D21559" t="str">
            <v>ES</v>
          </cell>
          <cell r="E21559" t="str">
            <v>Capital</v>
          </cell>
          <cell r="F21559">
            <v>8.0000000000000002E-3</v>
          </cell>
          <cell r="G21559">
            <v>3</v>
          </cell>
          <cell r="H21559">
            <v>23.67</v>
          </cell>
          <cell r="I21559">
            <v>24.650000000000002</v>
          </cell>
          <cell r="J21559">
            <v>27.55</v>
          </cell>
          <cell r="K21559">
            <v>29.220000000000002</v>
          </cell>
          <cell r="L21559">
            <v>30.53</v>
          </cell>
          <cell r="M21559">
            <v>31.98</v>
          </cell>
          <cell r="N21559">
            <v>57.41</v>
          </cell>
          <cell r="O21559">
            <v>62.37</v>
          </cell>
          <cell r="P21559">
            <v>67.06</v>
          </cell>
          <cell r="Q21559">
            <v>69.940000000000012</v>
          </cell>
          <cell r="R21559">
            <v>72.02000000000001</v>
          </cell>
          <cell r="S21559">
            <v>2.9</v>
          </cell>
        </row>
        <row r="21560">
          <cell r="A21560">
            <v>29027176</v>
          </cell>
          <cell r="B21560">
            <v>29027181</v>
          </cell>
          <cell r="C21560" t="str">
            <v/>
          </cell>
          <cell r="D21560" t="str">
            <v/>
          </cell>
          <cell r="E21560" t="str">
            <v/>
          </cell>
          <cell r="F21560" t="str">
            <v/>
          </cell>
          <cell r="G21560" t="str">
            <v/>
          </cell>
          <cell r="H21560" t="str">
            <v/>
          </cell>
          <cell r="I21560" t="str">
            <v/>
          </cell>
          <cell r="J21560" t="str">
            <v/>
          </cell>
          <cell r="K21560" t="str">
            <v/>
          </cell>
          <cell r="L21560" t="str">
            <v/>
          </cell>
          <cell r="M21560" t="str">
            <v/>
          </cell>
          <cell r="N21560" t="str">
            <v/>
          </cell>
          <cell r="O21560" t="str">
            <v/>
          </cell>
          <cell r="P21560" t="str">
            <v/>
          </cell>
          <cell r="Q21560" t="str">
            <v/>
          </cell>
          <cell r="R21560" t="str">
            <v/>
          </cell>
          <cell r="S21560" t="str">
            <v/>
          </cell>
        </row>
        <row r="21561">
          <cell r="A21561">
            <v>29027182</v>
          </cell>
          <cell r="B21561">
            <v>29027183</v>
          </cell>
          <cell r="C21561">
            <v>53194</v>
          </cell>
          <cell r="D21561" t="str">
            <v>ES</v>
          </cell>
          <cell r="E21561" t="str">
            <v>Capital</v>
          </cell>
          <cell r="F21561">
            <v>8.0000000000000002E-3</v>
          </cell>
          <cell r="G21561">
            <v>3</v>
          </cell>
          <cell r="H21561">
            <v>23.67</v>
          </cell>
          <cell r="I21561">
            <v>24.650000000000002</v>
          </cell>
          <cell r="J21561">
            <v>27.55</v>
          </cell>
          <cell r="K21561">
            <v>29.220000000000002</v>
          </cell>
          <cell r="L21561">
            <v>30.53</v>
          </cell>
          <cell r="M21561">
            <v>31.98</v>
          </cell>
          <cell r="N21561">
            <v>57.41</v>
          </cell>
          <cell r="O21561">
            <v>62.37</v>
          </cell>
          <cell r="P21561">
            <v>67.06</v>
          </cell>
          <cell r="Q21561">
            <v>69.940000000000012</v>
          </cell>
          <cell r="R21561">
            <v>72.02000000000001</v>
          </cell>
          <cell r="S21561">
            <v>2.9</v>
          </cell>
        </row>
        <row r="21562">
          <cell r="A21562">
            <v>29027184</v>
          </cell>
          <cell r="B21562">
            <v>29027191</v>
          </cell>
          <cell r="C21562" t="str">
            <v/>
          </cell>
          <cell r="D21562" t="str">
            <v/>
          </cell>
          <cell r="E21562" t="str">
            <v/>
          </cell>
          <cell r="F21562" t="str">
            <v/>
          </cell>
          <cell r="G21562" t="str">
            <v/>
          </cell>
          <cell r="H21562" t="str">
            <v/>
          </cell>
          <cell r="I21562" t="str">
            <v/>
          </cell>
          <cell r="J21562" t="str">
            <v/>
          </cell>
          <cell r="K21562" t="str">
            <v/>
          </cell>
          <cell r="L21562" t="str">
            <v/>
          </cell>
          <cell r="M21562" t="str">
            <v/>
          </cell>
          <cell r="N21562" t="str">
            <v/>
          </cell>
          <cell r="O21562" t="str">
            <v/>
          </cell>
          <cell r="P21562" t="str">
            <v/>
          </cell>
          <cell r="Q21562" t="str">
            <v/>
          </cell>
          <cell r="R21562" t="str">
            <v/>
          </cell>
          <cell r="S21562" t="str">
            <v/>
          </cell>
        </row>
        <row r="21563">
          <cell r="A21563">
            <v>29027192</v>
          </cell>
          <cell r="B21563">
            <v>29027192</v>
          </cell>
          <cell r="C21563">
            <v>53197</v>
          </cell>
          <cell r="D21563" t="str">
            <v>ES</v>
          </cell>
          <cell r="E21563" t="str">
            <v>Capital</v>
          </cell>
          <cell r="F21563">
            <v>8.0000000000000002E-3</v>
          </cell>
          <cell r="G21563">
            <v>3</v>
          </cell>
          <cell r="H21563">
            <v>23.67</v>
          </cell>
          <cell r="I21563">
            <v>24.650000000000002</v>
          </cell>
          <cell r="J21563">
            <v>27.55</v>
          </cell>
          <cell r="K21563">
            <v>29.220000000000002</v>
          </cell>
          <cell r="L21563">
            <v>30.53</v>
          </cell>
          <cell r="M21563">
            <v>31.98</v>
          </cell>
          <cell r="N21563">
            <v>57.41</v>
          </cell>
          <cell r="O21563">
            <v>62.37</v>
          </cell>
          <cell r="P21563">
            <v>67.06</v>
          </cell>
          <cell r="Q21563">
            <v>69.940000000000012</v>
          </cell>
          <cell r="R21563">
            <v>72.02000000000001</v>
          </cell>
          <cell r="S21563">
            <v>2.9</v>
          </cell>
        </row>
        <row r="21564">
          <cell r="A21564">
            <v>29027193</v>
          </cell>
          <cell r="B21564">
            <v>29027196</v>
          </cell>
          <cell r="C21564" t="str">
            <v/>
          </cell>
          <cell r="D21564" t="str">
            <v/>
          </cell>
          <cell r="E21564" t="str">
            <v/>
          </cell>
          <cell r="F21564" t="str">
            <v/>
          </cell>
          <cell r="G21564" t="str">
            <v/>
          </cell>
          <cell r="H21564" t="str">
            <v/>
          </cell>
          <cell r="I21564" t="str">
            <v/>
          </cell>
          <cell r="J21564" t="str">
            <v/>
          </cell>
          <cell r="K21564" t="str">
            <v/>
          </cell>
          <cell r="L21564" t="str">
            <v/>
          </cell>
          <cell r="M21564" t="str">
            <v/>
          </cell>
          <cell r="N21564" t="str">
            <v/>
          </cell>
          <cell r="O21564" t="str">
            <v/>
          </cell>
          <cell r="P21564" t="str">
            <v/>
          </cell>
          <cell r="Q21564" t="str">
            <v/>
          </cell>
          <cell r="R21564" t="str">
            <v/>
          </cell>
          <cell r="S21564" t="str">
            <v/>
          </cell>
        </row>
        <row r="21565">
          <cell r="A21565">
            <v>29027197</v>
          </cell>
          <cell r="B21565">
            <v>29027200</v>
          </cell>
          <cell r="C21565">
            <v>53201</v>
          </cell>
          <cell r="D21565" t="str">
            <v>ES</v>
          </cell>
          <cell r="E21565" t="str">
            <v>Capital</v>
          </cell>
          <cell r="F21565">
            <v>8.0000000000000002E-3</v>
          </cell>
          <cell r="G21565">
            <v>3</v>
          </cell>
          <cell r="H21565">
            <v>23.67</v>
          </cell>
          <cell r="I21565">
            <v>24.650000000000002</v>
          </cell>
          <cell r="J21565">
            <v>27.55</v>
          </cell>
          <cell r="K21565">
            <v>29.220000000000002</v>
          </cell>
          <cell r="L21565">
            <v>30.53</v>
          </cell>
          <cell r="M21565">
            <v>31.98</v>
          </cell>
          <cell r="N21565">
            <v>57.41</v>
          </cell>
          <cell r="O21565">
            <v>62.37</v>
          </cell>
          <cell r="P21565">
            <v>67.06</v>
          </cell>
          <cell r="Q21565">
            <v>69.940000000000012</v>
          </cell>
          <cell r="R21565">
            <v>72.02000000000001</v>
          </cell>
          <cell r="S21565">
            <v>2.9</v>
          </cell>
        </row>
        <row r="21566">
          <cell r="A21566">
            <v>29027201</v>
          </cell>
          <cell r="B21566">
            <v>29027209</v>
          </cell>
          <cell r="C21566" t="str">
            <v/>
          </cell>
          <cell r="D21566" t="str">
            <v/>
          </cell>
          <cell r="E21566" t="str">
            <v/>
          </cell>
          <cell r="F21566" t="str">
            <v/>
          </cell>
          <cell r="G21566" t="str">
            <v/>
          </cell>
          <cell r="H21566" t="str">
            <v/>
          </cell>
          <cell r="I21566" t="str">
            <v/>
          </cell>
          <cell r="J21566" t="str">
            <v/>
          </cell>
          <cell r="K21566" t="str">
            <v/>
          </cell>
          <cell r="L21566" t="str">
            <v/>
          </cell>
          <cell r="M21566" t="str">
            <v/>
          </cell>
          <cell r="N21566" t="str">
            <v/>
          </cell>
          <cell r="O21566" t="str">
            <v/>
          </cell>
          <cell r="P21566" t="str">
            <v/>
          </cell>
          <cell r="Q21566" t="str">
            <v/>
          </cell>
          <cell r="R21566" t="str">
            <v/>
          </cell>
          <cell r="S21566" t="str">
            <v/>
          </cell>
        </row>
        <row r="21567">
          <cell r="A21567">
            <v>29027210</v>
          </cell>
          <cell r="B21567">
            <v>29027215</v>
          </cell>
          <cell r="C21567">
            <v>53205</v>
          </cell>
          <cell r="D21567" t="str">
            <v>ES</v>
          </cell>
          <cell r="E21567" t="str">
            <v>Capital</v>
          </cell>
          <cell r="F21567">
            <v>8.0000000000000002E-3</v>
          </cell>
          <cell r="G21567">
            <v>3</v>
          </cell>
          <cell r="H21567">
            <v>23.67</v>
          </cell>
          <cell r="I21567">
            <v>24.650000000000002</v>
          </cell>
          <cell r="J21567">
            <v>27.55</v>
          </cell>
          <cell r="K21567">
            <v>29.220000000000002</v>
          </cell>
          <cell r="L21567">
            <v>30.53</v>
          </cell>
          <cell r="M21567">
            <v>31.98</v>
          </cell>
          <cell r="N21567">
            <v>57.41</v>
          </cell>
          <cell r="O21567">
            <v>62.37</v>
          </cell>
          <cell r="P21567">
            <v>67.06</v>
          </cell>
          <cell r="Q21567">
            <v>69.940000000000012</v>
          </cell>
          <cell r="R21567">
            <v>72.02000000000001</v>
          </cell>
          <cell r="S21567">
            <v>2.9</v>
          </cell>
        </row>
        <row r="21568">
          <cell r="A21568">
            <v>29027216</v>
          </cell>
          <cell r="B21568">
            <v>29027219</v>
          </cell>
          <cell r="C21568" t="str">
            <v/>
          </cell>
          <cell r="D21568" t="str">
            <v/>
          </cell>
          <cell r="E21568" t="str">
            <v/>
          </cell>
          <cell r="F21568" t="str">
            <v/>
          </cell>
          <cell r="G21568" t="str">
            <v/>
          </cell>
          <cell r="H21568" t="str">
            <v/>
          </cell>
          <cell r="I21568" t="str">
            <v/>
          </cell>
          <cell r="J21568" t="str">
            <v/>
          </cell>
          <cell r="K21568" t="str">
            <v/>
          </cell>
          <cell r="L21568" t="str">
            <v/>
          </cell>
          <cell r="M21568" t="str">
            <v/>
          </cell>
          <cell r="N21568" t="str">
            <v/>
          </cell>
          <cell r="O21568" t="str">
            <v/>
          </cell>
          <cell r="P21568" t="str">
            <v/>
          </cell>
          <cell r="Q21568" t="str">
            <v/>
          </cell>
          <cell r="R21568" t="str">
            <v/>
          </cell>
          <cell r="S21568" t="str">
            <v/>
          </cell>
        </row>
        <row r="21569">
          <cell r="A21569">
            <v>29027220</v>
          </cell>
          <cell r="B21569">
            <v>29027220</v>
          </cell>
          <cell r="C21569">
            <v>53208</v>
          </cell>
          <cell r="D21569" t="str">
            <v>ES</v>
          </cell>
          <cell r="E21569" t="str">
            <v>Capital</v>
          </cell>
          <cell r="F21569">
            <v>8.0000000000000002E-3</v>
          </cell>
          <cell r="G21569">
            <v>3</v>
          </cell>
          <cell r="H21569">
            <v>23.67</v>
          </cell>
          <cell r="I21569">
            <v>24.650000000000002</v>
          </cell>
          <cell r="J21569">
            <v>27.55</v>
          </cell>
          <cell r="K21569">
            <v>29.220000000000002</v>
          </cell>
          <cell r="L21569">
            <v>30.53</v>
          </cell>
          <cell r="M21569">
            <v>31.98</v>
          </cell>
          <cell r="N21569">
            <v>57.41</v>
          </cell>
          <cell r="O21569">
            <v>62.37</v>
          </cell>
          <cell r="P21569">
            <v>67.06</v>
          </cell>
          <cell r="Q21569">
            <v>69.940000000000012</v>
          </cell>
          <cell r="R21569">
            <v>72.02000000000001</v>
          </cell>
          <cell r="S21569">
            <v>2.9</v>
          </cell>
        </row>
        <row r="21570">
          <cell r="A21570">
            <v>29027221</v>
          </cell>
          <cell r="B21570">
            <v>29027223</v>
          </cell>
          <cell r="C21570" t="str">
            <v/>
          </cell>
          <cell r="D21570" t="str">
            <v/>
          </cell>
          <cell r="E21570" t="str">
            <v/>
          </cell>
          <cell r="F21570" t="str">
            <v/>
          </cell>
          <cell r="G21570" t="str">
            <v/>
          </cell>
          <cell r="H21570" t="str">
            <v/>
          </cell>
          <cell r="I21570" t="str">
            <v/>
          </cell>
          <cell r="J21570" t="str">
            <v/>
          </cell>
          <cell r="K21570" t="str">
            <v/>
          </cell>
          <cell r="L21570" t="str">
            <v/>
          </cell>
          <cell r="M21570" t="str">
            <v/>
          </cell>
          <cell r="N21570" t="str">
            <v/>
          </cell>
          <cell r="O21570" t="str">
            <v/>
          </cell>
          <cell r="P21570" t="str">
            <v/>
          </cell>
          <cell r="Q21570" t="str">
            <v/>
          </cell>
          <cell r="R21570" t="str">
            <v/>
          </cell>
          <cell r="S21570" t="str">
            <v/>
          </cell>
        </row>
        <row r="21571">
          <cell r="A21571">
            <v>29027224</v>
          </cell>
          <cell r="B21571">
            <v>29027224</v>
          </cell>
          <cell r="C21571">
            <v>53211</v>
          </cell>
          <cell r="D21571" t="str">
            <v>ES</v>
          </cell>
          <cell r="E21571" t="str">
            <v>Capital</v>
          </cell>
          <cell r="F21571">
            <v>8.0000000000000002E-3</v>
          </cell>
          <cell r="G21571">
            <v>3</v>
          </cell>
          <cell r="H21571">
            <v>23.67</v>
          </cell>
          <cell r="I21571">
            <v>24.650000000000002</v>
          </cell>
          <cell r="J21571">
            <v>27.55</v>
          </cell>
          <cell r="K21571">
            <v>29.220000000000002</v>
          </cell>
          <cell r="L21571">
            <v>30.53</v>
          </cell>
          <cell r="M21571">
            <v>31.98</v>
          </cell>
          <cell r="N21571">
            <v>57.41</v>
          </cell>
          <cell r="O21571">
            <v>62.37</v>
          </cell>
          <cell r="P21571">
            <v>67.06</v>
          </cell>
          <cell r="Q21571">
            <v>69.940000000000012</v>
          </cell>
          <cell r="R21571">
            <v>72.02000000000001</v>
          </cell>
          <cell r="S21571">
            <v>2.9</v>
          </cell>
        </row>
        <row r="21572">
          <cell r="A21572">
            <v>29027225</v>
          </cell>
          <cell r="B21572">
            <v>29027234</v>
          </cell>
          <cell r="C21572" t="str">
            <v/>
          </cell>
          <cell r="D21572" t="str">
            <v/>
          </cell>
          <cell r="E21572" t="str">
            <v/>
          </cell>
          <cell r="F21572" t="str">
            <v/>
          </cell>
          <cell r="G21572" t="str">
            <v/>
          </cell>
          <cell r="H21572" t="str">
            <v/>
          </cell>
          <cell r="I21572" t="str">
            <v/>
          </cell>
          <cell r="J21572" t="str">
            <v/>
          </cell>
          <cell r="K21572" t="str">
            <v/>
          </cell>
          <cell r="L21572" t="str">
            <v/>
          </cell>
          <cell r="M21572" t="str">
            <v/>
          </cell>
          <cell r="N21572" t="str">
            <v/>
          </cell>
          <cell r="O21572" t="str">
            <v/>
          </cell>
          <cell r="P21572" t="str">
            <v/>
          </cell>
          <cell r="Q21572" t="str">
            <v/>
          </cell>
          <cell r="R21572" t="str">
            <v/>
          </cell>
          <cell r="S21572" t="str">
            <v/>
          </cell>
        </row>
        <row r="21573">
          <cell r="A21573">
            <v>29027235</v>
          </cell>
          <cell r="B21573">
            <v>29027245</v>
          </cell>
          <cell r="C21573">
            <v>53215</v>
          </cell>
          <cell r="D21573" t="str">
            <v>ES</v>
          </cell>
          <cell r="E21573" t="str">
            <v>Capital</v>
          </cell>
          <cell r="F21573">
            <v>8.0000000000000002E-3</v>
          </cell>
          <cell r="G21573">
            <v>3</v>
          </cell>
          <cell r="H21573">
            <v>23.67</v>
          </cell>
          <cell r="I21573">
            <v>24.650000000000002</v>
          </cell>
          <cell r="J21573">
            <v>27.55</v>
          </cell>
          <cell r="K21573">
            <v>29.220000000000002</v>
          </cell>
          <cell r="L21573">
            <v>30.53</v>
          </cell>
          <cell r="M21573">
            <v>31.98</v>
          </cell>
          <cell r="N21573">
            <v>57.41</v>
          </cell>
          <cell r="O21573">
            <v>62.37</v>
          </cell>
          <cell r="P21573">
            <v>67.06</v>
          </cell>
          <cell r="Q21573">
            <v>69.940000000000012</v>
          </cell>
          <cell r="R21573">
            <v>72.02000000000001</v>
          </cell>
          <cell r="S21573">
            <v>2.9</v>
          </cell>
        </row>
        <row r="21574">
          <cell r="A21574">
            <v>29027246</v>
          </cell>
          <cell r="B21574">
            <v>29027270</v>
          </cell>
          <cell r="C21574" t="str">
            <v/>
          </cell>
          <cell r="D21574" t="str">
            <v/>
          </cell>
          <cell r="E21574" t="str">
            <v/>
          </cell>
          <cell r="F21574" t="str">
            <v/>
          </cell>
          <cell r="G21574" t="str">
            <v/>
          </cell>
          <cell r="H21574" t="str">
            <v/>
          </cell>
          <cell r="I21574" t="str">
            <v/>
          </cell>
          <cell r="J21574" t="str">
            <v/>
          </cell>
          <cell r="K21574" t="str">
            <v/>
          </cell>
          <cell r="L21574" t="str">
            <v/>
          </cell>
          <cell r="M21574" t="str">
            <v/>
          </cell>
          <cell r="N21574" t="str">
            <v/>
          </cell>
          <cell r="O21574" t="str">
            <v/>
          </cell>
          <cell r="P21574" t="str">
            <v/>
          </cell>
          <cell r="Q21574" t="str">
            <v/>
          </cell>
          <cell r="R21574" t="str">
            <v/>
          </cell>
          <cell r="S21574" t="str">
            <v/>
          </cell>
        </row>
        <row r="21575">
          <cell r="A21575">
            <v>29027271</v>
          </cell>
          <cell r="B21575">
            <v>29027273</v>
          </cell>
          <cell r="C21575">
            <v>53219</v>
          </cell>
          <cell r="D21575" t="str">
            <v>ES</v>
          </cell>
          <cell r="E21575" t="str">
            <v>Capital</v>
          </cell>
          <cell r="F21575">
            <v>8.0000000000000002E-3</v>
          </cell>
          <cell r="G21575">
            <v>3</v>
          </cell>
          <cell r="H21575">
            <v>23.67</v>
          </cell>
          <cell r="I21575">
            <v>24.650000000000002</v>
          </cell>
          <cell r="J21575">
            <v>27.55</v>
          </cell>
          <cell r="K21575">
            <v>29.220000000000002</v>
          </cell>
          <cell r="L21575">
            <v>30.53</v>
          </cell>
          <cell r="M21575">
            <v>31.98</v>
          </cell>
          <cell r="N21575">
            <v>57.41</v>
          </cell>
          <cell r="O21575">
            <v>62.37</v>
          </cell>
          <cell r="P21575">
            <v>67.06</v>
          </cell>
          <cell r="Q21575">
            <v>69.940000000000012</v>
          </cell>
          <cell r="R21575">
            <v>72.02000000000001</v>
          </cell>
          <cell r="S21575">
            <v>2.9</v>
          </cell>
        </row>
        <row r="21576">
          <cell r="A21576">
            <v>29027274</v>
          </cell>
          <cell r="B21576">
            <v>29027274</v>
          </cell>
          <cell r="C21576" t="str">
            <v/>
          </cell>
          <cell r="D21576" t="str">
            <v/>
          </cell>
          <cell r="E21576" t="str">
            <v/>
          </cell>
          <cell r="F21576" t="str">
            <v/>
          </cell>
          <cell r="G21576" t="str">
            <v/>
          </cell>
          <cell r="H21576" t="str">
            <v/>
          </cell>
          <cell r="I21576" t="str">
            <v/>
          </cell>
          <cell r="J21576" t="str">
            <v/>
          </cell>
          <cell r="K21576" t="str">
            <v/>
          </cell>
          <cell r="L21576" t="str">
            <v/>
          </cell>
          <cell r="M21576" t="str">
            <v/>
          </cell>
          <cell r="N21576" t="str">
            <v/>
          </cell>
          <cell r="O21576" t="str">
            <v/>
          </cell>
          <cell r="P21576" t="str">
            <v/>
          </cell>
          <cell r="Q21576" t="str">
            <v/>
          </cell>
          <cell r="R21576" t="str">
            <v/>
          </cell>
          <cell r="S21576" t="str">
            <v/>
          </cell>
        </row>
        <row r="21577">
          <cell r="A21577">
            <v>29027275</v>
          </cell>
          <cell r="B21577">
            <v>29027278</v>
          </cell>
          <cell r="C21577">
            <v>53222</v>
          </cell>
          <cell r="D21577" t="str">
            <v>ES</v>
          </cell>
          <cell r="E21577" t="str">
            <v>Capital</v>
          </cell>
          <cell r="F21577">
            <v>8.0000000000000002E-3</v>
          </cell>
          <cell r="G21577">
            <v>3</v>
          </cell>
          <cell r="H21577">
            <v>23.67</v>
          </cell>
          <cell r="I21577">
            <v>24.650000000000002</v>
          </cell>
          <cell r="J21577">
            <v>27.55</v>
          </cell>
          <cell r="K21577">
            <v>29.220000000000002</v>
          </cell>
          <cell r="L21577">
            <v>30.53</v>
          </cell>
          <cell r="M21577">
            <v>31.98</v>
          </cell>
          <cell r="N21577">
            <v>57.41</v>
          </cell>
          <cell r="O21577">
            <v>62.37</v>
          </cell>
          <cell r="P21577">
            <v>67.06</v>
          </cell>
          <cell r="Q21577">
            <v>69.940000000000012</v>
          </cell>
          <cell r="R21577">
            <v>72.02000000000001</v>
          </cell>
          <cell r="S21577">
            <v>2.9</v>
          </cell>
        </row>
        <row r="21578">
          <cell r="A21578">
            <v>29027279</v>
          </cell>
          <cell r="B21578">
            <v>29027279</v>
          </cell>
          <cell r="C21578" t="str">
            <v/>
          </cell>
          <cell r="D21578" t="str">
            <v/>
          </cell>
          <cell r="E21578" t="str">
            <v/>
          </cell>
          <cell r="F21578" t="str">
            <v/>
          </cell>
          <cell r="G21578" t="str">
            <v/>
          </cell>
          <cell r="H21578" t="str">
            <v/>
          </cell>
          <cell r="I21578" t="str">
            <v/>
          </cell>
          <cell r="J21578" t="str">
            <v/>
          </cell>
          <cell r="K21578" t="str">
            <v/>
          </cell>
          <cell r="L21578" t="str">
            <v/>
          </cell>
          <cell r="M21578" t="str">
            <v/>
          </cell>
          <cell r="N21578" t="str">
            <v/>
          </cell>
          <cell r="O21578" t="str">
            <v/>
          </cell>
          <cell r="P21578" t="str">
            <v/>
          </cell>
          <cell r="Q21578" t="str">
            <v/>
          </cell>
          <cell r="R21578" t="str">
            <v/>
          </cell>
          <cell r="S21578" t="str">
            <v/>
          </cell>
        </row>
        <row r="21579">
          <cell r="A21579">
            <v>29027280</v>
          </cell>
          <cell r="B21579">
            <v>29027281</v>
          </cell>
          <cell r="C21579">
            <v>53225</v>
          </cell>
          <cell r="D21579" t="str">
            <v>ES</v>
          </cell>
          <cell r="E21579" t="str">
            <v>Capital</v>
          </cell>
          <cell r="F21579">
            <v>8.0000000000000002E-3</v>
          </cell>
          <cell r="G21579">
            <v>3</v>
          </cell>
          <cell r="H21579">
            <v>23.67</v>
          </cell>
          <cell r="I21579">
            <v>24.650000000000002</v>
          </cell>
          <cell r="J21579">
            <v>27.55</v>
          </cell>
          <cell r="K21579">
            <v>29.220000000000002</v>
          </cell>
          <cell r="L21579">
            <v>30.53</v>
          </cell>
          <cell r="M21579">
            <v>31.98</v>
          </cell>
          <cell r="N21579">
            <v>57.41</v>
          </cell>
          <cell r="O21579">
            <v>62.37</v>
          </cell>
          <cell r="P21579">
            <v>67.06</v>
          </cell>
          <cell r="Q21579">
            <v>69.940000000000012</v>
          </cell>
          <cell r="R21579">
            <v>72.02000000000001</v>
          </cell>
          <cell r="S21579">
            <v>2.9</v>
          </cell>
        </row>
        <row r="21580">
          <cell r="A21580">
            <v>29027282</v>
          </cell>
          <cell r="B21580">
            <v>29027286</v>
          </cell>
          <cell r="C21580" t="str">
            <v/>
          </cell>
          <cell r="D21580" t="str">
            <v/>
          </cell>
          <cell r="E21580" t="str">
            <v/>
          </cell>
          <cell r="F21580" t="str">
            <v/>
          </cell>
          <cell r="G21580" t="str">
            <v/>
          </cell>
          <cell r="H21580" t="str">
            <v/>
          </cell>
          <cell r="I21580" t="str">
            <v/>
          </cell>
          <cell r="J21580" t="str">
            <v/>
          </cell>
          <cell r="K21580" t="str">
            <v/>
          </cell>
          <cell r="L21580" t="str">
            <v/>
          </cell>
          <cell r="M21580" t="str">
            <v/>
          </cell>
          <cell r="N21580" t="str">
            <v/>
          </cell>
          <cell r="O21580" t="str">
            <v/>
          </cell>
          <cell r="P21580" t="str">
            <v/>
          </cell>
          <cell r="Q21580" t="str">
            <v/>
          </cell>
          <cell r="R21580" t="str">
            <v/>
          </cell>
          <cell r="S21580" t="str">
            <v/>
          </cell>
        </row>
        <row r="21581">
          <cell r="A21581">
            <v>29027287</v>
          </cell>
          <cell r="B21581">
            <v>29027295</v>
          </cell>
          <cell r="C21581">
            <v>53229</v>
          </cell>
          <cell r="D21581" t="str">
            <v>ES</v>
          </cell>
          <cell r="E21581" t="str">
            <v>Capital</v>
          </cell>
          <cell r="F21581">
            <v>8.0000000000000002E-3</v>
          </cell>
          <cell r="G21581">
            <v>3</v>
          </cell>
          <cell r="H21581">
            <v>23.67</v>
          </cell>
          <cell r="I21581">
            <v>24.650000000000002</v>
          </cell>
          <cell r="J21581">
            <v>27.55</v>
          </cell>
          <cell r="K21581">
            <v>29.220000000000002</v>
          </cell>
          <cell r="L21581">
            <v>30.53</v>
          </cell>
          <cell r="M21581">
            <v>31.98</v>
          </cell>
          <cell r="N21581">
            <v>57.41</v>
          </cell>
          <cell r="O21581">
            <v>62.37</v>
          </cell>
          <cell r="P21581">
            <v>67.06</v>
          </cell>
          <cell r="Q21581">
            <v>69.940000000000012</v>
          </cell>
          <cell r="R21581">
            <v>72.02000000000001</v>
          </cell>
          <cell r="S21581">
            <v>2.9</v>
          </cell>
        </row>
        <row r="21582">
          <cell r="A21582">
            <v>29027296</v>
          </cell>
          <cell r="B21582">
            <v>29027296</v>
          </cell>
          <cell r="C21582" t="str">
            <v/>
          </cell>
          <cell r="D21582" t="str">
            <v/>
          </cell>
          <cell r="E21582" t="str">
            <v/>
          </cell>
          <cell r="F21582" t="str">
            <v/>
          </cell>
          <cell r="G21582" t="str">
            <v/>
          </cell>
          <cell r="H21582" t="str">
            <v/>
          </cell>
          <cell r="I21582" t="str">
            <v/>
          </cell>
          <cell r="J21582" t="str">
            <v/>
          </cell>
          <cell r="K21582" t="str">
            <v/>
          </cell>
          <cell r="L21582" t="str">
            <v/>
          </cell>
          <cell r="M21582" t="str">
            <v/>
          </cell>
          <cell r="N21582" t="str">
            <v/>
          </cell>
          <cell r="O21582" t="str">
            <v/>
          </cell>
          <cell r="P21582" t="str">
            <v/>
          </cell>
          <cell r="Q21582" t="str">
            <v/>
          </cell>
          <cell r="R21582" t="str">
            <v/>
          </cell>
          <cell r="S21582" t="str">
            <v/>
          </cell>
        </row>
        <row r="21583">
          <cell r="A21583">
            <v>29027297</v>
          </cell>
          <cell r="B21583">
            <v>29027297</v>
          </cell>
          <cell r="C21583">
            <v>53231</v>
          </cell>
          <cell r="D21583" t="str">
            <v>ES</v>
          </cell>
          <cell r="E21583" t="str">
            <v>Capital</v>
          </cell>
          <cell r="F21583">
            <v>8.0000000000000002E-3</v>
          </cell>
          <cell r="G21583">
            <v>3</v>
          </cell>
          <cell r="H21583">
            <v>23.67</v>
          </cell>
          <cell r="I21583">
            <v>24.650000000000002</v>
          </cell>
          <cell r="J21583">
            <v>27.55</v>
          </cell>
          <cell r="K21583">
            <v>29.220000000000002</v>
          </cell>
          <cell r="L21583">
            <v>30.53</v>
          </cell>
          <cell r="M21583">
            <v>31.98</v>
          </cell>
          <cell r="N21583">
            <v>57.41</v>
          </cell>
          <cell r="O21583">
            <v>62.37</v>
          </cell>
          <cell r="P21583">
            <v>67.06</v>
          </cell>
          <cell r="Q21583">
            <v>69.940000000000012</v>
          </cell>
          <cell r="R21583">
            <v>72.02000000000001</v>
          </cell>
          <cell r="S21583">
            <v>2.9</v>
          </cell>
        </row>
        <row r="21584">
          <cell r="A21584">
            <v>29027298</v>
          </cell>
          <cell r="B21584">
            <v>29027299</v>
          </cell>
          <cell r="C21584" t="str">
            <v/>
          </cell>
          <cell r="D21584" t="str">
            <v/>
          </cell>
          <cell r="E21584" t="str">
            <v/>
          </cell>
          <cell r="F21584" t="str">
            <v/>
          </cell>
          <cell r="G21584" t="str">
            <v/>
          </cell>
          <cell r="H21584" t="str">
            <v/>
          </cell>
          <cell r="I21584" t="str">
            <v/>
          </cell>
          <cell r="J21584" t="str">
            <v/>
          </cell>
          <cell r="K21584" t="str">
            <v/>
          </cell>
          <cell r="L21584" t="str">
            <v/>
          </cell>
          <cell r="M21584" t="str">
            <v/>
          </cell>
          <cell r="N21584" t="str">
            <v/>
          </cell>
          <cell r="O21584" t="str">
            <v/>
          </cell>
          <cell r="P21584" t="str">
            <v/>
          </cell>
          <cell r="Q21584" t="str">
            <v/>
          </cell>
          <cell r="R21584" t="str">
            <v/>
          </cell>
          <cell r="S21584" t="str">
            <v/>
          </cell>
        </row>
        <row r="21585">
          <cell r="A21585">
            <v>29027300</v>
          </cell>
          <cell r="B21585">
            <v>29027300</v>
          </cell>
          <cell r="C21585">
            <v>53234</v>
          </cell>
          <cell r="D21585" t="str">
            <v>ES</v>
          </cell>
          <cell r="E21585" t="str">
            <v>Capital</v>
          </cell>
          <cell r="F21585">
            <v>8.0000000000000002E-3</v>
          </cell>
          <cell r="G21585">
            <v>3</v>
          </cell>
          <cell r="H21585">
            <v>23.67</v>
          </cell>
          <cell r="I21585">
            <v>24.650000000000002</v>
          </cell>
          <cell r="J21585">
            <v>27.55</v>
          </cell>
          <cell r="K21585">
            <v>29.220000000000002</v>
          </cell>
          <cell r="L21585">
            <v>30.53</v>
          </cell>
          <cell r="M21585">
            <v>31.98</v>
          </cell>
          <cell r="N21585">
            <v>57.41</v>
          </cell>
          <cell r="O21585">
            <v>62.37</v>
          </cell>
          <cell r="P21585">
            <v>67.06</v>
          </cell>
          <cell r="Q21585">
            <v>69.940000000000012</v>
          </cell>
          <cell r="R21585">
            <v>72.02000000000001</v>
          </cell>
          <cell r="S21585">
            <v>2.9</v>
          </cell>
        </row>
        <row r="21586">
          <cell r="A21586">
            <v>29027301</v>
          </cell>
          <cell r="B21586">
            <v>29027309</v>
          </cell>
          <cell r="C21586" t="str">
            <v/>
          </cell>
          <cell r="D21586" t="str">
            <v/>
          </cell>
          <cell r="E21586" t="str">
            <v/>
          </cell>
          <cell r="F21586" t="str">
            <v/>
          </cell>
          <cell r="G21586" t="str">
            <v/>
          </cell>
          <cell r="H21586" t="str">
            <v/>
          </cell>
          <cell r="I21586" t="str">
            <v/>
          </cell>
          <cell r="J21586" t="str">
            <v/>
          </cell>
          <cell r="K21586" t="str">
            <v/>
          </cell>
          <cell r="L21586" t="str">
            <v/>
          </cell>
          <cell r="M21586" t="str">
            <v/>
          </cell>
          <cell r="N21586" t="str">
            <v/>
          </cell>
          <cell r="O21586" t="str">
            <v/>
          </cell>
          <cell r="P21586" t="str">
            <v/>
          </cell>
          <cell r="Q21586" t="str">
            <v/>
          </cell>
          <cell r="R21586" t="str">
            <v/>
          </cell>
          <cell r="S21586" t="str">
            <v/>
          </cell>
        </row>
        <row r="21587">
          <cell r="A21587">
            <v>29027310</v>
          </cell>
          <cell r="B21587">
            <v>29027310</v>
          </cell>
          <cell r="C21587">
            <v>53237</v>
          </cell>
          <cell r="D21587" t="str">
            <v>ES</v>
          </cell>
          <cell r="E21587" t="str">
            <v>Capital</v>
          </cell>
          <cell r="F21587">
            <v>8.0000000000000002E-3</v>
          </cell>
          <cell r="G21587">
            <v>3</v>
          </cell>
          <cell r="H21587">
            <v>23.67</v>
          </cell>
          <cell r="I21587">
            <v>24.650000000000002</v>
          </cell>
          <cell r="J21587">
            <v>27.55</v>
          </cell>
          <cell r="K21587">
            <v>29.220000000000002</v>
          </cell>
          <cell r="L21587">
            <v>30.53</v>
          </cell>
          <cell r="M21587">
            <v>31.98</v>
          </cell>
          <cell r="N21587">
            <v>57.41</v>
          </cell>
          <cell r="O21587">
            <v>62.37</v>
          </cell>
          <cell r="P21587">
            <v>67.06</v>
          </cell>
          <cell r="Q21587">
            <v>69.940000000000012</v>
          </cell>
          <cell r="R21587">
            <v>72.02000000000001</v>
          </cell>
          <cell r="S21587">
            <v>2.9</v>
          </cell>
        </row>
        <row r="21588">
          <cell r="A21588">
            <v>29027311</v>
          </cell>
          <cell r="B21588">
            <v>29027311</v>
          </cell>
          <cell r="C21588" t="str">
            <v/>
          </cell>
          <cell r="D21588" t="str">
            <v/>
          </cell>
          <cell r="E21588" t="str">
            <v/>
          </cell>
          <cell r="F21588" t="str">
            <v/>
          </cell>
          <cell r="G21588" t="str">
            <v/>
          </cell>
          <cell r="H21588" t="str">
            <v/>
          </cell>
          <cell r="I21588" t="str">
            <v/>
          </cell>
          <cell r="J21588" t="str">
            <v/>
          </cell>
          <cell r="K21588" t="str">
            <v/>
          </cell>
          <cell r="L21588" t="str">
            <v/>
          </cell>
          <cell r="M21588" t="str">
            <v/>
          </cell>
          <cell r="N21588" t="str">
            <v/>
          </cell>
          <cell r="O21588" t="str">
            <v/>
          </cell>
          <cell r="P21588" t="str">
            <v/>
          </cell>
          <cell r="Q21588" t="str">
            <v/>
          </cell>
          <cell r="R21588" t="str">
            <v/>
          </cell>
          <cell r="S21588" t="str">
            <v/>
          </cell>
        </row>
        <row r="21589">
          <cell r="A21589">
            <v>29027312</v>
          </cell>
          <cell r="B21589">
            <v>29027312</v>
          </cell>
          <cell r="C21589">
            <v>53239</v>
          </cell>
          <cell r="D21589" t="str">
            <v>ES</v>
          </cell>
          <cell r="E21589" t="str">
            <v>Capital</v>
          </cell>
          <cell r="F21589">
            <v>8.0000000000000002E-3</v>
          </cell>
          <cell r="G21589">
            <v>3</v>
          </cell>
          <cell r="H21589">
            <v>23.67</v>
          </cell>
          <cell r="I21589">
            <v>24.650000000000002</v>
          </cell>
          <cell r="J21589">
            <v>27.55</v>
          </cell>
          <cell r="K21589">
            <v>29.220000000000002</v>
          </cell>
          <cell r="L21589">
            <v>30.53</v>
          </cell>
          <cell r="M21589">
            <v>31.98</v>
          </cell>
          <cell r="N21589">
            <v>57.41</v>
          </cell>
          <cell r="O21589">
            <v>62.37</v>
          </cell>
          <cell r="P21589">
            <v>67.06</v>
          </cell>
          <cell r="Q21589">
            <v>69.940000000000012</v>
          </cell>
          <cell r="R21589">
            <v>72.02000000000001</v>
          </cell>
          <cell r="S21589">
            <v>2.9</v>
          </cell>
        </row>
        <row r="21590">
          <cell r="A21590">
            <v>29027313</v>
          </cell>
          <cell r="B21590">
            <v>29027399</v>
          </cell>
          <cell r="C21590" t="str">
            <v/>
          </cell>
          <cell r="D21590" t="str">
            <v/>
          </cell>
          <cell r="E21590" t="str">
            <v/>
          </cell>
          <cell r="F21590" t="str">
            <v/>
          </cell>
          <cell r="G21590" t="str">
            <v/>
          </cell>
          <cell r="H21590" t="str">
            <v/>
          </cell>
          <cell r="I21590" t="str">
            <v/>
          </cell>
          <cell r="J21590" t="str">
            <v/>
          </cell>
          <cell r="K21590" t="str">
            <v/>
          </cell>
          <cell r="L21590" t="str">
            <v/>
          </cell>
          <cell r="M21590" t="str">
            <v/>
          </cell>
          <cell r="N21590" t="str">
            <v/>
          </cell>
          <cell r="O21590" t="str">
            <v/>
          </cell>
          <cell r="P21590" t="str">
            <v/>
          </cell>
          <cell r="Q21590" t="str">
            <v/>
          </cell>
          <cell r="R21590" t="str">
            <v/>
          </cell>
          <cell r="S21590" t="str">
            <v/>
          </cell>
        </row>
        <row r="21591">
          <cell r="A21591">
            <v>29027400</v>
          </cell>
          <cell r="B21591">
            <v>29027411</v>
          </cell>
          <cell r="C21591">
            <v>53243</v>
          </cell>
          <cell r="D21591" t="str">
            <v>ES</v>
          </cell>
          <cell r="E21591" t="str">
            <v>Capital</v>
          </cell>
          <cell r="F21591">
            <v>8.0000000000000002E-3</v>
          </cell>
          <cell r="G21591">
            <v>3</v>
          </cell>
          <cell r="H21591">
            <v>23.67</v>
          </cell>
          <cell r="I21591">
            <v>24.650000000000002</v>
          </cell>
          <cell r="J21591">
            <v>27.55</v>
          </cell>
          <cell r="K21591">
            <v>29.220000000000002</v>
          </cell>
          <cell r="L21591">
            <v>30.53</v>
          </cell>
          <cell r="M21591">
            <v>31.98</v>
          </cell>
          <cell r="N21591">
            <v>57.41</v>
          </cell>
          <cell r="O21591">
            <v>62.37</v>
          </cell>
          <cell r="P21591">
            <v>67.06</v>
          </cell>
          <cell r="Q21591">
            <v>69.940000000000012</v>
          </cell>
          <cell r="R21591">
            <v>72.02000000000001</v>
          </cell>
          <cell r="S21591">
            <v>2.9</v>
          </cell>
        </row>
        <row r="21592">
          <cell r="A21592">
            <v>29027412</v>
          </cell>
          <cell r="B21592">
            <v>29027412</v>
          </cell>
          <cell r="C21592" t="str">
            <v/>
          </cell>
          <cell r="D21592" t="str">
            <v/>
          </cell>
          <cell r="E21592" t="str">
            <v/>
          </cell>
          <cell r="F21592" t="str">
            <v/>
          </cell>
          <cell r="G21592" t="str">
            <v/>
          </cell>
          <cell r="H21592" t="str">
            <v/>
          </cell>
          <cell r="I21592" t="str">
            <v/>
          </cell>
          <cell r="J21592" t="str">
            <v/>
          </cell>
          <cell r="K21592" t="str">
            <v/>
          </cell>
          <cell r="L21592" t="str">
            <v/>
          </cell>
          <cell r="M21592" t="str">
            <v/>
          </cell>
          <cell r="N21592" t="str">
            <v/>
          </cell>
          <cell r="O21592" t="str">
            <v/>
          </cell>
          <cell r="P21592" t="str">
            <v/>
          </cell>
          <cell r="Q21592" t="str">
            <v/>
          </cell>
          <cell r="R21592" t="str">
            <v/>
          </cell>
          <cell r="S21592" t="str">
            <v/>
          </cell>
        </row>
        <row r="21593">
          <cell r="A21593">
            <v>29027413</v>
          </cell>
          <cell r="B21593">
            <v>29027414</v>
          </cell>
          <cell r="C21593">
            <v>53246</v>
          </cell>
          <cell r="D21593" t="str">
            <v>ES</v>
          </cell>
          <cell r="E21593" t="str">
            <v>Capital</v>
          </cell>
          <cell r="F21593">
            <v>8.0000000000000002E-3</v>
          </cell>
          <cell r="G21593">
            <v>3</v>
          </cell>
          <cell r="H21593">
            <v>23.67</v>
          </cell>
          <cell r="I21593">
            <v>24.650000000000002</v>
          </cell>
          <cell r="J21593">
            <v>27.55</v>
          </cell>
          <cell r="K21593">
            <v>29.220000000000002</v>
          </cell>
          <cell r="L21593">
            <v>30.53</v>
          </cell>
          <cell r="M21593">
            <v>31.98</v>
          </cell>
          <cell r="N21593">
            <v>57.41</v>
          </cell>
          <cell r="O21593">
            <v>62.37</v>
          </cell>
          <cell r="P21593">
            <v>67.06</v>
          </cell>
          <cell r="Q21593">
            <v>69.940000000000012</v>
          </cell>
          <cell r="R21593">
            <v>72.02000000000001</v>
          </cell>
          <cell r="S21593">
            <v>2.9</v>
          </cell>
        </row>
        <row r="21594">
          <cell r="A21594">
            <v>29027415</v>
          </cell>
          <cell r="B21594">
            <v>29027416</v>
          </cell>
          <cell r="C21594" t="str">
            <v/>
          </cell>
          <cell r="D21594" t="str">
            <v/>
          </cell>
          <cell r="E21594" t="str">
            <v/>
          </cell>
          <cell r="F21594" t="str">
            <v/>
          </cell>
          <cell r="G21594" t="str">
            <v/>
          </cell>
          <cell r="H21594" t="str">
            <v/>
          </cell>
          <cell r="I21594" t="str">
            <v/>
          </cell>
          <cell r="J21594" t="str">
            <v/>
          </cell>
          <cell r="K21594" t="str">
            <v/>
          </cell>
          <cell r="L21594" t="str">
            <v/>
          </cell>
          <cell r="M21594" t="str">
            <v/>
          </cell>
          <cell r="N21594" t="str">
            <v/>
          </cell>
          <cell r="O21594" t="str">
            <v/>
          </cell>
          <cell r="P21594" t="str">
            <v/>
          </cell>
          <cell r="Q21594" t="str">
            <v/>
          </cell>
          <cell r="R21594" t="str">
            <v/>
          </cell>
          <cell r="S21594" t="str">
            <v/>
          </cell>
        </row>
        <row r="21595">
          <cell r="A21595">
            <v>29027417</v>
          </cell>
          <cell r="B21595">
            <v>29027417</v>
          </cell>
          <cell r="C21595">
            <v>53249</v>
          </cell>
          <cell r="D21595" t="str">
            <v>ES</v>
          </cell>
          <cell r="E21595" t="str">
            <v>Capital</v>
          </cell>
          <cell r="F21595">
            <v>8.0000000000000002E-3</v>
          </cell>
          <cell r="G21595">
            <v>3</v>
          </cell>
          <cell r="H21595">
            <v>23.67</v>
          </cell>
          <cell r="I21595">
            <v>24.650000000000002</v>
          </cell>
          <cell r="J21595">
            <v>27.55</v>
          </cell>
          <cell r="K21595">
            <v>29.220000000000002</v>
          </cell>
          <cell r="L21595">
            <v>30.53</v>
          </cell>
          <cell r="M21595">
            <v>31.98</v>
          </cell>
          <cell r="N21595">
            <v>57.41</v>
          </cell>
          <cell r="O21595">
            <v>62.37</v>
          </cell>
          <cell r="P21595">
            <v>67.06</v>
          </cell>
          <cell r="Q21595">
            <v>69.940000000000012</v>
          </cell>
          <cell r="R21595">
            <v>72.02000000000001</v>
          </cell>
          <cell r="S21595">
            <v>2.9</v>
          </cell>
        </row>
        <row r="21596">
          <cell r="A21596">
            <v>29027418</v>
          </cell>
          <cell r="B21596">
            <v>29027418</v>
          </cell>
          <cell r="C21596" t="str">
            <v/>
          </cell>
          <cell r="D21596" t="str">
            <v/>
          </cell>
          <cell r="E21596" t="str">
            <v/>
          </cell>
          <cell r="F21596" t="str">
            <v/>
          </cell>
          <cell r="G21596" t="str">
            <v/>
          </cell>
          <cell r="H21596" t="str">
            <v/>
          </cell>
          <cell r="I21596" t="str">
            <v/>
          </cell>
          <cell r="J21596" t="str">
            <v/>
          </cell>
          <cell r="K21596" t="str">
            <v/>
          </cell>
          <cell r="L21596" t="str">
            <v/>
          </cell>
          <cell r="M21596" t="str">
            <v/>
          </cell>
          <cell r="N21596" t="str">
            <v/>
          </cell>
          <cell r="O21596" t="str">
            <v/>
          </cell>
          <cell r="P21596" t="str">
            <v/>
          </cell>
          <cell r="Q21596" t="str">
            <v/>
          </cell>
          <cell r="R21596" t="str">
            <v/>
          </cell>
          <cell r="S21596" t="str">
            <v/>
          </cell>
        </row>
        <row r="21597">
          <cell r="A21597">
            <v>29027419</v>
          </cell>
          <cell r="B21597">
            <v>29027423</v>
          </cell>
          <cell r="C21597">
            <v>53252</v>
          </cell>
          <cell r="D21597" t="str">
            <v>ES</v>
          </cell>
          <cell r="E21597" t="str">
            <v>Capital</v>
          </cell>
          <cell r="F21597">
            <v>8.0000000000000002E-3</v>
          </cell>
          <cell r="G21597">
            <v>3</v>
          </cell>
          <cell r="H21597">
            <v>23.67</v>
          </cell>
          <cell r="I21597">
            <v>24.650000000000002</v>
          </cell>
          <cell r="J21597">
            <v>27.55</v>
          </cell>
          <cell r="K21597">
            <v>29.220000000000002</v>
          </cell>
          <cell r="L21597">
            <v>30.53</v>
          </cell>
          <cell r="M21597">
            <v>31.98</v>
          </cell>
          <cell r="N21597">
            <v>57.41</v>
          </cell>
          <cell r="O21597">
            <v>62.37</v>
          </cell>
          <cell r="P21597">
            <v>67.06</v>
          </cell>
          <cell r="Q21597">
            <v>69.940000000000012</v>
          </cell>
          <cell r="R21597">
            <v>72.02000000000001</v>
          </cell>
          <cell r="S21597">
            <v>2.9</v>
          </cell>
        </row>
        <row r="21598">
          <cell r="A21598">
            <v>29027424</v>
          </cell>
          <cell r="B21598">
            <v>29027424</v>
          </cell>
          <cell r="C21598" t="str">
            <v/>
          </cell>
          <cell r="D21598" t="str">
            <v/>
          </cell>
          <cell r="E21598" t="str">
            <v/>
          </cell>
          <cell r="F21598" t="str">
            <v/>
          </cell>
          <cell r="G21598" t="str">
            <v/>
          </cell>
          <cell r="H21598" t="str">
            <v/>
          </cell>
          <cell r="I21598" t="str">
            <v/>
          </cell>
          <cell r="J21598" t="str">
            <v/>
          </cell>
          <cell r="K21598" t="str">
            <v/>
          </cell>
          <cell r="L21598" t="str">
            <v/>
          </cell>
          <cell r="M21598" t="str">
            <v/>
          </cell>
          <cell r="N21598" t="str">
            <v/>
          </cell>
          <cell r="O21598" t="str">
            <v/>
          </cell>
          <cell r="P21598" t="str">
            <v/>
          </cell>
          <cell r="Q21598" t="str">
            <v/>
          </cell>
          <cell r="R21598" t="str">
            <v/>
          </cell>
          <cell r="S21598" t="str">
            <v/>
          </cell>
        </row>
        <row r="21599">
          <cell r="A21599">
            <v>29027425</v>
          </cell>
          <cell r="B21599">
            <v>29027427</v>
          </cell>
          <cell r="C21599">
            <v>53255</v>
          </cell>
          <cell r="D21599" t="str">
            <v>ES</v>
          </cell>
          <cell r="E21599" t="str">
            <v>Capital</v>
          </cell>
          <cell r="F21599">
            <v>8.0000000000000002E-3</v>
          </cell>
          <cell r="G21599">
            <v>3</v>
          </cell>
          <cell r="H21599">
            <v>23.67</v>
          </cell>
          <cell r="I21599">
            <v>24.650000000000002</v>
          </cell>
          <cell r="J21599">
            <v>27.55</v>
          </cell>
          <cell r="K21599">
            <v>29.220000000000002</v>
          </cell>
          <cell r="L21599">
            <v>30.53</v>
          </cell>
          <cell r="M21599">
            <v>31.98</v>
          </cell>
          <cell r="N21599">
            <v>57.41</v>
          </cell>
          <cell r="O21599">
            <v>62.37</v>
          </cell>
          <cell r="P21599">
            <v>67.06</v>
          </cell>
          <cell r="Q21599">
            <v>69.940000000000012</v>
          </cell>
          <cell r="R21599">
            <v>72.02000000000001</v>
          </cell>
          <cell r="S21599">
            <v>2.9</v>
          </cell>
        </row>
        <row r="21600">
          <cell r="A21600">
            <v>29027428</v>
          </cell>
          <cell r="B21600">
            <v>29027429</v>
          </cell>
          <cell r="C21600" t="str">
            <v/>
          </cell>
          <cell r="D21600" t="str">
            <v/>
          </cell>
          <cell r="E21600" t="str">
            <v/>
          </cell>
          <cell r="F21600" t="str">
            <v/>
          </cell>
          <cell r="G21600" t="str">
            <v/>
          </cell>
          <cell r="H21600" t="str">
            <v/>
          </cell>
          <cell r="I21600" t="str">
            <v/>
          </cell>
          <cell r="J21600" t="str">
            <v/>
          </cell>
          <cell r="K21600" t="str">
            <v/>
          </cell>
          <cell r="L21600" t="str">
            <v/>
          </cell>
          <cell r="M21600" t="str">
            <v/>
          </cell>
          <cell r="N21600" t="str">
            <v/>
          </cell>
          <cell r="O21600" t="str">
            <v/>
          </cell>
          <cell r="P21600" t="str">
            <v/>
          </cell>
          <cell r="Q21600" t="str">
            <v/>
          </cell>
          <cell r="R21600" t="str">
            <v/>
          </cell>
          <cell r="S21600" t="str">
            <v/>
          </cell>
        </row>
        <row r="21601">
          <cell r="A21601">
            <v>29027430</v>
          </cell>
          <cell r="B21601">
            <v>29027431</v>
          </cell>
          <cell r="C21601">
            <v>53259</v>
          </cell>
          <cell r="D21601" t="str">
            <v>ES</v>
          </cell>
          <cell r="E21601" t="str">
            <v>Capital</v>
          </cell>
          <cell r="F21601">
            <v>8.0000000000000002E-3</v>
          </cell>
          <cell r="G21601">
            <v>3</v>
          </cell>
          <cell r="H21601">
            <v>23.67</v>
          </cell>
          <cell r="I21601">
            <v>24.650000000000002</v>
          </cell>
          <cell r="J21601">
            <v>27.55</v>
          </cell>
          <cell r="K21601">
            <v>29.220000000000002</v>
          </cell>
          <cell r="L21601">
            <v>30.53</v>
          </cell>
          <cell r="M21601">
            <v>31.98</v>
          </cell>
          <cell r="N21601">
            <v>57.41</v>
          </cell>
          <cell r="O21601">
            <v>62.37</v>
          </cell>
          <cell r="P21601">
            <v>67.06</v>
          </cell>
          <cell r="Q21601">
            <v>69.940000000000012</v>
          </cell>
          <cell r="R21601">
            <v>72.02000000000001</v>
          </cell>
          <cell r="S21601">
            <v>2.9</v>
          </cell>
        </row>
        <row r="21602">
          <cell r="A21602">
            <v>29027432</v>
          </cell>
          <cell r="B21602">
            <v>29027432</v>
          </cell>
          <cell r="C21602" t="str">
            <v/>
          </cell>
          <cell r="D21602" t="str">
            <v/>
          </cell>
          <cell r="E21602" t="str">
            <v/>
          </cell>
          <cell r="F21602" t="str">
            <v/>
          </cell>
          <cell r="G21602" t="str">
            <v/>
          </cell>
          <cell r="H21602" t="str">
            <v/>
          </cell>
          <cell r="I21602" t="str">
            <v/>
          </cell>
          <cell r="J21602" t="str">
            <v/>
          </cell>
          <cell r="K21602" t="str">
            <v/>
          </cell>
          <cell r="L21602" t="str">
            <v/>
          </cell>
          <cell r="M21602" t="str">
            <v/>
          </cell>
          <cell r="N21602" t="str">
            <v/>
          </cell>
          <cell r="O21602" t="str">
            <v/>
          </cell>
          <cell r="P21602" t="str">
            <v/>
          </cell>
          <cell r="Q21602" t="str">
            <v/>
          </cell>
          <cell r="R21602" t="str">
            <v/>
          </cell>
          <cell r="S21602" t="str">
            <v/>
          </cell>
        </row>
        <row r="21603">
          <cell r="A21603">
            <v>29027433</v>
          </cell>
          <cell r="B21603">
            <v>29027435</v>
          </cell>
          <cell r="C21603">
            <v>53262</v>
          </cell>
          <cell r="D21603" t="str">
            <v>ES</v>
          </cell>
          <cell r="E21603" t="str">
            <v>Capital</v>
          </cell>
          <cell r="F21603">
            <v>8.0000000000000002E-3</v>
          </cell>
          <cell r="G21603">
            <v>3</v>
          </cell>
          <cell r="H21603">
            <v>23.67</v>
          </cell>
          <cell r="I21603">
            <v>24.650000000000002</v>
          </cell>
          <cell r="J21603">
            <v>27.55</v>
          </cell>
          <cell r="K21603">
            <v>29.220000000000002</v>
          </cell>
          <cell r="L21603">
            <v>30.53</v>
          </cell>
          <cell r="M21603">
            <v>31.98</v>
          </cell>
          <cell r="N21603">
            <v>57.41</v>
          </cell>
          <cell r="O21603">
            <v>62.37</v>
          </cell>
          <cell r="P21603">
            <v>67.06</v>
          </cell>
          <cell r="Q21603">
            <v>69.940000000000012</v>
          </cell>
          <cell r="R21603">
            <v>72.02000000000001</v>
          </cell>
          <cell r="S21603">
            <v>2.9</v>
          </cell>
        </row>
        <row r="21604">
          <cell r="A21604">
            <v>29027436</v>
          </cell>
          <cell r="B21604">
            <v>29027437</v>
          </cell>
          <cell r="C21604" t="str">
            <v/>
          </cell>
          <cell r="D21604" t="str">
            <v/>
          </cell>
          <cell r="E21604" t="str">
            <v/>
          </cell>
          <cell r="F21604" t="str">
            <v/>
          </cell>
          <cell r="G21604" t="str">
            <v/>
          </cell>
          <cell r="H21604" t="str">
            <v/>
          </cell>
          <cell r="I21604" t="str">
            <v/>
          </cell>
          <cell r="J21604" t="str">
            <v/>
          </cell>
          <cell r="K21604" t="str">
            <v/>
          </cell>
          <cell r="L21604" t="str">
            <v/>
          </cell>
          <cell r="M21604" t="str">
            <v/>
          </cell>
          <cell r="N21604" t="str">
            <v/>
          </cell>
          <cell r="O21604" t="str">
            <v/>
          </cell>
          <cell r="P21604" t="str">
            <v/>
          </cell>
          <cell r="Q21604" t="str">
            <v/>
          </cell>
          <cell r="R21604" t="str">
            <v/>
          </cell>
          <cell r="S21604" t="str">
            <v/>
          </cell>
        </row>
        <row r="21605">
          <cell r="A21605">
            <v>29027438</v>
          </cell>
          <cell r="B21605">
            <v>29027439</v>
          </cell>
          <cell r="C21605">
            <v>53266</v>
          </cell>
          <cell r="D21605" t="str">
            <v>ES</v>
          </cell>
          <cell r="E21605" t="str">
            <v>Capital</v>
          </cell>
          <cell r="F21605">
            <v>8.0000000000000002E-3</v>
          </cell>
          <cell r="G21605">
            <v>3</v>
          </cell>
          <cell r="H21605">
            <v>23.67</v>
          </cell>
          <cell r="I21605">
            <v>24.650000000000002</v>
          </cell>
          <cell r="J21605">
            <v>27.55</v>
          </cell>
          <cell r="K21605">
            <v>29.220000000000002</v>
          </cell>
          <cell r="L21605">
            <v>30.53</v>
          </cell>
          <cell r="M21605">
            <v>31.98</v>
          </cell>
          <cell r="N21605">
            <v>57.41</v>
          </cell>
          <cell r="O21605">
            <v>62.37</v>
          </cell>
          <cell r="P21605">
            <v>67.06</v>
          </cell>
          <cell r="Q21605">
            <v>69.940000000000012</v>
          </cell>
          <cell r="R21605">
            <v>72.02000000000001</v>
          </cell>
          <cell r="S21605">
            <v>2.9</v>
          </cell>
        </row>
        <row r="21606">
          <cell r="A21606">
            <v>29027440</v>
          </cell>
          <cell r="B21606">
            <v>29027440</v>
          </cell>
          <cell r="C21606" t="str">
            <v/>
          </cell>
          <cell r="D21606" t="str">
            <v/>
          </cell>
          <cell r="E21606" t="str">
            <v/>
          </cell>
          <cell r="F21606" t="str">
            <v/>
          </cell>
          <cell r="G21606" t="str">
            <v/>
          </cell>
          <cell r="H21606" t="str">
            <v/>
          </cell>
          <cell r="I21606" t="str">
            <v/>
          </cell>
          <cell r="J21606" t="str">
            <v/>
          </cell>
          <cell r="K21606" t="str">
            <v/>
          </cell>
          <cell r="L21606" t="str">
            <v/>
          </cell>
          <cell r="M21606" t="str">
            <v/>
          </cell>
          <cell r="N21606" t="str">
            <v/>
          </cell>
          <cell r="O21606" t="str">
            <v/>
          </cell>
          <cell r="P21606" t="str">
            <v/>
          </cell>
          <cell r="Q21606" t="str">
            <v/>
          </cell>
          <cell r="R21606" t="str">
            <v/>
          </cell>
          <cell r="S21606" t="str">
            <v/>
          </cell>
        </row>
        <row r="21607">
          <cell r="A21607">
            <v>29027441</v>
          </cell>
          <cell r="B21607">
            <v>29027441</v>
          </cell>
          <cell r="C21607">
            <v>53268</v>
          </cell>
          <cell r="D21607" t="str">
            <v>ES</v>
          </cell>
          <cell r="E21607" t="str">
            <v>Capital</v>
          </cell>
          <cell r="F21607">
            <v>8.0000000000000002E-3</v>
          </cell>
          <cell r="G21607">
            <v>3</v>
          </cell>
          <cell r="H21607">
            <v>23.67</v>
          </cell>
          <cell r="I21607">
            <v>24.650000000000002</v>
          </cell>
          <cell r="J21607">
            <v>27.55</v>
          </cell>
          <cell r="K21607">
            <v>29.220000000000002</v>
          </cell>
          <cell r="L21607">
            <v>30.53</v>
          </cell>
          <cell r="M21607">
            <v>31.98</v>
          </cell>
          <cell r="N21607">
            <v>57.41</v>
          </cell>
          <cell r="O21607">
            <v>62.37</v>
          </cell>
          <cell r="P21607">
            <v>67.06</v>
          </cell>
          <cell r="Q21607">
            <v>69.940000000000012</v>
          </cell>
          <cell r="R21607">
            <v>72.02000000000001</v>
          </cell>
          <cell r="S21607">
            <v>2.9</v>
          </cell>
        </row>
        <row r="21608">
          <cell r="A21608">
            <v>29027442</v>
          </cell>
          <cell r="B21608">
            <v>29027443</v>
          </cell>
          <cell r="C21608" t="str">
            <v/>
          </cell>
          <cell r="D21608" t="str">
            <v/>
          </cell>
          <cell r="E21608" t="str">
            <v/>
          </cell>
          <cell r="F21608" t="str">
            <v/>
          </cell>
          <cell r="G21608" t="str">
            <v/>
          </cell>
          <cell r="H21608" t="str">
            <v/>
          </cell>
          <cell r="I21608" t="str">
            <v/>
          </cell>
          <cell r="J21608" t="str">
            <v/>
          </cell>
          <cell r="K21608" t="str">
            <v/>
          </cell>
          <cell r="L21608" t="str">
            <v/>
          </cell>
          <cell r="M21608" t="str">
            <v/>
          </cell>
          <cell r="N21608" t="str">
            <v/>
          </cell>
          <cell r="O21608" t="str">
            <v/>
          </cell>
          <cell r="P21608" t="str">
            <v/>
          </cell>
          <cell r="Q21608" t="str">
            <v/>
          </cell>
          <cell r="R21608" t="str">
            <v/>
          </cell>
          <cell r="S21608" t="str">
            <v/>
          </cell>
        </row>
        <row r="21609">
          <cell r="A21609">
            <v>29027444</v>
          </cell>
          <cell r="B21609">
            <v>29027450</v>
          </cell>
          <cell r="C21609">
            <v>53272</v>
          </cell>
          <cell r="D21609" t="str">
            <v>ES</v>
          </cell>
          <cell r="E21609" t="str">
            <v>Capital</v>
          </cell>
          <cell r="F21609">
            <v>8.0000000000000002E-3</v>
          </cell>
          <cell r="G21609">
            <v>3</v>
          </cell>
          <cell r="H21609">
            <v>23.67</v>
          </cell>
          <cell r="I21609">
            <v>24.650000000000002</v>
          </cell>
          <cell r="J21609">
            <v>27.55</v>
          </cell>
          <cell r="K21609">
            <v>29.220000000000002</v>
          </cell>
          <cell r="L21609">
            <v>30.53</v>
          </cell>
          <cell r="M21609">
            <v>31.98</v>
          </cell>
          <cell r="N21609">
            <v>57.41</v>
          </cell>
          <cell r="O21609">
            <v>62.37</v>
          </cell>
          <cell r="P21609">
            <v>67.06</v>
          </cell>
          <cell r="Q21609">
            <v>69.940000000000012</v>
          </cell>
          <cell r="R21609">
            <v>72.02000000000001</v>
          </cell>
          <cell r="S21609">
            <v>2.9</v>
          </cell>
        </row>
        <row r="21610">
          <cell r="A21610">
            <v>29027451</v>
          </cell>
          <cell r="B21610">
            <v>29027453</v>
          </cell>
          <cell r="C21610" t="str">
            <v/>
          </cell>
          <cell r="D21610" t="str">
            <v/>
          </cell>
          <cell r="E21610" t="str">
            <v/>
          </cell>
          <cell r="F21610" t="str">
            <v/>
          </cell>
          <cell r="G21610" t="str">
            <v/>
          </cell>
          <cell r="H21610" t="str">
            <v/>
          </cell>
          <cell r="I21610" t="str">
            <v/>
          </cell>
          <cell r="J21610" t="str">
            <v/>
          </cell>
          <cell r="K21610" t="str">
            <v/>
          </cell>
          <cell r="L21610" t="str">
            <v/>
          </cell>
          <cell r="M21610" t="str">
            <v/>
          </cell>
          <cell r="N21610" t="str">
            <v/>
          </cell>
          <cell r="O21610" t="str">
            <v/>
          </cell>
          <cell r="P21610" t="str">
            <v/>
          </cell>
          <cell r="Q21610" t="str">
            <v/>
          </cell>
          <cell r="R21610" t="str">
            <v/>
          </cell>
          <cell r="S21610" t="str">
            <v/>
          </cell>
        </row>
        <row r="21611">
          <cell r="A21611">
            <v>29027454</v>
          </cell>
          <cell r="B21611">
            <v>29027454</v>
          </cell>
          <cell r="C21611">
            <v>53275</v>
          </cell>
          <cell r="D21611" t="str">
            <v>ES</v>
          </cell>
          <cell r="E21611" t="str">
            <v>Capital</v>
          </cell>
          <cell r="F21611">
            <v>8.0000000000000002E-3</v>
          </cell>
          <cell r="G21611">
            <v>3</v>
          </cell>
          <cell r="H21611">
            <v>23.67</v>
          </cell>
          <cell r="I21611">
            <v>24.650000000000002</v>
          </cell>
          <cell r="J21611">
            <v>27.55</v>
          </cell>
          <cell r="K21611">
            <v>29.220000000000002</v>
          </cell>
          <cell r="L21611">
            <v>30.53</v>
          </cell>
          <cell r="M21611">
            <v>31.98</v>
          </cell>
          <cell r="N21611">
            <v>57.41</v>
          </cell>
          <cell r="O21611">
            <v>62.37</v>
          </cell>
          <cell r="P21611">
            <v>67.06</v>
          </cell>
          <cell r="Q21611">
            <v>69.940000000000012</v>
          </cell>
          <cell r="R21611">
            <v>72.02000000000001</v>
          </cell>
          <cell r="S21611">
            <v>2.9</v>
          </cell>
        </row>
        <row r="21612">
          <cell r="A21612">
            <v>29027455</v>
          </cell>
          <cell r="B21612">
            <v>29027466</v>
          </cell>
          <cell r="C21612" t="str">
            <v/>
          </cell>
          <cell r="D21612" t="str">
            <v/>
          </cell>
          <cell r="E21612" t="str">
            <v/>
          </cell>
          <cell r="F21612" t="str">
            <v/>
          </cell>
          <cell r="G21612" t="str">
            <v/>
          </cell>
          <cell r="H21612" t="str">
            <v/>
          </cell>
          <cell r="I21612" t="str">
            <v/>
          </cell>
          <cell r="J21612" t="str">
            <v/>
          </cell>
          <cell r="K21612" t="str">
            <v/>
          </cell>
          <cell r="L21612" t="str">
            <v/>
          </cell>
          <cell r="M21612" t="str">
            <v/>
          </cell>
          <cell r="N21612" t="str">
            <v/>
          </cell>
          <cell r="O21612" t="str">
            <v/>
          </cell>
          <cell r="P21612" t="str">
            <v/>
          </cell>
          <cell r="Q21612" t="str">
            <v/>
          </cell>
          <cell r="R21612" t="str">
            <v/>
          </cell>
          <cell r="S21612" t="str">
            <v/>
          </cell>
        </row>
        <row r="21613">
          <cell r="A21613">
            <v>29027467</v>
          </cell>
          <cell r="B21613">
            <v>29027470</v>
          </cell>
          <cell r="C21613">
            <v>53279</v>
          </cell>
          <cell r="D21613" t="str">
            <v>ES</v>
          </cell>
          <cell r="E21613" t="str">
            <v>Capital</v>
          </cell>
          <cell r="F21613">
            <v>8.0000000000000002E-3</v>
          </cell>
          <cell r="G21613">
            <v>3</v>
          </cell>
          <cell r="H21613">
            <v>23.67</v>
          </cell>
          <cell r="I21613">
            <v>24.650000000000002</v>
          </cell>
          <cell r="J21613">
            <v>27.55</v>
          </cell>
          <cell r="K21613">
            <v>29.220000000000002</v>
          </cell>
          <cell r="L21613">
            <v>30.53</v>
          </cell>
          <cell r="M21613">
            <v>31.98</v>
          </cell>
          <cell r="N21613">
            <v>57.41</v>
          </cell>
          <cell r="O21613">
            <v>62.37</v>
          </cell>
          <cell r="P21613">
            <v>67.06</v>
          </cell>
          <cell r="Q21613">
            <v>69.940000000000012</v>
          </cell>
          <cell r="R21613">
            <v>72.02000000000001</v>
          </cell>
          <cell r="S21613">
            <v>2.9</v>
          </cell>
        </row>
        <row r="21614">
          <cell r="A21614">
            <v>29027471</v>
          </cell>
          <cell r="B21614">
            <v>29027481</v>
          </cell>
          <cell r="C21614" t="str">
            <v/>
          </cell>
          <cell r="D21614" t="str">
            <v/>
          </cell>
          <cell r="E21614" t="str">
            <v/>
          </cell>
          <cell r="F21614" t="str">
            <v/>
          </cell>
          <cell r="G21614" t="str">
            <v/>
          </cell>
          <cell r="H21614" t="str">
            <v/>
          </cell>
          <cell r="I21614" t="str">
            <v/>
          </cell>
          <cell r="J21614" t="str">
            <v/>
          </cell>
          <cell r="K21614" t="str">
            <v/>
          </cell>
          <cell r="L21614" t="str">
            <v/>
          </cell>
          <cell r="M21614" t="str">
            <v/>
          </cell>
          <cell r="N21614" t="str">
            <v/>
          </cell>
          <cell r="O21614" t="str">
            <v/>
          </cell>
          <cell r="P21614" t="str">
            <v/>
          </cell>
          <cell r="Q21614" t="str">
            <v/>
          </cell>
          <cell r="R21614" t="str">
            <v/>
          </cell>
          <cell r="S21614" t="str">
            <v/>
          </cell>
        </row>
        <row r="21615">
          <cell r="A21615">
            <v>29027482</v>
          </cell>
          <cell r="B21615">
            <v>29027486</v>
          </cell>
          <cell r="C21615">
            <v>53283</v>
          </cell>
          <cell r="D21615" t="str">
            <v>ES</v>
          </cell>
          <cell r="E21615" t="str">
            <v>Capital</v>
          </cell>
          <cell r="F21615">
            <v>8.0000000000000002E-3</v>
          </cell>
          <cell r="G21615">
            <v>3</v>
          </cell>
          <cell r="H21615">
            <v>23.67</v>
          </cell>
          <cell r="I21615">
            <v>24.650000000000002</v>
          </cell>
          <cell r="J21615">
            <v>27.55</v>
          </cell>
          <cell r="K21615">
            <v>29.220000000000002</v>
          </cell>
          <cell r="L21615">
            <v>30.53</v>
          </cell>
          <cell r="M21615">
            <v>31.98</v>
          </cell>
          <cell r="N21615">
            <v>57.41</v>
          </cell>
          <cell r="O21615">
            <v>62.37</v>
          </cell>
          <cell r="P21615">
            <v>67.06</v>
          </cell>
          <cell r="Q21615">
            <v>69.940000000000012</v>
          </cell>
          <cell r="R21615">
            <v>72.02000000000001</v>
          </cell>
          <cell r="S21615">
            <v>2.9</v>
          </cell>
        </row>
        <row r="21616">
          <cell r="A21616">
            <v>29027487</v>
          </cell>
          <cell r="B21616">
            <v>29027494</v>
          </cell>
          <cell r="C21616" t="str">
            <v/>
          </cell>
          <cell r="D21616" t="str">
            <v/>
          </cell>
          <cell r="E21616" t="str">
            <v/>
          </cell>
          <cell r="F21616" t="str">
            <v/>
          </cell>
          <cell r="G21616" t="str">
            <v/>
          </cell>
          <cell r="H21616" t="str">
            <v/>
          </cell>
          <cell r="I21616" t="str">
            <v/>
          </cell>
          <cell r="J21616" t="str">
            <v/>
          </cell>
          <cell r="K21616" t="str">
            <v/>
          </cell>
          <cell r="L21616" t="str">
            <v/>
          </cell>
          <cell r="M21616" t="str">
            <v/>
          </cell>
          <cell r="N21616" t="str">
            <v/>
          </cell>
          <cell r="O21616" t="str">
            <v/>
          </cell>
          <cell r="P21616" t="str">
            <v/>
          </cell>
          <cell r="Q21616" t="str">
            <v/>
          </cell>
          <cell r="R21616" t="str">
            <v/>
          </cell>
          <cell r="S21616" t="str">
            <v/>
          </cell>
        </row>
        <row r="21617">
          <cell r="A21617">
            <v>29027495</v>
          </cell>
          <cell r="B21617">
            <v>29027495</v>
          </cell>
          <cell r="C21617">
            <v>53286</v>
          </cell>
          <cell r="D21617" t="str">
            <v>ES</v>
          </cell>
          <cell r="E21617" t="str">
            <v>Capital</v>
          </cell>
          <cell r="F21617">
            <v>8.0000000000000002E-3</v>
          </cell>
          <cell r="G21617">
            <v>3</v>
          </cell>
          <cell r="H21617">
            <v>23.67</v>
          </cell>
          <cell r="I21617">
            <v>24.650000000000002</v>
          </cell>
          <cell r="J21617">
            <v>27.55</v>
          </cell>
          <cell r="K21617">
            <v>29.220000000000002</v>
          </cell>
          <cell r="L21617">
            <v>30.53</v>
          </cell>
          <cell r="M21617">
            <v>31.98</v>
          </cell>
          <cell r="N21617">
            <v>57.41</v>
          </cell>
          <cell r="O21617">
            <v>62.37</v>
          </cell>
          <cell r="P21617">
            <v>67.06</v>
          </cell>
          <cell r="Q21617">
            <v>69.940000000000012</v>
          </cell>
          <cell r="R21617">
            <v>72.02000000000001</v>
          </cell>
          <cell r="S21617">
            <v>2.9</v>
          </cell>
        </row>
        <row r="21618">
          <cell r="A21618">
            <v>29027496</v>
          </cell>
          <cell r="B21618">
            <v>29027496</v>
          </cell>
          <cell r="C21618" t="str">
            <v/>
          </cell>
          <cell r="D21618" t="str">
            <v/>
          </cell>
          <cell r="E21618" t="str">
            <v/>
          </cell>
          <cell r="F21618" t="str">
            <v/>
          </cell>
          <cell r="G21618" t="str">
            <v/>
          </cell>
          <cell r="H21618" t="str">
            <v/>
          </cell>
          <cell r="I21618" t="str">
            <v/>
          </cell>
          <cell r="J21618" t="str">
            <v/>
          </cell>
          <cell r="K21618" t="str">
            <v/>
          </cell>
          <cell r="L21618" t="str">
            <v/>
          </cell>
          <cell r="M21618" t="str">
            <v/>
          </cell>
          <cell r="N21618" t="str">
            <v/>
          </cell>
          <cell r="O21618" t="str">
            <v/>
          </cell>
          <cell r="P21618" t="str">
            <v/>
          </cell>
          <cell r="Q21618" t="str">
            <v/>
          </cell>
          <cell r="R21618" t="str">
            <v/>
          </cell>
          <cell r="S21618" t="str">
            <v/>
          </cell>
        </row>
        <row r="21619">
          <cell r="A21619">
            <v>29027497</v>
          </cell>
          <cell r="B21619">
            <v>29027497</v>
          </cell>
          <cell r="C21619">
            <v>53288</v>
          </cell>
          <cell r="D21619" t="str">
            <v>ES</v>
          </cell>
          <cell r="E21619" t="str">
            <v>Capital</v>
          </cell>
          <cell r="F21619">
            <v>8.0000000000000002E-3</v>
          </cell>
          <cell r="G21619">
            <v>3</v>
          </cell>
          <cell r="H21619">
            <v>23.67</v>
          </cell>
          <cell r="I21619">
            <v>24.650000000000002</v>
          </cell>
          <cell r="J21619">
            <v>27.55</v>
          </cell>
          <cell r="K21619">
            <v>29.220000000000002</v>
          </cell>
          <cell r="L21619">
            <v>30.53</v>
          </cell>
          <cell r="M21619">
            <v>31.98</v>
          </cell>
          <cell r="N21619">
            <v>57.41</v>
          </cell>
          <cell r="O21619">
            <v>62.37</v>
          </cell>
          <cell r="P21619">
            <v>67.06</v>
          </cell>
          <cell r="Q21619">
            <v>69.940000000000012</v>
          </cell>
          <cell r="R21619">
            <v>72.02000000000001</v>
          </cell>
          <cell r="S21619">
            <v>2.9</v>
          </cell>
        </row>
        <row r="21620">
          <cell r="A21620">
            <v>29027498</v>
          </cell>
          <cell r="B21620">
            <v>29027499</v>
          </cell>
          <cell r="C21620" t="str">
            <v/>
          </cell>
          <cell r="D21620" t="str">
            <v/>
          </cell>
          <cell r="E21620" t="str">
            <v/>
          </cell>
          <cell r="F21620" t="str">
            <v/>
          </cell>
          <cell r="G21620" t="str">
            <v/>
          </cell>
          <cell r="H21620" t="str">
            <v/>
          </cell>
          <cell r="I21620" t="str">
            <v/>
          </cell>
          <cell r="J21620" t="str">
            <v/>
          </cell>
          <cell r="K21620" t="str">
            <v/>
          </cell>
          <cell r="L21620" t="str">
            <v/>
          </cell>
          <cell r="M21620" t="str">
            <v/>
          </cell>
          <cell r="N21620" t="str">
            <v/>
          </cell>
          <cell r="O21620" t="str">
            <v/>
          </cell>
          <cell r="P21620" t="str">
            <v/>
          </cell>
          <cell r="Q21620" t="str">
            <v/>
          </cell>
          <cell r="R21620" t="str">
            <v/>
          </cell>
          <cell r="S21620" t="str">
            <v/>
          </cell>
        </row>
        <row r="21621">
          <cell r="A21621">
            <v>29027500</v>
          </cell>
          <cell r="B21621">
            <v>29027500</v>
          </cell>
          <cell r="C21621">
            <v>53291</v>
          </cell>
          <cell r="D21621" t="str">
            <v>ES</v>
          </cell>
          <cell r="E21621" t="str">
            <v>Capital</v>
          </cell>
          <cell r="F21621">
            <v>8.0000000000000002E-3</v>
          </cell>
          <cell r="G21621">
            <v>3</v>
          </cell>
          <cell r="H21621">
            <v>23.67</v>
          </cell>
          <cell r="I21621">
            <v>24.650000000000002</v>
          </cell>
          <cell r="J21621">
            <v>27.55</v>
          </cell>
          <cell r="K21621">
            <v>29.220000000000002</v>
          </cell>
          <cell r="L21621">
            <v>30.53</v>
          </cell>
          <cell r="M21621">
            <v>31.98</v>
          </cell>
          <cell r="N21621">
            <v>57.41</v>
          </cell>
          <cell r="O21621">
            <v>62.37</v>
          </cell>
          <cell r="P21621">
            <v>67.06</v>
          </cell>
          <cell r="Q21621">
            <v>69.940000000000012</v>
          </cell>
          <cell r="R21621">
            <v>72.02000000000001</v>
          </cell>
          <cell r="S21621">
            <v>2.9</v>
          </cell>
        </row>
        <row r="21622">
          <cell r="A21622">
            <v>29027501</v>
          </cell>
          <cell r="B21622">
            <v>29027505</v>
          </cell>
          <cell r="C21622" t="str">
            <v/>
          </cell>
          <cell r="D21622" t="str">
            <v/>
          </cell>
          <cell r="E21622" t="str">
            <v/>
          </cell>
          <cell r="F21622" t="str">
            <v/>
          </cell>
          <cell r="G21622" t="str">
            <v/>
          </cell>
          <cell r="H21622" t="str">
            <v/>
          </cell>
          <cell r="I21622" t="str">
            <v/>
          </cell>
          <cell r="J21622" t="str">
            <v/>
          </cell>
          <cell r="K21622" t="str">
            <v/>
          </cell>
          <cell r="L21622" t="str">
            <v/>
          </cell>
          <cell r="M21622" t="str">
            <v/>
          </cell>
          <cell r="N21622" t="str">
            <v/>
          </cell>
          <cell r="O21622" t="str">
            <v/>
          </cell>
          <cell r="P21622" t="str">
            <v/>
          </cell>
          <cell r="Q21622" t="str">
            <v/>
          </cell>
          <cell r="R21622" t="str">
            <v/>
          </cell>
          <cell r="S21622" t="str">
            <v/>
          </cell>
        </row>
        <row r="21623">
          <cell r="A21623">
            <v>29027506</v>
          </cell>
          <cell r="B21623">
            <v>29030845</v>
          </cell>
          <cell r="C21623">
            <v>53295</v>
          </cell>
          <cell r="D21623" t="str">
            <v>ES</v>
          </cell>
          <cell r="E21623" t="str">
            <v>Capital</v>
          </cell>
          <cell r="F21623">
            <v>8.0000000000000002E-3</v>
          </cell>
          <cell r="G21623">
            <v>3</v>
          </cell>
          <cell r="H21623">
            <v>23.67</v>
          </cell>
          <cell r="I21623">
            <v>24.650000000000002</v>
          </cell>
          <cell r="J21623">
            <v>27.55</v>
          </cell>
          <cell r="K21623">
            <v>29.220000000000002</v>
          </cell>
          <cell r="L21623">
            <v>30.53</v>
          </cell>
          <cell r="M21623">
            <v>31.98</v>
          </cell>
          <cell r="N21623">
            <v>57.41</v>
          </cell>
          <cell r="O21623">
            <v>62.37</v>
          </cell>
          <cell r="P21623">
            <v>67.06</v>
          </cell>
          <cell r="Q21623">
            <v>69.940000000000012</v>
          </cell>
          <cell r="R21623">
            <v>72.02000000000001</v>
          </cell>
          <cell r="S21623">
            <v>2.9</v>
          </cell>
        </row>
        <row r="21624">
          <cell r="A21624">
            <v>29030846</v>
          </cell>
          <cell r="B21624">
            <v>29031004</v>
          </cell>
          <cell r="C21624" t="str">
            <v/>
          </cell>
          <cell r="D21624" t="str">
            <v/>
          </cell>
          <cell r="E21624" t="str">
            <v/>
          </cell>
          <cell r="F21624" t="str">
            <v/>
          </cell>
          <cell r="G21624" t="str">
            <v/>
          </cell>
          <cell r="H21624" t="str">
            <v/>
          </cell>
          <cell r="I21624" t="str">
            <v/>
          </cell>
          <cell r="J21624" t="str">
            <v/>
          </cell>
          <cell r="K21624" t="str">
            <v/>
          </cell>
          <cell r="L21624" t="str">
            <v/>
          </cell>
          <cell r="M21624" t="str">
            <v/>
          </cell>
          <cell r="N21624" t="str">
            <v/>
          </cell>
          <cell r="O21624" t="str">
            <v/>
          </cell>
          <cell r="P21624" t="str">
            <v/>
          </cell>
          <cell r="Q21624" t="str">
            <v/>
          </cell>
          <cell r="R21624" t="str">
            <v/>
          </cell>
          <cell r="S21624" t="str">
            <v/>
          </cell>
        </row>
        <row r="21625">
          <cell r="A21625">
            <v>29031005</v>
          </cell>
          <cell r="B21625">
            <v>29032317</v>
          </cell>
          <cell r="C21625">
            <v>53299</v>
          </cell>
          <cell r="D21625" t="str">
            <v>ES</v>
          </cell>
          <cell r="E21625" t="str">
            <v>Capital</v>
          </cell>
          <cell r="F21625">
            <v>8.0000000000000002E-3</v>
          </cell>
          <cell r="G21625">
            <v>3</v>
          </cell>
          <cell r="H21625">
            <v>23.67</v>
          </cell>
          <cell r="I21625">
            <v>24.650000000000002</v>
          </cell>
          <cell r="J21625">
            <v>27.55</v>
          </cell>
          <cell r="K21625">
            <v>29.220000000000002</v>
          </cell>
          <cell r="L21625">
            <v>30.53</v>
          </cell>
          <cell r="M21625">
            <v>31.98</v>
          </cell>
          <cell r="N21625">
            <v>57.41</v>
          </cell>
          <cell r="O21625">
            <v>62.37</v>
          </cell>
          <cell r="P21625">
            <v>67.06</v>
          </cell>
          <cell r="Q21625">
            <v>69.940000000000012</v>
          </cell>
          <cell r="R21625">
            <v>72.02000000000001</v>
          </cell>
          <cell r="S21625">
            <v>2.9</v>
          </cell>
        </row>
        <row r="21626">
          <cell r="A21626">
            <v>29032318</v>
          </cell>
          <cell r="B21626">
            <v>29032355</v>
          </cell>
          <cell r="C21626" t="str">
            <v/>
          </cell>
          <cell r="D21626" t="str">
            <v/>
          </cell>
          <cell r="E21626" t="str">
            <v/>
          </cell>
          <cell r="F21626" t="str">
            <v/>
          </cell>
          <cell r="G21626" t="str">
            <v/>
          </cell>
          <cell r="H21626" t="str">
            <v/>
          </cell>
          <cell r="I21626" t="str">
            <v/>
          </cell>
          <cell r="J21626" t="str">
            <v/>
          </cell>
          <cell r="K21626" t="str">
            <v/>
          </cell>
          <cell r="L21626" t="str">
            <v/>
          </cell>
          <cell r="M21626" t="str">
            <v/>
          </cell>
          <cell r="N21626" t="str">
            <v/>
          </cell>
          <cell r="O21626" t="str">
            <v/>
          </cell>
          <cell r="P21626" t="str">
            <v/>
          </cell>
          <cell r="Q21626" t="str">
            <v/>
          </cell>
          <cell r="R21626" t="str">
            <v/>
          </cell>
          <cell r="S21626" t="str">
            <v/>
          </cell>
        </row>
        <row r="21627">
          <cell r="A21627">
            <v>29032356</v>
          </cell>
          <cell r="B21627">
            <v>29032357</v>
          </cell>
          <cell r="C21627">
            <v>53303</v>
          </cell>
          <cell r="D21627" t="str">
            <v>ES</v>
          </cell>
          <cell r="E21627" t="str">
            <v>Capital</v>
          </cell>
          <cell r="F21627">
            <v>8.0000000000000002E-3</v>
          </cell>
          <cell r="G21627">
            <v>3</v>
          </cell>
          <cell r="H21627">
            <v>23.67</v>
          </cell>
          <cell r="I21627">
            <v>24.650000000000002</v>
          </cell>
          <cell r="J21627">
            <v>27.55</v>
          </cell>
          <cell r="K21627">
            <v>29.220000000000002</v>
          </cell>
          <cell r="L21627">
            <v>30.53</v>
          </cell>
          <cell r="M21627">
            <v>31.98</v>
          </cell>
          <cell r="N21627">
            <v>57.41</v>
          </cell>
          <cell r="O21627">
            <v>62.37</v>
          </cell>
          <cell r="P21627">
            <v>67.06</v>
          </cell>
          <cell r="Q21627">
            <v>69.940000000000012</v>
          </cell>
          <cell r="R21627">
            <v>72.02000000000001</v>
          </cell>
          <cell r="S21627">
            <v>2.9</v>
          </cell>
        </row>
        <row r="21628">
          <cell r="A21628">
            <v>29032358</v>
          </cell>
          <cell r="B21628">
            <v>29032358</v>
          </cell>
          <cell r="C21628" t="str">
            <v/>
          </cell>
          <cell r="D21628" t="str">
            <v/>
          </cell>
          <cell r="E21628" t="str">
            <v/>
          </cell>
          <cell r="F21628" t="str">
            <v/>
          </cell>
          <cell r="G21628" t="str">
            <v/>
          </cell>
          <cell r="H21628" t="str">
            <v/>
          </cell>
          <cell r="I21628" t="str">
            <v/>
          </cell>
          <cell r="J21628" t="str">
            <v/>
          </cell>
          <cell r="K21628" t="str">
            <v/>
          </cell>
          <cell r="L21628" t="str">
            <v/>
          </cell>
          <cell r="M21628" t="str">
            <v/>
          </cell>
          <cell r="N21628" t="str">
            <v/>
          </cell>
          <cell r="O21628" t="str">
            <v/>
          </cell>
          <cell r="P21628" t="str">
            <v/>
          </cell>
          <cell r="Q21628" t="str">
            <v/>
          </cell>
          <cell r="R21628" t="str">
            <v/>
          </cell>
          <cell r="S21628" t="str">
            <v/>
          </cell>
        </row>
        <row r="21629">
          <cell r="A21629">
            <v>29032359</v>
          </cell>
          <cell r="B21629">
            <v>29032362</v>
          </cell>
          <cell r="C21629">
            <v>53306</v>
          </cell>
          <cell r="D21629" t="str">
            <v>ES</v>
          </cell>
          <cell r="E21629" t="str">
            <v>Capital</v>
          </cell>
          <cell r="F21629">
            <v>8.0000000000000002E-3</v>
          </cell>
          <cell r="G21629">
            <v>3</v>
          </cell>
          <cell r="H21629">
            <v>23.67</v>
          </cell>
          <cell r="I21629">
            <v>24.650000000000002</v>
          </cell>
          <cell r="J21629">
            <v>27.55</v>
          </cell>
          <cell r="K21629">
            <v>29.220000000000002</v>
          </cell>
          <cell r="L21629">
            <v>30.53</v>
          </cell>
          <cell r="M21629">
            <v>31.98</v>
          </cell>
          <cell r="N21629">
            <v>57.41</v>
          </cell>
          <cell r="O21629">
            <v>62.37</v>
          </cell>
          <cell r="P21629">
            <v>67.06</v>
          </cell>
          <cell r="Q21629">
            <v>69.940000000000012</v>
          </cell>
          <cell r="R21629">
            <v>72.02000000000001</v>
          </cell>
          <cell r="S21629">
            <v>2.9</v>
          </cell>
        </row>
        <row r="21630">
          <cell r="A21630">
            <v>29032363</v>
          </cell>
          <cell r="B21630">
            <v>29032363</v>
          </cell>
          <cell r="C21630" t="str">
            <v/>
          </cell>
          <cell r="D21630" t="str">
            <v/>
          </cell>
          <cell r="E21630" t="str">
            <v/>
          </cell>
          <cell r="F21630" t="str">
            <v/>
          </cell>
          <cell r="G21630" t="str">
            <v/>
          </cell>
          <cell r="H21630" t="str">
            <v/>
          </cell>
          <cell r="I21630" t="str">
            <v/>
          </cell>
          <cell r="J21630" t="str">
            <v/>
          </cell>
          <cell r="K21630" t="str">
            <v/>
          </cell>
          <cell r="L21630" t="str">
            <v/>
          </cell>
          <cell r="M21630" t="str">
            <v/>
          </cell>
          <cell r="N21630" t="str">
            <v/>
          </cell>
          <cell r="O21630" t="str">
            <v/>
          </cell>
          <cell r="P21630" t="str">
            <v/>
          </cell>
          <cell r="Q21630" t="str">
            <v/>
          </cell>
          <cell r="R21630" t="str">
            <v/>
          </cell>
          <cell r="S21630" t="str">
            <v/>
          </cell>
        </row>
        <row r="21631">
          <cell r="A21631">
            <v>29032364</v>
          </cell>
          <cell r="B21631">
            <v>29032365</v>
          </cell>
          <cell r="C21631">
            <v>53309</v>
          </cell>
          <cell r="D21631" t="str">
            <v>ES</v>
          </cell>
          <cell r="E21631" t="str">
            <v>Capital</v>
          </cell>
          <cell r="F21631">
            <v>8.0000000000000002E-3</v>
          </cell>
          <cell r="G21631">
            <v>3</v>
          </cell>
          <cell r="H21631">
            <v>23.67</v>
          </cell>
          <cell r="I21631">
            <v>24.650000000000002</v>
          </cell>
          <cell r="J21631">
            <v>27.55</v>
          </cell>
          <cell r="K21631">
            <v>29.220000000000002</v>
          </cell>
          <cell r="L21631">
            <v>30.53</v>
          </cell>
          <cell r="M21631">
            <v>31.98</v>
          </cell>
          <cell r="N21631">
            <v>57.41</v>
          </cell>
          <cell r="O21631">
            <v>62.37</v>
          </cell>
          <cell r="P21631">
            <v>67.06</v>
          </cell>
          <cell r="Q21631">
            <v>69.940000000000012</v>
          </cell>
          <cell r="R21631">
            <v>72.02000000000001</v>
          </cell>
          <cell r="S21631">
            <v>2.9</v>
          </cell>
        </row>
        <row r="21632">
          <cell r="A21632">
            <v>29032366</v>
          </cell>
          <cell r="B21632">
            <v>29032367</v>
          </cell>
          <cell r="C21632" t="str">
            <v/>
          </cell>
          <cell r="D21632" t="str">
            <v/>
          </cell>
          <cell r="E21632" t="str">
            <v/>
          </cell>
          <cell r="F21632" t="str">
            <v/>
          </cell>
          <cell r="G21632" t="str">
            <v/>
          </cell>
          <cell r="H21632" t="str">
            <v/>
          </cell>
          <cell r="I21632" t="str">
            <v/>
          </cell>
          <cell r="J21632" t="str">
            <v/>
          </cell>
          <cell r="K21632" t="str">
            <v/>
          </cell>
          <cell r="L21632" t="str">
            <v/>
          </cell>
          <cell r="M21632" t="str">
            <v/>
          </cell>
          <cell r="N21632" t="str">
            <v/>
          </cell>
          <cell r="O21632" t="str">
            <v/>
          </cell>
          <cell r="P21632" t="str">
            <v/>
          </cell>
          <cell r="Q21632" t="str">
            <v/>
          </cell>
          <cell r="R21632" t="str">
            <v/>
          </cell>
          <cell r="S21632" t="str">
            <v/>
          </cell>
        </row>
        <row r="21633">
          <cell r="A21633">
            <v>29032368</v>
          </cell>
          <cell r="B21633">
            <v>29032371</v>
          </cell>
          <cell r="C21633">
            <v>53313</v>
          </cell>
          <cell r="D21633" t="str">
            <v>ES</v>
          </cell>
          <cell r="E21633" t="str">
            <v>Capital</v>
          </cell>
          <cell r="F21633">
            <v>8.0000000000000002E-3</v>
          </cell>
          <cell r="G21633">
            <v>3</v>
          </cell>
          <cell r="H21633">
            <v>23.67</v>
          </cell>
          <cell r="I21633">
            <v>24.650000000000002</v>
          </cell>
          <cell r="J21633">
            <v>27.55</v>
          </cell>
          <cell r="K21633">
            <v>29.220000000000002</v>
          </cell>
          <cell r="L21633">
            <v>30.53</v>
          </cell>
          <cell r="M21633">
            <v>31.98</v>
          </cell>
          <cell r="N21633">
            <v>57.41</v>
          </cell>
          <cell r="O21633">
            <v>62.37</v>
          </cell>
          <cell r="P21633">
            <v>67.06</v>
          </cell>
          <cell r="Q21633">
            <v>69.940000000000012</v>
          </cell>
          <cell r="R21633">
            <v>72.02000000000001</v>
          </cell>
          <cell r="S21633">
            <v>2.9</v>
          </cell>
        </row>
        <row r="21634">
          <cell r="A21634">
            <v>29032372</v>
          </cell>
          <cell r="B21634">
            <v>29032374</v>
          </cell>
          <cell r="C21634" t="str">
            <v/>
          </cell>
          <cell r="D21634" t="str">
            <v/>
          </cell>
          <cell r="E21634" t="str">
            <v/>
          </cell>
          <cell r="F21634" t="str">
            <v/>
          </cell>
          <cell r="G21634" t="str">
            <v/>
          </cell>
          <cell r="H21634" t="str">
            <v/>
          </cell>
          <cell r="I21634" t="str">
            <v/>
          </cell>
          <cell r="J21634" t="str">
            <v/>
          </cell>
          <cell r="K21634" t="str">
            <v/>
          </cell>
          <cell r="L21634" t="str">
            <v/>
          </cell>
          <cell r="M21634" t="str">
            <v/>
          </cell>
          <cell r="N21634" t="str">
            <v/>
          </cell>
          <cell r="O21634" t="str">
            <v/>
          </cell>
          <cell r="P21634" t="str">
            <v/>
          </cell>
          <cell r="Q21634" t="str">
            <v/>
          </cell>
          <cell r="R21634" t="str">
            <v/>
          </cell>
          <cell r="S21634" t="str">
            <v/>
          </cell>
        </row>
        <row r="21635">
          <cell r="A21635">
            <v>29032375</v>
          </cell>
          <cell r="B21635">
            <v>29032383</v>
          </cell>
          <cell r="C21635">
            <v>53317</v>
          </cell>
          <cell r="D21635" t="str">
            <v>ES</v>
          </cell>
          <cell r="E21635" t="str">
            <v>Capital</v>
          </cell>
          <cell r="F21635">
            <v>8.0000000000000002E-3</v>
          </cell>
          <cell r="G21635">
            <v>3</v>
          </cell>
          <cell r="H21635">
            <v>23.67</v>
          </cell>
          <cell r="I21635">
            <v>24.650000000000002</v>
          </cell>
          <cell r="J21635">
            <v>27.55</v>
          </cell>
          <cell r="K21635">
            <v>29.220000000000002</v>
          </cell>
          <cell r="L21635">
            <v>30.53</v>
          </cell>
          <cell r="M21635">
            <v>31.98</v>
          </cell>
          <cell r="N21635">
            <v>57.41</v>
          </cell>
          <cell r="O21635">
            <v>62.37</v>
          </cell>
          <cell r="P21635">
            <v>67.06</v>
          </cell>
          <cell r="Q21635">
            <v>69.940000000000012</v>
          </cell>
          <cell r="R21635">
            <v>72.02000000000001</v>
          </cell>
          <cell r="S21635">
            <v>2.9</v>
          </cell>
        </row>
        <row r="21636">
          <cell r="A21636">
            <v>29032384</v>
          </cell>
          <cell r="B21636">
            <v>29032384</v>
          </cell>
          <cell r="C21636" t="str">
            <v/>
          </cell>
          <cell r="D21636" t="str">
            <v/>
          </cell>
          <cell r="E21636" t="str">
            <v/>
          </cell>
          <cell r="F21636" t="str">
            <v/>
          </cell>
          <cell r="G21636" t="str">
            <v/>
          </cell>
          <cell r="H21636" t="str">
            <v/>
          </cell>
          <cell r="I21636" t="str">
            <v/>
          </cell>
          <cell r="J21636" t="str">
            <v/>
          </cell>
          <cell r="K21636" t="str">
            <v/>
          </cell>
          <cell r="L21636" t="str">
            <v/>
          </cell>
          <cell r="M21636" t="str">
            <v/>
          </cell>
          <cell r="N21636" t="str">
            <v/>
          </cell>
          <cell r="O21636" t="str">
            <v/>
          </cell>
          <cell r="P21636" t="str">
            <v/>
          </cell>
          <cell r="Q21636" t="str">
            <v/>
          </cell>
          <cell r="R21636" t="str">
            <v/>
          </cell>
          <cell r="S21636" t="str">
            <v/>
          </cell>
        </row>
        <row r="21637">
          <cell r="A21637">
            <v>29032385</v>
          </cell>
          <cell r="B21637">
            <v>29032390</v>
          </cell>
          <cell r="C21637">
            <v>53320</v>
          </cell>
          <cell r="D21637" t="str">
            <v>ES</v>
          </cell>
          <cell r="E21637" t="str">
            <v>Capital</v>
          </cell>
          <cell r="F21637">
            <v>8.0000000000000002E-3</v>
          </cell>
          <cell r="G21637">
            <v>3</v>
          </cell>
          <cell r="H21637">
            <v>23.67</v>
          </cell>
          <cell r="I21637">
            <v>24.650000000000002</v>
          </cell>
          <cell r="J21637">
            <v>27.55</v>
          </cell>
          <cell r="K21637">
            <v>29.220000000000002</v>
          </cell>
          <cell r="L21637">
            <v>30.53</v>
          </cell>
          <cell r="M21637">
            <v>31.98</v>
          </cell>
          <cell r="N21637">
            <v>57.41</v>
          </cell>
          <cell r="O21637">
            <v>62.37</v>
          </cell>
          <cell r="P21637">
            <v>67.06</v>
          </cell>
          <cell r="Q21637">
            <v>69.940000000000012</v>
          </cell>
          <cell r="R21637">
            <v>72.02000000000001</v>
          </cell>
          <cell r="S21637">
            <v>2.9</v>
          </cell>
        </row>
        <row r="21638">
          <cell r="A21638">
            <v>29032391</v>
          </cell>
          <cell r="B21638">
            <v>29032391</v>
          </cell>
          <cell r="C21638" t="str">
            <v/>
          </cell>
          <cell r="D21638" t="str">
            <v/>
          </cell>
          <cell r="E21638" t="str">
            <v/>
          </cell>
          <cell r="F21638" t="str">
            <v/>
          </cell>
          <cell r="G21638" t="str">
            <v/>
          </cell>
          <cell r="H21638" t="str">
            <v/>
          </cell>
          <cell r="I21638" t="str">
            <v/>
          </cell>
          <cell r="J21638" t="str">
            <v/>
          </cell>
          <cell r="K21638" t="str">
            <v/>
          </cell>
          <cell r="L21638" t="str">
            <v/>
          </cell>
          <cell r="M21638" t="str">
            <v/>
          </cell>
          <cell r="N21638" t="str">
            <v/>
          </cell>
          <cell r="O21638" t="str">
            <v/>
          </cell>
          <cell r="P21638" t="str">
            <v/>
          </cell>
          <cell r="Q21638" t="str">
            <v/>
          </cell>
          <cell r="R21638" t="str">
            <v/>
          </cell>
          <cell r="S21638" t="str">
            <v/>
          </cell>
        </row>
        <row r="21639">
          <cell r="A21639">
            <v>29032392</v>
          </cell>
          <cell r="B21639">
            <v>29032392</v>
          </cell>
          <cell r="C21639">
            <v>53322</v>
          </cell>
          <cell r="D21639" t="str">
            <v>ES</v>
          </cell>
          <cell r="E21639" t="str">
            <v>Capital</v>
          </cell>
          <cell r="F21639">
            <v>8.0000000000000002E-3</v>
          </cell>
          <cell r="G21639">
            <v>3</v>
          </cell>
          <cell r="H21639">
            <v>23.67</v>
          </cell>
          <cell r="I21639">
            <v>24.650000000000002</v>
          </cell>
          <cell r="J21639">
            <v>27.55</v>
          </cell>
          <cell r="K21639">
            <v>29.220000000000002</v>
          </cell>
          <cell r="L21639">
            <v>30.53</v>
          </cell>
          <cell r="M21639">
            <v>31.98</v>
          </cell>
          <cell r="N21639">
            <v>57.41</v>
          </cell>
          <cell r="O21639">
            <v>62.37</v>
          </cell>
          <cell r="P21639">
            <v>67.06</v>
          </cell>
          <cell r="Q21639">
            <v>69.940000000000012</v>
          </cell>
          <cell r="R21639">
            <v>72.02000000000001</v>
          </cell>
          <cell r="S21639">
            <v>2.9</v>
          </cell>
        </row>
        <row r="21640">
          <cell r="A21640">
            <v>29032393</v>
          </cell>
          <cell r="B21640">
            <v>29032394</v>
          </cell>
          <cell r="C21640" t="str">
            <v/>
          </cell>
          <cell r="D21640" t="str">
            <v/>
          </cell>
          <cell r="E21640" t="str">
            <v/>
          </cell>
          <cell r="F21640" t="str">
            <v/>
          </cell>
          <cell r="G21640" t="str">
            <v/>
          </cell>
          <cell r="H21640" t="str">
            <v/>
          </cell>
          <cell r="I21640" t="str">
            <v/>
          </cell>
          <cell r="J21640" t="str">
            <v/>
          </cell>
          <cell r="K21640" t="str">
            <v/>
          </cell>
          <cell r="L21640" t="str">
            <v/>
          </cell>
          <cell r="M21640" t="str">
            <v/>
          </cell>
          <cell r="N21640" t="str">
            <v/>
          </cell>
          <cell r="O21640" t="str">
            <v/>
          </cell>
          <cell r="P21640" t="str">
            <v/>
          </cell>
          <cell r="Q21640" t="str">
            <v/>
          </cell>
          <cell r="R21640" t="str">
            <v/>
          </cell>
          <cell r="S21640" t="str">
            <v/>
          </cell>
        </row>
        <row r="21641">
          <cell r="A21641">
            <v>29032395</v>
          </cell>
          <cell r="B21641">
            <v>29032546</v>
          </cell>
          <cell r="C21641">
            <v>53326</v>
          </cell>
          <cell r="D21641" t="str">
            <v>ES</v>
          </cell>
          <cell r="E21641" t="str">
            <v>Capital</v>
          </cell>
          <cell r="F21641">
            <v>8.0000000000000002E-3</v>
          </cell>
          <cell r="G21641">
            <v>3</v>
          </cell>
          <cell r="H21641">
            <v>23.67</v>
          </cell>
          <cell r="I21641">
            <v>24.650000000000002</v>
          </cell>
          <cell r="J21641">
            <v>27.55</v>
          </cell>
          <cell r="K21641">
            <v>29.220000000000002</v>
          </cell>
          <cell r="L21641">
            <v>30.53</v>
          </cell>
          <cell r="M21641">
            <v>31.98</v>
          </cell>
          <cell r="N21641">
            <v>57.41</v>
          </cell>
          <cell r="O21641">
            <v>62.37</v>
          </cell>
          <cell r="P21641">
            <v>67.06</v>
          </cell>
          <cell r="Q21641">
            <v>69.940000000000012</v>
          </cell>
          <cell r="R21641">
            <v>72.02000000000001</v>
          </cell>
          <cell r="S21641">
            <v>2.9</v>
          </cell>
        </row>
        <row r="21642">
          <cell r="A21642">
            <v>29032547</v>
          </cell>
          <cell r="B21642">
            <v>29032549</v>
          </cell>
          <cell r="C21642" t="str">
            <v/>
          </cell>
          <cell r="D21642" t="str">
            <v/>
          </cell>
          <cell r="E21642" t="str">
            <v/>
          </cell>
          <cell r="F21642" t="str">
            <v/>
          </cell>
          <cell r="G21642" t="str">
            <v/>
          </cell>
          <cell r="H21642" t="str">
            <v/>
          </cell>
          <cell r="I21642" t="str">
            <v/>
          </cell>
          <cell r="J21642" t="str">
            <v/>
          </cell>
          <cell r="K21642" t="str">
            <v/>
          </cell>
          <cell r="L21642" t="str">
            <v/>
          </cell>
          <cell r="M21642" t="str">
            <v/>
          </cell>
          <cell r="N21642" t="str">
            <v/>
          </cell>
          <cell r="O21642" t="str">
            <v/>
          </cell>
          <cell r="P21642" t="str">
            <v/>
          </cell>
          <cell r="Q21642" t="str">
            <v/>
          </cell>
          <cell r="R21642" t="str">
            <v/>
          </cell>
          <cell r="S21642" t="str">
            <v/>
          </cell>
        </row>
        <row r="21643">
          <cell r="A21643">
            <v>29032550</v>
          </cell>
          <cell r="B21643">
            <v>29032555</v>
          </cell>
          <cell r="C21643">
            <v>53330</v>
          </cell>
          <cell r="D21643" t="str">
            <v>ES</v>
          </cell>
          <cell r="E21643" t="str">
            <v>Capital</v>
          </cell>
          <cell r="F21643">
            <v>8.0000000000000002E-3</v>
          </cell>
          <cell r="G21643">
            <v>3</v>
          </cell>
          <cell r="H21643">
            <v>23.67</v>
          </cell>
          <cell r="I21643">
            <v>24.650000000000002</v>
          </cell>
          <cell r="J21643">
            <v>27.55</v>
          </cell>
          <cell r="K21643">
            <v>29.220000000000002</v>
          </cell>
          <cell r="L21643">
            <v>30.53</v>
          </cell>
          <cell r="M21643">
            <v>31.98</v>
          </cell>
          <cell r="N21643">
            <v>57.41</v>
          </cell>
          <cell r="O21643">
            <v>62.37</v>
          </cell>
          <cell r="P21643">
            <v>67.06</v>
          </cell>
          <cell r="Q21643">
            <v>69.940000000000012</v>
          </cell>
          <cell r="R21643">
            <v>72.02000000000001</v>
          </cell>
          <cell r="S21643">
            <v>2.9</v>
          </cell>
        </row>
        <row r="21644">
          <cell r="A21644">
            <v>29032556</v>
          </cell>
          <cell r="B21644">
            <v>29032556</v>
          </cell>
          <cell r="C21644" t="str">
            <v/>
          </cell>
          <cell r="D21644" t="str">
            <v/>
          </cell>
          <cell r="E21644" t="str">
            <v/>
          </cell>
          <cell r="F21644" t="str">
            <v/>
          </cell>
          <cell r="G21644" t="str">
            <v/>
          </cell>
          <cell r="H21644" t="str">
            <v/>
          </cell>
          <cell r="I21644" t="str">
            <v/>
          </cell>
          <cell r="J21644" t="str">
            <v/>
          </cell>
          <cell r="K21644" t="str">
            <v/>
          </cell>
          <cell r="L21644" t="str">
            <v/>
          </cell>
          <cell r="M21644" t="str">
            <v/>
          </cell>
          <cell r="N21644" t="str">
            <v/>
          </cell>
          <cell r="O21644" t="str">
            <v/>
          </cell>
          <cell r="P21644" t="str">
            <v/>
          </cell>
          <cell r="Q21644" t="str">
            <v/>
          </cell>
          <cell r="R21644" t="str">
            <v/>
          </cell>
          <cell r="S21644" t="str">
            <v/>
          </cell>
        </row>
        <row r="21645">
          <cell r="A21645">
            <v>29032557</v>
          </cell>
          <cell r="B21645">
            <v>29032558</v>
          </cell>
          <cell r="C21645">
            <v>53333</v>
          </cell>
          <cell r="D21645" t="str">
            <v>ES</v>
          </cell>
          <cell r="E21645" t="str">
            <v>Capital</v>
          </cell>
          <cell r="F21645">
            <v>8.0000000000000002E-3</v>
          </cell>
          <cell r="G21645">
            <v>3</v>
          </cell>
          <cell r="H21645">
            <v>23.67</v>
          </cell>
          <cell r="I21645">
            <v>24.650000000000002</v>
          </cell>
          <cell r="J21645">
            <v>27.55</v>
          </cell>
          <cell r="K21645">
            <v>29.220000000000002</v>
          </cell>
          <cell r="L21645">
            <v>30.53</v>
          </cell>
          <cell r="M21645">
            <v>31.98</v>
          </cell>
          <cell r="N21645">
            <v>57.41</v>
          </cell>
          <cell r="O21645">
            <v>62.37</v>
          </cell>
          <cell r="P21645">
            <v>67.06</v>
          </cell>
          <cell r="Q21645">
            <v>69.940000000000012</v>
          </cell>
          <cell r="R21645">
            <v>72.02000000000001</v>
          </cell>
          <cell r="S21645">
            <v>2.9</v>
          </cell>
        </row>
        <row r="21646">
          <cell r="A21646">
            <v>29032559</v>
          </cell>
          <cell r="B21646">
            <v>29032565</v>
          </cell>
          <cell r="C21646" t="str">
            <v/>
          </cell>
          <cell r="D21646" t="str">
            <v/>
          </cell>
          <cell r="E21646" t="str">
            <v/>
          </cell>
          <cell r="F21646" t="str">
            <v/>
          </cell>
          <cell r="G21646" t="str">
            <v/>
          </cell>
          <cell r="H21646" t="str">
            <v/>
          </cell>
          <cell r="I21646" t="str">
            <v/>
          </cell>
          <cell r="J21646" t="str">
            <v/>
          </cell>
          <cell r="K21646" t="str">
            <v/>
          </cell>
          <cell r="L21646" t="str">
            <v/>
          </cell>
          <cell r="M21646" t="str">
            <v/>
          </cell>
          <cell r="N21646" t="str">
            <v/>
          </cell>
          <cell r="O21646" t="str">
            <v/>
          </cell>
          <cell r="P21646" t="str">
            <v/>
          </cell>
          <cell r="Q21646" t="str">
            <v/>
          </cell>
          <cell r="R21646" t="str">
            <v/>
          </cell>
          <cell r="S21646" t="str">
            <v/>
          </cell>
        </row>
        <row r="21647">
          <cell r="A21647">
            <v>29032566</v>
          </cell>
          <cell r="B21647">
            <v>29032570</v>
          </cell>
          <cell r="C21647">
            <v>53337</v>
          </cell>
          <cell r="D21647" t="str">
            <v>ES</v>
          </cell>
          <cell r="E21647" t="str">
            <v>Capital</v>
          </cell>
          <cell r="F21647">
            <v>8.0000000000000002E-3</v>
          </cell>
          <cell r="G21647">
            <v>3</v>
          </cell>
          <cell r="H21647">
            <v>23.67</v>
          </cell>
          <cell r="I21647">
            <v>24.650000000000002</v>
          </cell>
          <cell r="J21647">
            <v>27.55</v>
          </cell>
          <cell r="K21647">
            <v>29.220000000000002</v>
          </cell>
          <cell r="L21647">
            <v>30.53</v>
          </cell>
          <cell r="M21647">
            <v>31.98</v>
          </cell>
          <cell r="N21647">
            <v>57.41</v>
          </cell>
          <cell r="O21647">
            <v>62.37</v>
          </cell>
          <cell r="P21647">
            <v>67.06</v>
          </cell>
          <cell r="Q21647">
            <v>69.940000000000012</v>
          </cell>
          <cell r="R21647">
            <v>72.02000000000001</v>
          </cell>
          <cell r="S21647">
            <v>2.9</v>
          </cell>
        </row>
        <row r="21648">
          <cell r="A21648">
            <v>29032571</v>
          </cell>
          <cell r="B21648">
            <v>29032572</v>
          </cell>
          <cell r="C21648" t="str">
            <v/>
          </cell>
          <cell r="D21648" t="str">
            <v/>
          </cell>
          <cell r="E21648" t="str">
            <v/>
          </cell>
          <cell r="F21648" t="str">
            <v/>
          </cell>
          <cell r="G21648" t="str">
            <v/>
          </cell>
          <cell r="H21648" t="str">
            <v/>
          </cell>
          <cell r="I21648" t="str">
            <v/>
          </cell>
          <cell r="J21648" t="str">
            <v/>
          </cell>
          <cell r="K21648" t="str">
            <v/>
          </cell>
          <cell r="L21648" t="str">
            <v/>
          </cell>
          <cell r="M21648" t="str">
            <v/>
          </cell>
          <cell r="N21648" t="str">
            <v/>
          </cell>
          <cell r="O21648" t="str">
            <v/>
          </cell>
          <cell r="P21648" t="str">
            <v/>
          </cell>
          <cell r="Q21648" t="str">
            <v/>
          </cell>
          <cell r="R21648" t="str">
            <v/>
          </cell>
          <cell r="S21648" t="str">
            <v/>
          </cell>
        </row>
        <row r="21649">
          <cell r="A21649">
            <v>29032573</v>
          </cell>
          <cell r="B21649">
            <v>29032573</v>
          </cell>
          <cell r="C21649">
            <v>53340</v>
          </cell>
          <cell r="D21649" t="str">
            <v>ES</v>
          </cell>
          <cell r="E21649" t="str">
            <v>Capital</v>
          </cell>
          <cell r="F21649">
            <v>8.0000000000000002E-3</v>
          </cell>
          <cell r="G21649">
            <v>3</v>
          </cell>
          <cell r="H21649">
            <v>23.67</v>
          </cell>
          <cell r="I21649">
            <v>24.650000000000002</v>
          </cell>
          <cell r="J21649">
            <v>27.55</v>
          </cell>
          <cell r="K21649">
            <v>29.220000000000002</v>
          </cell>
          <cell r="L21649">
            <v>30.53</v>
          </cell>
          <cell r="M21649">
            <v>31.98</v>
          </cell>
          <cell r="N21649">
            <v>57.41</v>
          </cell>
          <cell r="O21649">
            <v>62.37</v>
          </cell>
          <cell r="P21649">
            <v>67.06</v>
          </cell>
          <cell r="Q21649">
            <v>69.940000000000012</v>
          </cell>
          <cell r="R21649">
            <v>72.02000000000001</v>
          </cell>
          <cell r="S21649">
            <v>2.9</v>
          </cell>
        </row>
        <row r="21650">
          <cell r="A21650">
            <v>29032574</v>
          </cell>
          <cell r="B21650">
            <v>29032574</v>
          </cell>
          <cell r="C21650" t="str">
            <v/>
          </cell>
          <cell r="D21650" t="str">
            <v/>
          </cell>
          <cell r="E21650" t="str">
            <v/>
          </cell>
          <cell r="F21650" t="str">
            <v/>
          </cell>
          <cell r="G21650" t="str">
            <v/>
          </cell>
          <cell r="H21650" t="str">
            <v/>
          </cell>
          <cell r="I21650" t="str">
            <v/>
          </cell>
          <cell r="J21650" t="str">
            <v/>
          </cell>
          <cell r="K21650" t="str">
            <v/>
          </cell>
          <cell r="L21650" t="str">
            <v/>
          </cell>
          <cell r="M21650" t="str">
            <v/>
          </cell>
          <cell r="N21650" t="str">
            <v/>
          </cell>
          <cell r="O21650" t="str">
            <v/>
          </cell>
          <cell r="P21650" t="str">
            <v/>
          </cell>
          <cell r="Q21650" t="str">
            <v/>
          </cell>
          <cell r="R21650" t="str">
            <v/>
          </cell>
          <cell r="S21650" t="str">
            <v/>
          </cell>
        </row>
        <row r="21651">
          <cell r="A21651">
            <v>29032575</v>
          </cell>
          <cell r="B21651">
            <v>29032576</v>
          </cell>
          <cell r="C21651">
            <v>53343</v>
          </cell>
          <cell r="D21651" t="str">
            <v>ES</v>
          </cell>
          <cell r="E21651" t="str">
            <v>Capital</v>
          </cell>
          <cell r="F21651">
            <v>8.0000000000000002E-3</v>
          </cell>
          <cell r="G21651">
            <v>3</v>
          </cell>
          <cell r="H21651">
            <v>23.67</v>
          </cell>
          <cell r="I21651">
            <v>24.650000000000002</v>
          </cell>
          <cell r="J21651">
            <v>27.55</v>
          </cell>
          <cell r="K21651">
            <v>29.220000000000002</v>
          </cell>
          <cell r="L21651">
            <v>30.53</v>
          </cell>
          <cell r="M21651">
            <v>31.98</v>
          </cell>
          <cell r="N21651">
            <v>57.41</v>
          </cell>
          <cell r="O21651">
            <v>62.37</v>
          </cell>
          <cell r="P21651">
            <v>67.06</v>
          </cell>
          <cell r="Q21651">
            <v>69.940000000000012</v>
          </cell>
          <cell r="R21651">
            <v>72.02000000000001</v>
          </cell>
          <cell r="S21651">
            <v>2.9</v>
          </cell>
        </row>
        <row r="21652">
          <cell r="A21652">
            <v>29032577</v>
          </cell>
          <cell r="B21652">
            <v>29032579</v>
          </cell>
          <cell r="C21652" t="str">
            <v/>
          </cell>
          <cell r="D21652" t="str">
            <v/>
          </cell>
          <cell r="E21652" t="str">
            <v/>
          </cell>
          <cell r="F21652" t="str">
            <v/>
          </cell>
          <cell r="G21652" t="str">
            <v/>
          </cell>
          <cell r="H21652" t="str">
            <v/>
          </cell>
          <cell r="I21652" t="str">
            <v/>
          </cell>
          <cell r="J21652" t="str">
            <v/>
          </cell>
          <cell r="K21652" t="str">
            <v/>
          </cell>
          <cell r="L21652" t="str">
            <v/>
          </cell>
          <cell r="M21652" t="str">
            <v/>
          </cell>
          <cell r="N21652" t="str">
            <v/>
          </cell>
          <cell r="O21652" t="str">
            <v/>
          </cell>
          <cell r="P21652" t="str">
            <v/>
          </cell>
          <cell r="Q21652" t="str">
            <v/>
          </cell>
          <cell r="R21652" t="str">
            <v/>
          </cell>
          <cell r="S21652" t="str">
            <v/>
          </cell>
        </row>
        <row r="21653">
          <cell r="A21653">
            <v>29032580</v>
          </cell>
          <cell r="B21653">
            <v>29032580</v>
          </cell>
          <cell r="C21653">
            <v>53346</v>
          </cell>
          <cell r="D21653" t="str">
            <v>ES</v>
          </cell>
          <cell r="E21653" t="str">
            <v>Capital</v>
          </cell>
          <cell r="F21653">
            <v>8.0000000000000002E-3</v>
          </cell>
          <cell r="G21653">
            <v>3</v>
          </cell>
          <cell r="H21653">
            <v>23.67</v>
          </cell>
          <cell r="I21653">
            <v>24.650000000000002</v>
          </cell>
          <cell r="J21653">
            <v>27.55</v>
          </cell>
          <cell r="K21653">
            <v>29.220000000000002</v>
          </cell>
          <cell r="L21653">
            <v>30.53</v>
          </cell>
          <cell r="M21653">
            <v>31.98</v>
          </cell>
          <cell r="N21653">
            <v>57.41</v>
          </cell>
          <cell r="O21653">
            <v>62.37</v>
          </cell>
          <cell r="P21653">
            <v>67.06</v>
          </cell>
          <cell r="Q21653">
            <v>69.940000000000012</v>
          </cell>
          <cell r="R21653">
            <v>72.02000000000001</v>
          </cell>
          <cell r="S21653">
            <v>2.9</v>
          </cell>
        </row>
        <row r="21654">
          <cell r="A21654">
            <v>29032581</v>
          </cell>
          <cell r="B21654">
            <v>29032582</v>
          </cell>
          <cell r="C21654" t="str">
            <v/>
          </cell>
          <cell r="D21654" t="str">
            <v/>
          </cell>
          <cell r="E21654" t="str">
            <v/>
          </cell>
          <cell r="F21654" t="str">
            <v/>
          </cell>
          <cell r="G21654" t="str">
            <v/>
          </cell>
          <cell r="H21654" t="str">
            <v/>
          </cell>
          <cell r="I21654" t="str">
            <v/>
          </cell>
          <cell r="J21654" t="str">
            <v/>
          </cell>
          <cell r="K21654" t="str">
            <v/>
          </cell>
          <cell r="L21654" t="str">
            <v/>
          </cell>
          <cell r="M21654" t="str">
            <v/>
          </cell>
          <cell r="N21654" t="str">
            <v/>
          </cell>
          <cell r="O21654" t="str">
            <v/>
          </cell>
          <cell r="P21654" t="str">
            <v/>
          </cell>
          <cell r="Q21654" t="str">
            <v/>
          </cell>
          <cell r="R21654" t="str">
            <v/>
          </cell>
          <cell r="S21654" t="str">
            <v/>
          </cell>
        </row>
        <row r="21655">
          <cell r="A21655">
            <v>29032583</v>
          </cell>
          <cell r="B21655">
            <v>29032585</v>
          </cell>
          <cell r="C21655">
            <v>53350</v>
          </cell>
          <cell r="D21655" t="str">
            <v>ES</v>
          </cell>
          <cell r="E21655" t="str">
            <v>Capital</v>
          </cell>
          <cell r="F21655">
            <v>8.0000000000000002E-3</v>
          </cell>
          <cell r="G21655">
            <v>3</v>
          </cell>
          <cell r="H21655">
            <v>23.67</v>
          </cell>
          <cell r="I21655">
            <v>24.650000000000002</v>
          </cell>
          <cell r="J21655">
            <v>27.55</v>
          </cell>
          <cell r="K21655">
            <v>29.220000000000002</v>
          </cell>
          <cell r="L21655">
            <v>30.53</v>
          </cell>
          <cell r="M21655">
            <v>31.98</v>
          </cell>
          <cell r="N21655">
            <v>57.41</v>
          </cell>
          <cell r="O21655">
            <v>62.37</v>
          </cell>
          <cell r="P21655">
            <v>67.06</v>
          </cell>
          <cell r="Q21655">
            <v>69.940000000000012</v>
          </cell>
          <cell r="R21655">
            <v>72.02000000000001</v>
          </cell>
          <cell r="S21655">
            <v>2.9</v>
          </cell>
        </row>
        <row r="21656">
          <cell r="A21656">
            <v>29032586</v>
          </cell>
          <cell r="B21656">
            <v>29032586</v>
          </cell>
          <cell r="C21656" t="str">
            <v/>
          </cell>
          <cell r="D21656" t="str">
            <v/>
          </cell>
          <cell r="E21656" t="str">
            <v/>
          </cell>
          <cell r="F21656" t="str">
            <v/>
          </cell>
          <cell r="G21656" t="str">
            <v/>
          </cell>
          <cell r="H21656" t="str">
            <v/>
          </cell>
          <cell r="I21656" t="str">
            <v/>
          </cell>
          <cell r="J21656" t="str">
            <v/>
          </cell>
          <cell r="K21656" t="str">
            <v/>
          </cell>
          <cell r="L21656" t="str">
            <v/>
          </cell>
          <cell r="M21656" t="str">
            <v/>
          </cell>
          <cell r="N21656" t="str">
            <v/>
          </cell>
          <cell r="O21656" t="str">
            <v/>
          </cell>
          <cell r="P21656" t="str">
            <v/>
          </cell>
          <cell r="Q21656" t="str">
            <v/>
          </cell>
          <cell r="R21656" t="str">
            <v/>
          </cell>
          <cell r="S21656" t="str">
            <v/>
          </cell>
        </row>
        <row r="21657">
          <cell r="A21657">
            <v>29032587</v>
          </cell>
          <cell r="B21657">
            <v>29032588</v>
          </cell>
          <cell r="C21657">
            <v>53353</v>
          </cell>
          <cell r="D21657" t="str">
            <v>ES</v>
          </cell>
          <cell r="E21657" t="str">
            <v>Capital</v>
          </cell>
          <cell r="F21657">
            <v>8.0000000000000002E-3</v>
          </cell>
          <cell r="G21657">
            <v>3</v>
          </cell>
          <cell r="H21657">
            <v>23.67</v>
          </cell>
          <cell r="I21657">
            <v>24.650000000000002</v>
          </cell>
          <cell r="J21657">
            <v>27.55</v>
          </cell>
          <cell r="K21657">
            <v>29.220000000000002</v>
          </cell>
          <cell r="L21657">
            <v>30.53</v>
          </cell>
          <cell r="M21657">
            <v>31.98</v>
          </cell>
          <cell r="N21657">
            <v>57.41</v>
          </cell>
          <cell r="O21657">
            <v>62.37</v>
          </cell>
          <cell r="P21657">
            <v>67.06</v>
          </cell>
          <cell r="Q21657">
            <v>69.940000000000012</v>
          </cell>
          <cell r="R21657">
            <v>72.02000000000001</v>
          </cell>
          <cell r="S21657">
            <v>2.9</v>
          </cell>
        </row>
        <row r="21658">
          <cell r="A21658">
            <v>29032589</v>
          </cell>
          <cell r="B21658">
            <v>29032589</v>
          </cell>
          <cell r="C21658" t="str">
            <v/>
          </cell>
          <cell r="D21658" t="str">
            <v/>
          </cell>
          <cell r="E21658" t="str">
            <v/>
          </cell>
          <cell r="F21658" t="str">
            <v/>
          </cell>
          <cell r="G21658" t="str">
            <v/>
          </cell>
          <cell r="H21658" t="str">
            <v/>
          </cell>
          <cell r="I21658" t="str">
            <v/>
          </cell>
          <cell r="J21658" t="str">
            <v/>
          </cell>
          <cell r="K21658" t="str">
            <v/>
          </cell>
          <cell r="L21658" t="str">
            <v/>
          </cell>
          <cell r="M21658" t="str">
            <v/>
          </cell>
          <cell r="N21658" t="str">
            <v/>
          </cell>
          <cell r="O21658" t="str">
            <v/>
          </cell>
          <cell r="P21658" t="str">
            <v/>
          </cell>
          <cell r="Q21658" t="str">
            <v/>
          </cell>
          <cell r="R21658" t="str">
            <v/>
          </cell>
          <cell r="S21658" t="str">
            <v/>
          </cell>
        </row>
        <row r="21659">
          <cell r="A21659">
            <v>29032590</v>
          </cell>
          <cell r="B21659">
            <v>29032591</v>
          </cell>
          <cell r="C21659">
            <v>53356</v>
          </cell>
          <cell r="D21659" t="str">
            <v>ES</v>
          </cell>
          <cell r="E21659" t="str">
            <v>Capital</v>
          </cell>
          <cell r="F21659">
            <v>8.0000000000000002E-3</v>
          </cell>
          <cell r="G21659">
            <v>3</v>
          </cell>
          <cell r="H21659">
            <v>23.67</v>
          </cell>
          <cell r="I21659">
            <v>24.650000000000002</v>
          </cell>
          <cell r="J21659">
            <v>27.55</v>
          </cell>
          <cell r="K21659">
            <v>29.220000000000002</v>
          </cell>
          <cell r="L21659">
            <v>30.53</v>
          </cell>
          <cell r="M21659">
            <v>31.98</v>
          </cell>
          <cell r="N21659">
            <v>57.41</v>
          </cell>
          <cell r="O21659">
            <v>62.37</v>
          </cell>
          <cell r="P21659">
            <v>67.06</v>
          </cell>
          <cell r="Q21659">
            <v>69.940000000000012</v>
          </cell>
          <cell r="R21659">
            <v>72.02000000000001</v>
          </cell>
          <cell r="S21659">
            <v>2.9</v>
          </cell>
        </row>
        <row r="21660">
          <cell r="A21660">
            <v>29032592</v>
          </cell>
          <cell r="B21660">
            <v>29032599</v>
          </cell>
          <cell r="C21660" t="str">
            <v/>
          </cell>
          <cell r="D21660" t="str">
            <v/>
          </cell>
          <cell r="E21660" t="str">
            <v/>
          </cell>
          <cell r="F21660" t="str">
            <v/>
          </cell>
          <cell r="G21660" t="str">
            <v/>
          </cell>
          <cell r="H21660" t="str">
            <v/>
          </cell>
          <cell r="I21660" t="str">
            <v/>
          </cell>
          <cell r="J21660" t="str">
            <v/>
          </cell>
          <cell r="K21660" t="str">
            <v/>
          </cell>
          <cell r="L21660" t="str">
            <v/>
          </cell>
          <cell r="M21660" t="str">
            <v/>
          </cell>
          <cell r="N21660" t="str">
            <v/>
          </cell>
          <cell r="O21660" t="str">
            <v/>
          </cell>
          <cell r="P21660" t="str">
            <v/>
          </cell>
          <cell r="Q21660" t="str">
            <v/>
          </cell>
          <cell r="R21660" t="str">
            <v/>
          </cell>
          <cell r="S21660" t="str">
            <v/>
          </cell>
        </row>
        <row r="21661">
          <cell r="A21661">
            <v>29032600</v>
          </cell>
          <cell r="B21661">
            <v>29032610</v>
          </cell>
          <cell r="C21661">
            <v>53360</v>
          </cell>
          <cell r="D21661" t="str">
            <v>ES</v>
          </cell>
          <cell r="E21661" t="str">
            <v>Capital</v>
          </cell>
          <cell r="F21661">
            <v>8.0000000000000002E-3</v>
          </cell>
          <cell r="G21661">
            <v>3</v>
          </cell>
          <cell r="H21661">
            <v>23.67</v>
          </cell>
          <cell r="I21661">
            <v>24.650000000000002</v>
          </cell>
          <cell r="J21661">
            <v>27.55</v>
          </cell>
          <cell r="K21661">
            <v>29.220000000000002</v>
          </cell>
          <cell r="L21661">
            <v>30.53</v>
          </cell>
          <cell r="M21661">
            <v>31.98</v>
          </cell>
          <cell r="N21661">
            <v>57.41</v>
          </cell>
          <cell r="O21661">
            <v>62.37</v>
          </cell>
          <cell r="P21661">
            <v>67.06</v>
          </cell>
          <cell r="Q21661">
            <v>69.940000000000012</v>
          </cell>
          <cell r="R21661">
            <v>72.02000000000001</v>
          </cell>
          <cell r="S21661">
            <v>2.9</v>
          </cell>
        </row>
        <row r="21662">
          <cell r="A21662">
            <v>29032611</v>
          </cell>
          <cell r="B21662">
            <v>29032619</v>
          </cell>
          <cell r="C21662" t="str">
            <v/>
          </cell>
          <cell r="D21662" t="str">
            <v/>
          </cell>
          <cell r="E21662" t="str">
            <v/>
          </cell>
          <cell r="F21662" t="str">
            <v/>
          </cell>
          <cell r="G21662" t="str">
            <v/>
          </cell>
          <cell r="H21662" t="str">
            <v/>
          </cell>
          <cell r="I21662" t="str">
            <v/>
          </cell>
          <cell r="J21662" t="str">
            <v/>
          </cell>
          <cell r="K21662" t="str">
            <v/>
          </cell>
          <cell r="L21662" t="str">
            <v/>
          </cell>
          <cell r="M21662" t="str">
            <v/>
          </cell>
          <cell r="N21662" t="str">
            <v/>
          </cell>
          <cell r="O21662" t="str">
            <v/>
          </cell>
          <cell r="P21662" t="str">
            <v/>
          </cell>
          <cell r="Q21662" t="str">
            <v/>
          </cell>
          <cell r="R21662" t="str">
            <v/>
          </cell>
          <cell r="S21662" t="str">
            <v/>
          </cell>
        </row>
        <row r="21663">
          <cell r="A21663">
            <v>29032620</v>
          </cell>
          <cell r="B21663">
            <v>29032710</v>
          </cell>
          <cell r="C21663">
            <v>53364</v>
          </cell>
          <cell r="D21663" t="str">
            <v>ES</v>
          </cell>
          <cell r="E21663" t="str">
            <v>Capital</v>
          </cell>
          <cell r="F21663">
            <v>8.0000000000000002E-3</v>
          </cell>
          <cell r="G21663">
            <v>3</v>
          </cell>
          <cell r="H21663">
            <v>23.67</v>
          </cell>
          <cell r="I21663">
            <v>24.650000000000002</v>
          </cell>
          <cell r="J21663">
            <v>27.55</v>
          </cell>
          <cell r="K21663">
            <v>29.220000000000002</v>
          </cell>
          <cell r="L21663">
            <v>30.53</v>
          </cell>
          <cell r="M21663">
            <v>31.98</v>
          </cell>
          <cell r="N21663">
            <v>57.41</v>
          </cell>
          <cell r="O21663">
            <v>62.37</v>
          </cell>
          <cell r="P21663">
            <v>67.06</v>
          </cell>
          <cell r="Q21663">
            <v>69.940000000000012</v>
          </cell>
          <cell r="R21663">
            <v>72.02000000000001</v>
          </cell>
          <cell r="S21663">
            <v>2.9</v>
          </cell>
        </row>
        <row r="21664">
          <cell r="A21664">
            <v>29032711</v>
          </cell>
          <cell r="B21664">
            <v>29032759</v>
          </cell>
          <cell r="C21664" t="str">
            <v/>
          </cell>
          <cell r="D21664" t="str">
            <v/>
          </cell>
          <cell r="E21664" t="str">
            <v/>
          </cell>
          <cell r="F21664" t="str">
            <v/>
          </cell>
          <cell r="G21664" t="str">
            <v/>
          </cell>
          <cell r="H21664" t="str">
            <v/>
          </cell>
          <cell r="I21664" t="str">
            <v/>
          </cell>
          <cell r="J21664" t="str">
            <v/>
          </cell>
          <cell r="K21664" t="str">
            <v/>
          </cell>
          <cell r="L21664" t="str">
            <v/>
          </cell>
          <cell r="M21664" t="str">
            <v/>
          </cell>
          <cell r="N21664" t="str">
            <v/>
          </cell>
          <cell r="O21664" t="str">
            <v/>
          </cell>
          <cell r="P21664" t="str">
            <v/>
          </cell>
          <cell r="Q21664" t="str">
            <v/>
          </cell>
          <cell r="R21664" t="str">
            <v/>
          </cell>
          <cell r="S21664" t="str">
            <v/>
          </cell>
        </row>
        <row r="21665">
          <cell r="A21665">
            <v>29032760</v>
          </cell>
          <cell r="B21665">
            <v>29033056</v>
          </cell>
          <cell r="C21665">
            <v>53368</v>
          </cell>
          <cell r="D21665" t="str">
            <v>ES</v>
          </cell>
          <cell r="E21665" t="str">
            <v>Capital</v>
          </cell>
          <cell r="F21665">
            <v>8.0000000000000002E-3</v>
          </cell>
          <cell r="G21665">
            <v>3</v>
          </cell>
          <cell r="H21665">
            <v>23.67</v>
          </cell>
          <cell r="I21665">
            <v>24.650000000000002</v>
          </cell>
          <cell r="J21665">
            <v>27.55</v>
          </cell>
          <cell r="K21665">
            <v>29.220000000000002</v>
          </cell>
          <cell r="L21665">
            <v>30.53</v>
          </cell>
          <cell r="M21665">
            <v>31.98</v>
          </cell>
          <cell r="N21665">
            <v>57.41</v>
          </cell>
          <cell r="O21665">
            <v>62.37</v>
          </cell>
          <cell r="P21665">
            <v>67.06</v>
          </cell>
          <cell r="Q21665">
            <v>69.940000000000012</v>
          </cell>
          <cell r="R21665">
            <v>72.02000000000001</v>
          </cell>
          <cell r="S21665">
            <v>2.9</v>
          </cell>
        </row>
        <row r="21666">
          <cell r="A21666">
            <v>29033057</v>
          </cell>
          <cell r="B21666">
            <v>29033305</v>
          </cell>
          <cell r="C21666" t="str">
            <v/>
          </cell>
          <cell r="D21666" t="str">
            <v/>
          </cell>
          <cell r="E21666" t="str">
            <v/>
          </cell>
          <cell r="F21666" t="str">
            <v/>
          </cell>
          <cell r="G21666" t="str">
            <v/>
          </cell>
          <cell r="H21666" t="str">
            <v/>
          </cell>
          <cell r="I21666" t="str">
            <v/>
          </cell>
          <cell r="J21666" t="str">
            <v/>
          </cell>
          <cell r="K21666" t="str">
            <v/>
          </cell>
          <cell r="L21666" t="str">
            <v/>
          </cell>
          <cell r="M21666" t="str">
            <v/>
          </cell>
          <cell r="N21666" t="str">
            <v/>
          </cell>
          <cell r="O21666" t="str">
            <v/>
          </cell>
          <cell r="P21666" t="str">
            <v/>
          </cell>
          <cell r="Q21666" t="str">
            <v/>
          </cell>
          <cell r="R21666" t="str">
            <v/>
          </cell>
          <cell r="S21666" t="str">
            <v/>
          </cell>
        </row>
        <row r="21667">
          <cell r="A21667">
            <v>29033306</v>
          </cell>
          <cell r="B21667">
            <v>29033306</v>
          </cell>
          <cell r="C21667">
            <v>53371</v>
          </cell>
          <cell r="D21667" t="str">
            <v>ES</v>
          </cell>
          <cell r="E21667" t="str">
            <v>Capital</v>
          </cell>
          <cell r="F21667">
            <v>8.0000000000000002E-3</v>
          </cell>
          <cell r="G21667">
            <v>3</v>
          </cell>
          <cell r="H21667">
            <v>23.67</v>
          </cell>
          <cell r="I21667">
            <v>24.650000000000002</v>
          </cell>
          <cell r="J21667">
            <v>27.55</v>
          </cell>
          <cell r="K21667">
            <v>29.220000000000002</v>
          </cell>
          <cell r="L21667">
            <v>30.53</v>
          </cell>
          <cell r="M21667">
            <v>31.98</v>
          </cell>
          <cell r="N21667">
            <v>57.41</v>
          </cell>
          <cell r="O21667">
            <v>62.37</v>
          </cell>
          <cell r="P21667">
            <v>67.06</v>
          </cell>
          <cell r="Q21667">
            <v>69.940000000000012</v>
          </cell>
          <cell r="R21667">
            <v>72.02000000000001</v>
          </cell>
          <cell r="S21667">
            <v>2.9</v>
          </cell>
        </row>
        <row r="21668">
          <cell r="A21668">
            <v>29033307</v>
          </cell>
          <cell r="B21668">
            <v>29033309</v>
          </cell>
          <cell r="C21668" t="str">
            <v/>
          </cell>
          <cell r="D21668" t="str">
            <v/>
          </cell>
          <cell r="E21668" t="str">
            <v/>
          </cell>
          <cell r="F21668" t="str">
            <v/>
          </cell>
          <cell r="G21668" t="str">
            <v/>
          </cell>
          <cell r="H21668" t="str">
            <v/>
          </cell>
          <cell r="I21668" t="str">
            <v/>
          </cell>
          <cell r="J21668" t="str">
            <v/>
          </cell>
          <cell r="K21668" t="str">
            <v/>
          </cell>
          <cell r="L21668" t="str">
            <v/>
          </cell>
          <cell r="M21668" t="str">
            <v/>
          </cell>
          <cell r="N21668" t="str">
            <v/>
          </cell>
          <cell r="O21668" t="str">
            <v/>
          </cell>
          <cell r="P21668" t="str">
            <v/>
          </cell>
          <cell r="Q21668" t="str">
            <v/>
          </cell>
          <cell r="R21668" t="str">
            <v/>
          </cell>
          <cell r="S21668" t="str">
            <v/>
          </cell>
        </row>
        <row r="21669">
          <cell r="A21669">
            <v>29033310</v>
          </cell>
          <cell r="B21669">
            <v>29033310</v>
          </cell>
          <cell r="C21669">
            <v>53374</v>
          </cell>
          <cell r="D21669" t="str">
            <v>ES</v>
          </cell>
          <cell r="E21669" t="str">
            <v>Capital</v>
          </cell>
          <cell r="F21669">
            <v>8.0000000000000002E-3</v>
          </cell>
          <cell r="G21669">
            <v>3</v>
          </cell>
          <cell r="H21669">
            <v>23.67</v>
          </cell>
          <cell r="I21669">
            <v>24.650000000000002</v>
          </cell>
          <cell r="J21669">
            <v>27.55</v>
          </cell>
          <cell r="K21669">
            <v>29.220000000000002</v>
          </cell>
          <cell r="L21669">
            <v>30.53</v>
          </cell>
          <cell r="M21669">
            <v>31.98</v>
          </cell>
          <cell r="N21669">
            <v>57.41</v>
          </cell>
          <cell r="O21669">
            <v>62.37</v>
          </cell>
          <cell r="P21669">
            <v>67.06</v>
          </cell>
          <cell r="Q21669">
            <v>69.940000000000012</v>
          </cell>
          <cell r="R21669">
            <v>72.02000000000001</v>
          </cell>
          <cell r="S21669">
            <v>2.9</v>
          </cell>
        </row>
        <row r="21670">
          <cell r="A21670">
            <v>29033311</v>
          </cell>
          <cell r="B21670">
            <v>29035009</v>
          </cell>
          <cell r="C21670" t="str">
            <v/>
          </cell>
          <cell r="D21670" t="str">
            <v/>
          </cell>
          <cell r="E21670" t="str">
            <v/>
          </cell>
          <cell r="F21670" t="str">
            <v/>
          </cell>
          <cell r="G21670" t="str">
            <v/>
          </cell>
          <cell r="H21670" t="str">
            <v/>
          </cell>
          <cell r="I21670" t="str">
            <v/>
          </cell>
          <cell r="J21670" t="str">
            <v/>
          </cell>
          <cell r="K21670" t="str">
            <v/>
          </cell>
          <cell r="L21670" t="str">
            <v/>
          </cell>
          <cell r="M21670" t="str">
            <v/>
          </cell>
          <cell r="N21670" t="str">
            <v/>
          </cell>
          <cell r="O21670" t="str">
            <v/>
          </cell>
          <cell r="P21670" t="str">
            <v/>
          </cell>
          <cell r="Q21670" t="str">
            <v/>
          </cell>
          <cell r="R21670" t="str">
            <v/>
          </cell>
          <cell r="S21670" t="str">
            <v/>
          </cell>
        </row>
        <row r="21671">
          <cell r="A21671">
            <v>29035010</v>
          </cell>
          <cell r="B21671">
            <v>29041295</v>
          </cell>
          <cell r="C21671">
            <v>53378</v>
          </cell>
          <cell r="D21671" t="str">
            <v>ES</v>
          </cell>
          <cell r="E21671" t="str">
            <v>Capital</v>
          </cell>
          <cell r="F21671">
            <v>8.0000000000000002E-3</v>
          </cell>
          <cell r="G21671">
            <v>3</v>
          </cell>
          <cell r="H21671">
            <v>23.67</v>
          </cell>
          <cell r="I21671">
            <v>24.650000000000002</v>
          </cell>
          <cell r="J21671">
            <v>27.55</v>
          </cell>
          <cell r="K21671">
            <v>29.220000000000002</v>
          </cell>
          <cell r="L21671">
            <v>30.53</v>
          </cell>
          <cell r="M21671">
            <v>31.98</v>
          </cell>
          <cell r="N21671">
            <v>57.41</v>
          </cell>
          <cell r="O21671">
            <v>62.37</v>
          </cell>
          <cell r="P21671">
            <v>67.06</v>
          </cell>
          <cell r="Q21671">
            <v>69.940000000000012</v>
          </cell>
          <cell r="R21671">
            <v>72.02000000000001</v>
          </cell>
          <cell r="S21671">
            <v>2.9</v>
          </cell>
        </row>
        <row r="21672">
          <cell r="A21672">
            <v>29041296</v>
          </cell>
          <cell r="B21672">
            <v>29041314</v>
          </cell>
          <cell r="C21672" t="str">
            <v/>
          </cell>
          <cell r="D21672" t="str">
            <v/>
          </cell>
          <cell r="E21672" t="str">
            <v/>
          </cell>
          <cell r="F21672" t="str">
            <v/>
          </cell>
          <cell r="G21672" t="str">
            <v/>
          </cell>
          <cell r="H21672" t="str">
            <v/>
          </cell>
          <cell r="I21672" t="str">
            <v/>
          </cell>
          <cell r="J21672" t="str">
            <v/>
          </cell>
          <cell r="K21672" t="str">
            <v/>
          </cell>
          <cell r="L21672" t="str">
            <v/>
          </cell>
          <cell r="M21672" t="str">
            <v/>
          </cell>
          <cell r="N21672" t="str">
            <v/>
          </cell>
          <cell r="O21672" t="str">
            <v/>
          </cell>
          <cell r="P21672" t="str">
            <v/>
          </cell>
          <cell r="Q21672" t="str">
            <v/>
          </cell>
          <cell r="R21672" t="str">
            <v/>
          </cell>
          <cell r="S21672" t="str">
            <v/>
          </cell>
        </row>
        <row r="21673">
          <cell r="A21673">
            <v>29041315</v>
          </cell>
          <cell r="B21673">
            <v>29041315</v>
          </cell>
          <cell r="C21673">
            <v>53381</v>
          </cell>
          <cell r="D21673" t="str">
            <v>ES</v>
          </cell>
          <cell r="E21673" t="str">
            <v>Capital</v>
          </cell>
          <cell r="F21673">
            <v>8.0000000000000002E-3</v>
          </cell>
          <cell r="G21673">
            <v>3</v>
          </cell>
          <cell r="H21673">
            <v>23.67</v>
          </cell>
          <cell r="I21673">
            <v>24.650000000000002</v>
          </cell>
          <cell r="J21673">
            <v>27.55</v>
          </cell>
          <cell r="K21673">
            <v>29.220000000000002</v>
          </cell>
          <cell r="L21673">
            <v>30.53</v>
          </cell>
          <cell r="M21673">
            <v>31.98</v>
          </cell>
          <cell r="N21673">
            <v>57.41</v>
          </cell>
          <cell r="O21673">
            <v>62.37</v>
          </cell>
          <cell r="P21673">
            <v>67.06</v>
          </cell>
          <cell r="Q21673">
            <v>69.940000000000012</v>
          </cell>
          <cell r="R21673">
            <v>72.02000000000001</v>
          </cell>
          <cell r="S21673">
            <v>2.9</v>
          </cell>
        </row>
        <row r="21674">
          <cell r="A21674">
            <v>29041316</v>
          </cell>
          <cell r="B21674">
            <v>29041316</v>
          </cell>
          <cell r="C21674" t="str">
            <v/>
          </cell>
          <cell r="D21674" t="str">
            <v/>
          </cell>
          <cell r="E21674" t="str">
            <v/>
          </cell>
          <cell r="F21674" t="str">
            <v/>
          </cell>
          <cell r="G21674" t="str">
            <v/>
          </cell>
          <cell r="H21674" t="str">
            <v/>
          </cell>
          <cell r="I21674" t="str">
            <v/>
          </cell>
          <cell r="J21674" t="str">
            <v/>
          </cell>
          <cell r="K21674" t="str">
            <v/>
          </cell>
          <cell r="L21674" t="str">
            <v/>
          </cell>
          <cell r="M21674" t="str">
            <v/>
          </cell>
          <cell r="N21674" t="str">
            <v/>
          </cell>
          <cell r="O21674" t="str">
            <v/>
          </cell>
          <cell r="P21674" t="str">
            <v/>
          </cell>
          <cell r="Q21674" t="str">
            <v/>
          </cell>
          <cell r="R21674" t="str">
            <v/>
          </cell>
          <cell r="S21674" t="str">
            <v/>
          </cell>
        </row>
        <row r="21675">
          <cell r="A21675">
            <v>29041317</v>
          </cell>
          <cell r="B21675">
            <v>29041317</v>
          </cell>
          <cell r="C21675">
            <v>53383</v>
          </cell>
          <cell r="D21675" t="str">
            <v>ES</v>
          </cell>
          <cell r="E21675" t="str">
            <v>Capital</v>
          </cell>
          <cell r="F21675">
            <v>8.0000000000000002E-3</v>
          </cell>
          <cell r="G21675">
            <v>3</v>
          </cell>
          <cell r="H21675">
            <v>23.67</v>
          </cell>
          <cell r="I21675">
            <v>24.650000000000002</v>
          </cell>
          <cell r="J21675">
            <v>27.55</v>
          </cell>
          <cell r="K21675">
            <v>29.220000000000002</v>
          </cell>
          <cell r="L21675">
            <v>30.53</v>
          </cell>
          <cell r="M21675">
            <v>31.98</v>
          </cell>
          <cell r="N21675">
            <v>57.41</v>
          </cell>
          <cell r="O21675">
            <v>62.37</v>
          </cell>
          <cell r="P21675">
            <v>67.06</v>
          </cell>
          <cell r="Q21675">
            <v>69.940000000000012</v>
          </cell>
          <cell r="R21675">
            <v>72.02000000000001</v>
          </cell>
          <cell r="S21675">
            <v>2.9</v>
          </cell>
        </row>
        <row r="21676">
          <cell r="A21676">
            <v>29041318</v>
          </cell>
          <cell r="B21676">
            <v>29041319</v>
          </cell>
          <cell r="C21676" t="str">
            <v/>
          </cell>
          <cell r="D21676" t="str">
            <v/>
          </cell>
          <cell r="E21676" t="str">
            <v/>
          </cell>
          <cell r="F21676" t="str">
            <v/>
          </cell>
          <cell r="G21676" t="str">
            <v/>
          </cell>
          <cell r="H21676" t="str">
            <v/>
          </cell>
          <cell r="I21676" t="str">
            <v/>
          </cell>
          <cell r="J21676" t="str">
            <v/>
          </cell>
          <cell r="K21676" t="str">
            <v/>
          </cell>
          <cell r="L21676" t="str">
            <v/>
          </cell>
          <cell r="M21676" t="str">
            <v/>
          </cell>
          <cell r="N21676" t="str">
            <v/>
          </cell>
          <cell r="O21676" t="str">
            <v/>
          </cell>
          <cell r="P21676" t="str">
            <v/>
          </cell>
          <cell r="Q21676" t="str">
            <v/>
          </cell>
          <cell r="R21676" t="str">
            <v/>
          </cell>
          <cell r="S21676" t="str">
            <v/>
          </cell>
        </row>
        <row r="21677">
          <cell r="A21677">
            <v>29041320</v>
          </cell>
          <cell r="B21677">
            <v>29041320</v>
          </cell>
          <cell r="C21677">
            <v>53386</v>
          </cell>
          <cell r="D21677" t="str">
            <v>ES</v>
          </cell>
          <cell r="E21677" t="str">
            <v>Capital</v>
          </cell>
          <cell r="F21677">
            <v>8.0000000000000002E-3</v>
          </cell>
          <cell r="G21677">
            <v>3</v>
          </cell>
          <cell r="H21677">
            <v>23.67</v>
          </cell>
          <cell r="I21677">
            <v>24.650000000000002</v>
          </cell>
          <cell r="J21677">
            <v>27.55</v>
          </cell>
          <cell r="K21677">
            <v>29.220000000000002</v>
          </cell>
          <cell r="L21677">
            <v>30.53</v>
          </cell>
          <cell r="M21677">
            <v>31.98</v>
          </cell>
          <cell r="N21677">
            <v>57.41</v>
          </cell>
          <cell r="O21677">
            <v>62.37</v>
          </cell>
          <cell r="P21677">
            <v>67.06</v>
          </cell>
          <cell r="Q21677">
            <v>69.940000000000012</v>
          </cell>
          <cell r="R21677">
            <v>72.02000000000001</v>
          </cell>
          <cell r="S21677">
            <v>2.9</v>
          </cell>
        </row>
        <row r="21678">
          <cell r="A21678">
            <v>29041321</v>
          </cell>
          <cell r="B21678">
            <v>29041322</v>
          </cell>
          <cell r="C21678" t="str">
            <v/>
          </cell>
          <cell r="D21678" t="str">
            <v/>
          </cell>
          <cell r="E21678" t="str">
            <v/>
          </cell>
          <cell r="F21678" t="str">
            <v/>
          </cell>
          <cell r="G21678" t="str">
            <v/>
          </cell>
          <cell r="H21678" t="str">
            <v/>
          </cell>
          <cell r="I21678" t="str">
            <v/>
          </cell>
          <cell r="J21678" t="str">
            <v/>
          </cell>
          <cell r="K21678" t="str">
            <v/>
          </cell>
          <cell r="L21678" t="str">
            <v/>
          </cell>
          <cell r="M21678" t="str">
            <v/>
          </cell>
          <cell r="N21678" t="str">
            <v/>
          </cell>
          <cell r="O21678" t="str">
            <v/>
          </cell>
          <cell r="P21678" t="str">
            <v/>
          </cell>
          <cell r="Q21678" t="str">
            <v/>
          </cell>
          <cell r="R21678" t="str">
            <v/>
          </cell>
          <cell r="S21678" t="str">
            <v/>
          </cell>
        </row>
        <row r="21679">
          <cell r="A21679">
            <v>29041323</v>
          </cell>
          <cell r="B21679">
            <v>29041324</v>
          </cell>
          <cell r="C21679">
            <v>53390</v>
          </cell>
          <cell r="D21679" t="str">
            <v>ES</v>
          </cell>
          <cell r="E21679" t="str">
            <v>Capital</v>
          </cell>
          <cell r="F21679">
            <v>8.0000000000000002E-3</v>
          </cell>
          <cell r="G21679">
            <v>3</v>
          </cell>
          <cell r="H21679">
            <v>23.67</v>
          </cell>
          <cell r="I21679">
            <v>24.650000000000002</v>
          </cell>
          <cell r="J21679">
            <v>27.55</v>
          </cell>
          <cell r="K21679">
            <v>29.220000000000002</v>
          </cell>
          <cell r="L21679">
            <v>30.53</v>
          </cell>
          <cell r="M21679">
            <v>31.98</v>
          </cell>
          <cell r="N21679">
            <v>57.41</v>
          </cell>
          <cell r="O21679">
            <v>62.37</v>
          </cell>
          <cell r="P21679">
            <v>67.06</v>
          </cell>
          <cell r="Q21679">
            <v>69.940000000000012</v>
          </cell>
          <cell r="R21679">
            <v>72.02000000000001</v>
          </cell>
          <cell r="S21679">
            <v>2.9</v>
          </cell>
        </row>
        <row r="21680">
          <cell r="A21680">
            <v>29041325</v>
          </cell>
          <cell r="B21680">
            <v>29041325</v>
          </cell>
          <cell r="C21680" t="str">
            <v/>
          </cell>
          <cell r="D21680" t="str">
            <v/>
          </cell>
          <cell r="E21680" t="str">
            <v/>
          </cell>
          <cell r="F21680" t="str">
            <v/>
          </cell>
          <cell r="G21680" t="str">
            <v/>
          </cell>
          <cell r="H21680" t="str">
            <v/>
          </cell>
          <cell r="I21680" t="str">
            <v/>
          </cell>
          <cell r="J21680" t="str">
            <v/>
          </cell>
          <cell r="K21680" t="str">
            <v/>
          </cell>
          <cell r="L21680" t="str">
            <v/>
          </cell>
          <cell r="M21680" t="str">
            <v/>
          </cell>
          <cell r="N21680" t="str">
            <v/>
          </cell>
          <cell r="O21680" t="str">
            <v/>
          </cell>
          <cell r="P21680" t="str">
            <v/>
          </cell>
          <cell r="Q21680" t="str">
            <v/>
          </cell>
          <cell r="R21680" t="str">
            <v/>
          </cell>
          <cell r="S21680" t="str">
            <v/>
          </cell>
        </row>
        <row r="21681">
          <cell r="A21681">
            <v>29041326</v>
          </cell>
          <cell r="B21681">
            <v>29041326</v>
          </cell>
          <cell r="C21681">
            <v>53392</v>
          </cell>
          <cell r="D21681" t="str">
            <v>ES</v>
          </cell>
          <cell r="E21681" t="str">
            <v>Capital</v>
          </cell>
          <cell r="F21681">
            <v>8.0000000000000002E-3</v>
          </cell>
          <cell r="G21681">
            <v>3</v>
          </cell>
          <cell r="H21681">
            <v>23.67</v>
          </cell>
          <cell r="I21681">
            <v>24.650000000000002</v>
          </cell>
          <cell r="J21681">
            <v>27.55</v>
          </cell>
          <cell r="K21681">
            <v>29.220000000000002</v>
          </cell>
          <cell r="L21681">
            <v>30.53</v>
          </cell>
          <cell r="M21681">
            <v>31.98</v>
          </cell>
          <cell r="N21681">
            <v>57.41</v>
          </cell>
          <cell r="O21681">
            <v>62.37</v>
          </cell>
          <cell r="P21681">
            <v>67.06</v>
          </cell>
          <cell r="Q21681">
            <v>69.940000000000012</v>
          </cell>
          <cell r="R21681">
            <v>72.02000000000001</v>
          </cell>
          <cell r="S21681">
            <v>2.9</v>
          </cell>
        </row>
        <row r="21682">
          <cell r="A21682">
            <v>29041327</v>
          </cell>
          <cell r="B21682">
            <v>29041327</v>
          </cell>
          <cell r="C21682" t="str">
            <v/>
          </cell>
          <cell r="D21682" t="str">
            <v/>
          </cell>
          <cell r="E21682" t="str">
            <v/>
          </cell>
          <cell r="F21682" t="str">
            <v/>
          </cell>
          <cell r="G21682" t="str">
            <v/>
          </cell>
          <cell r="H21682" t="str">
            <v/>
          </cell>
          <cell r="I21682" t="str">
            <v/>
          </cell>
          <cell r="J21682" t="str">
            <v/>
          </cell>
          <cell r="K21682" t="str">
            <v/>
          </cell>
          <cell r="L21682" t="str">
            <v/>
          </cell>
          <cell r="M21682" t="str">
            <v/>
          </cell>
          <cell r="N21682" t="str">
            <v/>
          </cell>
          <cell r="O21682" t="str">
            <v/>
          </cell>
          <cell r="P21682" t="str">
            <v/>
          </cell>
          <cell r="Q21682" t="str">
            <v/>
          </cell>
          <cell r="R21682" t="str">
            <v/>
          </cell>
          <cell r="S21682" t="str">
            <v/>
          </cell>
        </row>
        <row r="21683">
          <cell r="A21683">
            <v>29041328</v>
          </cell>
          <cell r="B21683">
            <v>29041328</v>
          </cell>
          <cell r="C21683">
            <v>53394</v>
          </cell>
          <cell r="D21683" t="str">
            <v>ES</v>
          </cell>
          <cell r="E21683" t="str">
            <v>Capital</v>
          </cell>
          <cell r="F21683">
            <v>8.0000000000000002E-3</v>
          </cell>
          <cell r="G21683">
            <v>3</v>
          </cell>
          <cell r="H21683">
            <v>23.67</v>
          </cell>
          <cell r="I21683">
            <v>24.650000000000002</v>
          </cell>
          <cell r="J21683">
            <v>27.55</v>
          </cell>
          <cell r="K21683">
            <v>29.220000000000002</v>
          </cell>
          <cell r="L21683">
            <v>30.53</v>
          </cell>
          <cell r="M21683">
            <v>31.98</v>
          </cell>
          <cell r="N21683">
            <v>57.41</v>
          </cell>
          <cell r="O21683">
            <v>62.37</v>
          </cell>
          <cell r="P21683">
            <v>67.06</v>
          </cell>
          <cell r="Q21683">
            <v>69.940000000000012</v>
          </cell>
          <cell r="R21683">
            <v>72.02000000000001</v>
          </cell>
          <cell r="S21683">
            <v>2.9</v>
          </cell>
        </row>
        <row r="21684">
          <cell r="A21684">
            <v>29041329</v>
          </cell>
          <cell r="B21684">
            <v>29041332</v>
          </cell>
          <cell r="C21684" t="str">
            <v/>
          </cell>
          <cell r="D21684" t="str">
            <v/>
          </cell>
          <cell r="E21684" t="str">
            <v/>
          </cell>
          <cell r="F21684" t="str">
            <v/>
          </cell>
          <cell r="G21684" t="str">
            <v/>
          </cell>
          <cell r="H21684" t="str">
            <v/>
          </cell>
          <cell r="I21684" t="str">
            <v/>
          </cell>
          <cell r="J21684" t="str">
            <v/>
          </cell>
          <cell r="K21684" t="str">
            <v/>
          </cell>
          <cell r="L21684" t="str">
            <v/>
          </cell>
          <cell r="M21684" t="str">
            <v/>
          </cell>
          <cell r="N21684" t="str">
            <v/>
          </cell>
          <cell r="O21684" t="str">
            <v/>
          </cell>
          <cell r="P21684" t="str">
            <v/>
          </cell>
          <cell r="Q21684" t="str">
            <v/>
          </cell>
          <cell r="R21684" t="str">
            <v/>
          </cell>
          <cell r="S21684" t="str">
            <v/>
          </cell>
        </row>
        <row r="21685">
          <cell r="A21685">
            <v>29041333</v>
          </cell>
          <cell r="B21685">
            <v>29041334</v>
          </cell>
          <cell r="C21685">
            <v>53398</v>
          </cell>
          <cell r="D21685" t="str">
            <v>ES</v>
          </cell>
          <cell r="E21685" t="str">
            <v>Capital</v>
          </cell>
          <cell r="F21685">
            <v>8.0000000000000002E-3</v>
          </cell>
          <cell r="G21685">
            <v>3</v>
          </cell>
          <cell r="H21685">
            <v>23.67</v>
          </cell>
          <cell r="I21685">
            <v>24.650000000000002</v>
          </cell>
          <cell r="J21685">
            <v>27.55</v>
          </cell>
          <cell r="K21685">
            <v>29.220000000000002</v>
          </cell>
          <cell r="L21685">
            <v>30.53</v>
          </cell>
          <cell r="M21685">
            <v>31.98</v>
          </cell>
          <cell r="N21685">
            <v>57.41</v>
          </cell>
          <cell r="O21685">
            <v>62.37</v>
          </cell>
          <cell r="P21685">
            <v>67.06</v>
          </cell>
          <cell r="Q21685">
            <v>69.940000000000012</v>
          </cell>
          <cell r="R21685">
            <v>72.02000000000001</v>
          </cell>
          <cell r="S21685">
            <v>2.9</v>
          </cell>
        </row>
        <row r="21686">
          <cell r="A21686">
            <v>29041335</v>
          </cell>
          <cell r="B21686">
            <v>29041344</v>
          </cell>
          <cell r="C21686" t="str">
            <v/>
          </cell>
          <cell r="D21686" t="str">
            <v/>
          </cell>
          <cell r="E21686" t="str">
            <v/>
          </cell>
          <cell r="F21686" t="str">
            <v/>
          </cell>
          <cell r="G21686" t="str">
            <v/>
          </cell>
          <cell r="H21686" t="str">
            <v/>
          </cell>
          <cell r="I21686" t="str">
            <v/>
          </cell>
          <cell r="J21686" t="str">
            <v/>
          </cell>
          <cell r="K21686" t="str">
            <v/>
          </cell>
          <cell r="L21686" t="str">
            <v/>
          </cell>
          <cell r="M21686" t="str">
            <v/>
          </cell>
          <cell r="N21686" t="str">
            <v/>
          </cell>
          <cell r="O21686" t="str">
            <v/>
          </cell>
          <cell r="P21686" t="str">
            <v/>
          </cell>
          <cell r="Q21686" t="str">
            <v/>
          </cell>
          <cell r="R21686" t="str">
            <v/>
          </cell>
          <cell r="S21686" t="str">
            <v/>
          </cell>
        </row>
        <row r="21687">
          <cell r="A21687">
            <v>29041345</v>
          </cell>
          <cell r="B21687">
            <v>29041345</v>
          </cell>
          <cell r="C21687">
            <v>53401</v>
          </cell>
          <cell r="D21687" t="str">
            <v>ES</v>
          </cell>
          <cell r="E21687" t="str">
            <v>Capital</v>
          </cell>
          <cell r="F21687">
            <v>8.0000000000000002E-3</v>
          </cell>
          <cell r="G21687">
            <v>3</v>
          </cell>
          <cell r="H21687">
            <v>23.67</v>
          </cell>
          <cell r="I21687">
            <v>24.650000000000002</v>
          </cell>
          <cell r="J21687">
            <v>27.55</v>
          </cell>
          <cell r="K21687">
            <v>29.220000000000002</v>
          </cell>
          <cell r="L21687">
            <v>30.53</v>
          </cell>
          <cell r="M21687">
            <v>31.98</v>
          </cell>
          <cell r="N21687">
            <v>57.41</v>
          </cell>
          <cell r="O21687">
            <v>62.37</v>
          </cell>
          <cell r="P21687">
            <v>67.06</v>
          </cell>
          <cell r="Q21687">
            <v>69.940000000000012</v>
          </cell>
          <cell r="R21687">
            <v>72.02000000000001</v>
          </cell>
          <cell r="S21687">
            <v>2.9</v>
          </cell>
        </row>
        <row r="21688">
          <cell r="A21688">
            <v>29041346</v>
          </cell>
          <cell r="B21688">
            <v>29041349</v>
          </cell>
          <cell r="C21688" t="str">
            <v/>
          </cell>
          <cell r="D21688" t="str">
            <v/>
          </cell>
          <cell r="E21688" t="str">
            <v/>
          </cell>
          <cell r="F21688" t="str">
            <v/>
          </cell>
          <cell r="G21688" t="str">
            <v/>
          </cell>
          <cell r="H21688" t="str">
            <v/>
          </cell>
          <cell r="I21688" t="str">
            <v/>
          </cell>
          <cell r="J21688" t="str">
            <v/>
          </cell>
          <cell r="K21688" t="str">
            <v/>
          </cell>
          <cell r="L21688" t="str">
            <v/>
          </cell>
          <cell r="M21688" t="str">
            <v/>
          </cell>
          <cell r="N21688" t="str">
            <v/>
          </cell>
          <cell r="O21688" t="str">
            <v/>
          </cell>
          <cell r="P21688" t="str">
            <v/>
          </cell>
          <cell r="Q21688" t="str">
            <v/>
          </cell>
          <cell r="R21688" t="str">
            <v/>
          </cell>
          <cell r="S21688" t="str">
            <v/>
          </cell>
        </row>
        <row r="21689">
          <cell r="A21689">
            <v>29041350</v>
          </cell>
          <cell r="B21689">
            <v>29041351</v>
          </cell>
          <cell r="C21689">
            <v>53405</v>
          </cell>
          <cell r="D21689" t="str">
            <v>ES</v>
          </cell>
          <cell r="E21689" t="str">
            <v>Capital</v>
          </cell>
          <cell r="F21689">
            <v>8.0000000000000002E-3</v>
          </cell>
          <cell r="G21689">
            <v>3</v>
          </cell>
          <cell r="H21689">
            <v>23.67</v>
          </cell>
          <cell r="I21689">
            <v>24.650000000000002</v>
          </cell>
          <cell r="J21689">
            <v>27.55</v>
          </cell>
          <cell r="K21689">
            <v>29.220000000000002</v>
          </cell>
          <cell r="L21689">
            <v>30.53</v>
          </cell>
          <cell r="M21689">
            <v>31.98</v>
          </cell>
          <cell r="N21689">
            <v>57.41</v>
          </cell>
          <cell r="O21689">
            <v>62.37</v>
          </cell>
          <cell r="P21689">
            <v>67.06</v>
          </cell>
          <cell r="Q21689">
            <v>69.940000000000012</v>
          </cell>
          <cell r="R21689">
            <v>72.02000000000001</v>
          </cell>
          <cell r="S21689">
            <v>2.9</v>
          </cell>
        </row>
        <row r="21690">
          <cell r="A21690">
            <v>29041352</v>
          </cell>
          <cell r="B21690">
            <v>29041352</v>
          </cell>
          <cell r="C21690" t="str">
            <v/>
          </cell>
          <cell r="D21690" t="str">
            <v/>
          </cell>
          <cell r="E21690" t="str">
            <v/>
          </cell>
          <cell r="F21690" t="str">
            <v/>
          </cell>
          <cell r="G21690" t="str">
            <v/>
          </cell>
          <cell r="H21690" t="str">
            <v/>
          </cell>
          <cell r="I21690" t="str">
            <v/>
          </cell>
          <cell r="J21690" t="str">
            <v/>
          </cell>
          <cell r="K21690" t="str">
            <v/>
          </cell>
          <cell r="L21690" t="str">
            <v/>
          </cell>
          <cell r="M21690" t="str">
            <v/>
          </cell>
          <cell r="N21690" t="str">
            <v/>
          </cell>
          <cell r="O21690" t="str">
            <v/>
          </cell>
          <cell r="P21690" t="str">
            <v/>
          </cell>
          <cell r="Q21690" t="str">
            <v/>
          </cell>
          <cell r="R21690" t="str">
            <v/>
          </cell>
          <cell r="S21690" t="str">
            <v/>
          </cell>
        </row>
        <row r="21691">
          <cell r="A21691">
            <v>29041353</v>
          </cell>
          <cell r="B21691">
            <v>29041353</v>
          </cell>
          <cell r="C21691">
            <v>53407</v>
          </cell>
          <cell r="D21691" t="str">
            <v>ES</v>
          </cell>
          <cell r="E21691" t="str">
            <v>Capital</v>
          </cell>
          <cell r="F21691">
            <v>8.0000000000000002E-3</v>
          </cell>
          <cell r="G21691">
            <v>3</v>
          </cell>
          <cell r="H21691">
            <v>23.67</v>
          </cell>
          <cell r="I21691">
            <v>24.650000000000002</v>
          </cell>
          <cell r="J21691">
            <v>27.55</v>
          </cell>
          <cell r="K21691">
            <v>29.220000000000002</v>
          </cell>
          <cell r="L21691">
            <v>30.53</v>
          </cell>
          <cell r="M21691">
            <v>31.98</v>
          </cell>
          <cell r="N21691">
            <v>57.41</v>
          </cell>
          <cell r="O21691">
            <v>62.37</v>
          </cell>
          <cell r="P21691">
            <v>67.06</v>
          </cell>
          <cell r="Q21691">
            <v>69.940000000000012</v>
          </cell>
          <cell r="R21691">
            <v>72.02000000000001</v>
          </cell>
          <cell r="S21691">
            <v>2.9</v>
          </cell>
        </row>
        <row r="21692">
          <cell r="A21692">
            <v>29041354</v>
          </cell>
          <cell r="B21692">
            <v>29041355</v>
          </cell>
          <cell r="C21692" t="str">
            <v/>
          </cell>
          <cell r="D21692" t="str">
            <v/>
          </cell>
          <cell r="E21692" t="str">
            <v/>
          </cell>
          <cell r="F21692" t="str">
            <v/>
          </cell>
          <cell r="G21692" t="str">
            <v/>
          </cell>
          <cell r="H21692" t="str">
            <v/>
          </cell>
          <cell r="I21692" t="str">
            <v/>
          </cell>
          <cell r="J21692" t="str">
            <v/>
          </cell>
          <cell r="K21692" t="str">
            <v/>
          </cell>
          <cell r="L21692" t="str">
            <v/>
          </cell>
          <cell r="M21692" t="str">
            <v/>
          </cell>
          <cell r="N21692" t="str">
            <v/>
          </cell>
          <cell r="O21692" t="str">
            <v/>
          </cell>
          <cell r="P21692" t="str">
            <v/>
          </cell>
          <cell r="Q21692" t="str">
            <v/>
          </cell>
          <cell r="R21692" t="str">
            <v/>
          </cell>
          <cell r="S21692" t="str">
            <v/>
          </cell>
        </row>
        <row r="21693">
          <cell r="A21693">
            <v>29041356</v>
          </cell>
          <cell r="B21693">
            <v>29041356</v>
          </cell>
          <cell r="C21693">
            <v>53410</v>
          </cell>
          <cell r="D21693" t="str">
            <v>ES</v>
          </cell>
          <cell r="E21693" t="str">
            <v>Capital</v>
          </cell>
          <cell r="F21693">
            <v>8.0000000000000002E-3</v>
          </cell>
          <cell r="G21693">
            <v>3</v>
          </cell>
          <cell r="H21693">
            <v>23.67</v>
          </cell>
          <cell r="I21693">
            <v>24.650000000000002</v>
          </cell>
          <cell r="J21693">
            <v>27.55</v>
          </cell>
          <cell r="K21693">
            <v>29.220000000000002</v>
          </cell>
          <cell r="L21693">
            <v>30.53</v>
          </cell>
          <cell r="M21693">
            <v>31.98</v>
          </cell>
          <cell r="N21693">
            <v>57.41</v>
          </cell>
          <cell r="O21693">
            <v>62.37</v>
          </cell>
          <cell r="P21693">
            <v>67.06</v>
          </cell>
          <cell r="Q21693">
            <v>69.940000000000012</v>
          </cell>
          <cell r="R21693">
            <v>72.02000000000001</v>
          </cell>
          <cell r="S21693">
            <v>2.9</v>
          </cell>
        </row>
        <row r="21694">
          <cell r="A21694">
            <v>29041357</v>
          </cell>
          <cell r="B21694">
            <v>29041359</v>
          </cell>
          <cell r="C21694" t="str">
            <v/>
          </cell>
          <cell r="D21694" t="str">
            <v/>
          </cell>
          <cell r="E21694" t="str">
            <v/>
          </cell>
          <cell r="F21694" t="str">
            <v/>
          </cell>
          <cell r="G21694" t="str">
            <v/>
          </cell>
          <cell r="H21694" t="str">
            <v/>
          </cell>
          <cell r="I21694" t="str">
            <v/>
          </cell>
          <cell r="J21694" t="str">
            <v/>
          </cell>
          <cell r="K21694" t="str">
            <v/>
          </cell>
          <cell r="L21694" t="str">
            <v/>
          </cell>
          <cell r="M21694" t="str">
            <v/>
          </cell>
          <cell r="N21694" t="str">
            <v/>
          </cell>
          <cell r="O21694" t="str">
            <v/>
          </cell>
          <cell r="P21694" t="str">
            <v/>
          </cell>
          <cell r="Q21694" t="str">
            <v/>
          </cell>
          <cell r="R21694" t="str">
            <v/>
          </cell>
          <cell r="S21694" t="str">
            <v/>
          </cell>
        </row>
        <row r="21695">
          <cell r="A21695">
            <v>29041360</v>
          </cell>
          <cell r="B21695">
            <v>29041360</v>
          </cell>
          <cell r="C21695">
            <v>53413</v>
          </cell>
          <cell r="D21695" t="str">
            <v>ES</v>
          </cell>
          <cell r="E21695" t="str">
            <v>Capital</v>
          </cell>
          <cell r="F21695">
            <v>8.0000000000000002E-3</v>
          </cell>
          <cell r="G21695">
            <v>3</v>
          </cell>
          <cell r="H21695">
            <v>23.67</v>
          </cell>
          <cell r="I21695">
            <v>24.650000000000002</v>
          </cell>
          <cell r="J21695">
            <v>27.55</v>
          </cell>
          <cell r="K21695">
            <v>29.220000000000002</v>
          </cell>
          <cell r="L21695">
            <v>30.53</v>
          </cell>
          <cell r="M21695">
            <v>31.98</v>
          </cell>
          <cell r="N21695">
            <v>57.41</v>
          </cell>
          <cell r="O21695">
            <v>62.37</v>
          </cell>
          <cell r="P21695">
            <v>67.06</v>
          </cell>
          <cell r="Q21695">
            <v>69.940000000000012</v>
          </cell>
          <cell r="R21695">
            <v>72.02000000000001</v>
          </cell>
          <cell r="S21695">
            <v>2.9</v>
          </cell>
        </row>
        <row r="21696">
          <cell r="A21696">
            <v>29041361</v>
          </cell>
          <cell r="B21696">
            <v>29041366</v>
          </cell>
          <cell r="C21696" t="str">
            <v/>
          </cell>
          <cell r="D21696" t="str">
            <v/>
          </cell>
          <cell r="E21696" t="str">
            <v/>
          </cell>
          <cell r="F21696" t="str">
            <v/>
          </cell>
          <cell r="G21696" t="str">
            <v/>
          </cell>
          <cell r="H21696" t="str">
            <v/>
          </cell>
          <cell r="I21696" t="str">
            <v/>
          </cell>
          <cell r="J21696" t="str">
            <v/>
          </cell>
          <cell r="K21696" t="str">
            <v/>
          </cell>
          <cell r="L21696" t="str">
            <v/>
          </cell>
          <cell r="M21696" t="str">
            <v/>
          </cell>
          <cell r="N21696" t="str">
            <v/>
          </cell>
          <cell r="O21696" t="str">
            <v/>
          </cell>
          <cell r="P21696" t="str">
            <v/>
          </cell>
          <cell r="Q21696" t="str">
            <v/>
          </cell>
          <cell r="R21696" t="str">
            <v/>
          </cell>
          <cell r="S21696" t="str">
            <v/>
          </cell>
        </row>
        <row r="21697">
          <cell r="A21697">
            <v>29041367</v>
          </cell>
          <cell r="B21697">
            <v>29041367</v>
          </cell>
          <cell r="C21697">
            <v>53416</v>
          </cell>
          <cell r="D21697" t="str">
            <v>ES</v>
          </cell>
          <cell r="E21697" t="str">
            <v>Capital</v>
          </cell>
          <cell r="F21697">
            <v>8.0000000000000002E-3</v>
          </cell>
          <cell r="G21697">
            <v>3</v>
          </cell>
          <cell r="H21697">
            <v>23.67</v>
          </cell>
          <cell r="I21697">
            <v>24.650000000000002</v>
          </cell>
          <cell r="J21697">
            <v>27.55</v>
          </cell>
          <cell r="K21697">
            <v>29.220000000000002</v>
          </cell>
          <cell r="L21697">
            <v>30.53</v>
          </cell>
          <cell r="M21697">
            <v>31.98</v>
          </cell>
          <cell r="N21697">
            <v>57.41</v>
          </cell>
          <cell r="O21697">
            <v>62.37</v>
          </cell>
          <cell r="P21697">
            <v>67.06</v>
          </cell>
          <cell r="Q21697">
            <v>69.940000000000012</v>
          </cell>
          <cell r="R21697">
            <v>72.02000000000001</v>
          </cell>
          <cell r="S21697">
            <v>2.9</v>
          </cell>
        </row>
        <row r="21698">
          <cell r="A21698">
            <v>29041368</v>
          </cell>
          <cell r="B21698">
            <v>29041369</v>
          </cell>
          <cell r="C21698" t="str">
            <v/>
          </cell>
          <cell r="D21698" t="str">
            <v/>
          </cell>
          <cell r="E21698" t="str">
            <v/>
          </cell>
          <cell r="F21698" t="str">
            <v/>
          </cell>
          <cell r="G21698" t="str">
            <v/>
          </cell>
          <cell r="H21698" t="str">
            <v/>
          </cell>
          <cell r="I21698" t="str">
            <v/>
          </cell>
          <cell r="J21698" t="str">
            <v/>
          </cell>
          <cell r="K21698" t="str">
            <v/>
          </cell>
          <cell r="L21698" t="str">
            <v/>
          </cell>
          <cell r="M21698" t="str">
            <v/>
          </cell>
          <cell r="N21698" t="str">
            <v/>
          </cell>
          <cell r="O21698" t="str">
            <v/>
          </cell>
          <cell r="P21698" t="str">
            <v/>
          </cell>
          <cell r="Q21698" t="str">
            <v/>
          </cell>
          <cell r="R21698" t="str">
            <v/>
          </cell>
          <cell r="S21698" t="str">
            <v/>
          </cell>
        </row>
        <row r="21699">
          <cell r="A21699">
            <v>29041370</v>
          </cell>
          <cell r="B21699">
            <v>29041370</v>
          </cell>
          <cell r="C21699">
            <v>53419</v>
          </cell>
          <cell r="D21699" t="str">
            <v>ES</v>
          </cell>
          <cell r="E21699" t="str">
            <v>Capital</v>
          </cell>
          <cell r="F21699">
            <v>8.0000000000000002E-3</v>
          </cell>
          <cell r="G21699">
            <v>3</v>
          </cell>
          <cell r="H21699">
            <v>23.67</v>
          </cell>
          <cell r="I21699">
            <v>24.650000000000002</v>
          </cell>
          <cell r="J21699">
            <v>27.55</v>
          </cell>
          <cell r="K21699">
            <v>29.220000000000002</v>
          </cell>
          <cell r="L21699">
            <v>30.53</v>
          </cell>
          <cell r="M21699">
            <v>31.98</v>
          </cell>
          <cell r="N21699">
            <v>57.41</v>
          </cell>
          <cell r="O21699">
            <v>62.37</v>
          </cell>
          <cell r="P21699">
            <v>67.06</v>
          </cell>
          <cell r="Q21699">
            <v>69.940000000000012</v>
          </cell>
          <cell r="R21699">
            <v>72.02000000000001</v>
          </cell>
          <cell r="S21699">
            <v>2.9</v>
          </cell>
        </row>
        <row r="21700">
          <cell r="A21700">
            <v>29041371</v>
          </cell>
          <cell r="B21700">
            <v>29041374</v>
          </cell>
          <cell r="C21700" t="str">
            <v/>
          </cell>
          <cell r="D21700" t="str">
            <v/>
          </cell>
          <cell r="E21700" t="str">
            <v/>
          </cell>
          <cell r="F21700" t="str">
            <v/>
          </cell>
          <cell r="G21700" t="str">
            <v/>
          </cell>
          <cell r="H21700" t="str">
            <v/>
          </cell>
          <cell r="I21700" t="str">
            <v/>
          </cell>
          <cell r="J21700" t="str">
            <v/>
          </cell>
          <cell r="K21700" t="str">
            <v/>
          </cell>
          <cell r="L21700" t="str">
            <v/>
          </cell>
          <cell r="M21700" t="str">
            <v/>
          </cell>
          <cell r="N21700" t="str">
            <v/>
          </cell>
          <cell r="O21700" t="str">
            <v/>
          </cell>
          <cell r="P21700" t="str">
            <v/>
          </cell>
          <cell r="Q21700" t="str">
            <v/>
          </cell>
          <cell r="R21700" t="str">
            <v/>
          </cell>
          <cell r="S21700" t="str">
            <v/>
          </cell>
        </row>
        <row r="21701">
          <cell r="A21701">
            <v>29041375</v>
          </cell>
          <cell r="B21701">
            <v>29041375</v>
          </cell>
          <cell r="C21701">
            <v>53422</v>
          </cell>
          <cell r="D21701" t="str">
            <v>ES</v>
          </cell>
          <cell r="E21701" t="str">
            <v>Capital</v>
          </cell>
          <cell r="F21701">
            <v>8.0000000000000002E-3</v>
          </cell>
          <cell r="G21701">
            <v>3</v>
          </cell>
          <cell r="H21701">
            <v>23.67</v>
          </cell>
          <cell r="I21701">
            <v>24.650000000000002</v>
          </cell>
          <cell r="J21701">
            <v>27.55</v>
          </cell>
          <cell r="K21701">
            <v>29.220000000000002</v>
          </cell>
          <cell r="L21701">
            <v>30.53</v>
          </cell>
          <cell r="M21701">
            <v>31.98</v>
          </cell>
          <cell r="N21701">
            <v>57.41</v>
          </cell>
          <cell r="O21701">
            <v>62.37</v>
          </cell>
          <cell r="P21701">
            <v>67.06</v>
          </cell>
          <cell r="Q21701">
            <v>69.940000000000012</v>
          </cell>
          <cell r="R21701">
            <v>72.02000000000001</v>
          </cell>
          <cell r="S21701">
            <v>2.9</v>
          </cell>
        </row>
        <row r="21702">
          <cell r="A21702">
            <v>29041376</v>
          </cell>
          <cell r="B21702">
            <v>29041377</v>
          </cell>
          <cell r="C21702" t="str">
            <v/>
          </cell>
          <cell r="D21702" t="str">
            <v/>
          </cell>
          <cell r="E21702" t="str">
            <v/>
          </cell>
          <cell r="F21702" t="str">
            <v/>
          </cell>
          <cell r="G21702" t="str">
            <v/>
          </cell>
          <cell r="H21702" t="str">
            <v/>
          </cell>
          <cell r="I21702" t="str">
            <v/>
          </cell>
          <cell r="J21702" t="str">
            <v/>
          </cell>
          <cell r="K21702" t="str">
            <v/>
          </cell>
          <cell r="L21702" t="str">
            <v/>
          </cell>
          <cell r="M21702" t="str">
            <v/>
          </cell>
          <cell r="N21702" t="str">
            <v/>
          </cell>
          <cell r="O21702" t="str">
            <v/>
          </cell>
          <cell r="P21702" t="str">
            <v/>
          </cell>
          <cell r="Q21702" t="str">
            <v/>
          </cell>
          <cell r="R21702" t="str">
            <v/>
          </cell>
          <cell r="S21702" t="str">
            <v/>
          </cell>
        </row>
        <row r="21703">
          <cell r="A21703">
            <v>29041378</v>
          </cell>
          <cell r="B21703">
            <v>29041378</v>
          </cell>
          <cell r="C21703">
            <v>53425</v>
          </cell>
          <cell r="D21703" t="str">
            <v>ES</v>
          </cell>
          <cell r="E21703" t="str">
            <v>Capital</v>
          </cell>
          <cell r="F21703">
            <v>8.0000000000000002E-3</v>
          </cell>
          <cell r="G21703">
            <v>3</v>
          </cell>
          <cell r="H21703">
            <v>23.67</v>
          </cell>
          <cell r="I21703">
            <v>24.650000000000002</v>
          </cell>
          <cell r="J21703">
            <v>27.55</v>
          </cell>
          <cell r="K21703">
            <v>29.220000000000002</v>
          </cell>
          <cell r="L21703">
            <v>30.53</v>
          </cell>
          <cell r="M21703">
            <v>31.98</v>
          </cell>
          <cell r="N21703">
            <v>57.41</v>
          </cell>
          <cell r="O21703">
            <v>62.37</v>
          </cell>
          <cell r="P21703">
            <v>67.06</v>
          </cell>
          <cell r="Q21703">
            <v>69.940000000000012</v>
          </cell>
          <cell r="R21703">
            <v>72.02000000000001</v>
          </cell>
          <cell r="S21703">
            <v>2.9</v>
          </cell>
        </row>
        <row r="21704">
          <cell r="A21704">
            <v>29041379</v>
          </cell>
          <cell r="B21704">
            <v>29041379</v>
          </cell>
          <cell r="C21704" t="str">
            <v/>
          </cell>
          <cell r="D21704" t="str">
            <v/>
          </cell>
          <cell r="E21704" t="str">
            <v/>
          </cell>
          <cell r="F21704" t="str">
            <v/>
          </cell>
          <cell r="G21704" t="str">
            <v/>
          </cell>
          <cell r="H21704" t="str">
            <v/>
          </cell>
          <cell r="I21704" t="str">
            <v/>
          </cell>
          <cell r="J21704" t="str">
            <v/>
          </cell>
          <cell r="K21704" t="str">
            <v/>
          </cell>
          <cell r="L21704" t="str">
            <v/>
          </cell>
          <cell r="M21704" t="str">
            <v/>
          </cell>
          <cell r="N21704" t="str">
            <v/>
          </cell>
          <cell r="O21704" t="str">
            <v/>
          </cell>
          <cell r="P21704" t="str">
            <v/>
          </cell>
          <cell r="Q21704" t="str">
            <v/>
          </cell>
          <cell r="R21704" t="str">
            <v/>
          </cell>
          <cell r="S21704" t="str">
            <v/>
          </cell>
        </row>
        <row r="21705">
          <cell r="A21705">
            <v>29041380</v>
          </cell>
          <cell r="B21705">
            <v>29041380</v>
          </cell>
          <cell r="C21705">
            <v>53427</v>
          </cell>
          <cell r="D21705" t="str">
            <v>ES</v>
          </cell>
          <cell r="E21705" t="str">
            <v>Capital</v>
          </cell>
          <cell r="F21705">
            <v>8.0000000000000002E-3</v>
          </cell>
          <cell r="G21705">
            <v>3</v>
          </cell>
          <cell r="H21705">
            <v>23.67</v>
          </cell>
          <cell r="I21705">
            <v>24.650000000000002</v>
          </cell>
          <cell r="J21705">
            <v>27.55</v>
          </cell>
          <cell r="K21705">
            <v>29.220000000000002</v>
          </cell>
          <cell r="L21705">
            <v>30.53</v>
          </cell>
          <cell r="M21705">
            <v>31.98</v>
          </cell>
          <cell r="N21705">
            <v>57.41</v>
          </cell>
          <cell r="O21705">
            <v>62.37</v>
          </cell>
          <cell r="P21705">
            <v>67.06</v>
          </cell>
          <cell r="Q21705">
            <v>69.940000000000012</v>
          </cell>
          <cell r="R21705">
            <v>72.02000000000001</v>
          </cell>
          <cell r="S21705">
            <v>2.9</v>
          </cell>
        </row>
        <row r="21706">
          <cell r="A21706">
            <v>29041381</v>
          </cell>
          <cell r="B21706">
            <v>29041381</v>
          </cell>
          <cell r="C21706" t="str">
            <v/>
          </cell>
          <cell r="D21706" t="str">
            <v/>
          </cell>
          <cell r="E21706" t="str">
            <v/>
          </cell>
          <cell r="F21706" t="str">
            <v/>
          </cell>
          <cell r="G21706" t="str">
            <v/>
          </cell>
          <cell r="H21706" t="str">
            <v/>
          </cell>
          <cell r="I21706" t="str">
            <v/>
          </cell>
          <cell r="J21706" t="str">
            <v/>
          </cell>
          <cell r="K21706" t="str">
            <v/>
          </cell>
          <cell r="L21706" t="str">
            <v/>
          </cell>
          <cell r="M21706" t="str">
            <v/>
          </cell>
          <cell r="N21706" t="str">
            <v/>
          </cell>
          <cell r="O21706" t="str">
            <v/>
          </cell>
          <cell r="P21706" t="str">
            <v/>
          </cell>
          <cell r="Q21706" t="str">
            <v/>
          </cell>
          <cell r="R21706" t="str">
            <v/>
          </cell>
          <cell r="S21706" t="str">
            <v/>
          </cell>
        </row>
        <row r="21707">
          <cell r="A21707">
            <v>29041382</v>
          </cell>
          <cell r="B21707">
            <v>29041382</v>
          </cell>
          <cell r="C21707">
            <v>53429</v>
          </cell>
          <cell r="D21707" t="str">
            <v>ES</v>
          </cell>
          <cell r="E21707" t="str">
            <v>Capital</v>
          </cell>
          <cell r="F21707">
            <v>8.0000000000000002E-3</v>
          </cell>
          <cell r="G21707">
            <v>3</v>
          </cell>
          <cell r="H21707">
            <v>23.67</v>
          </cell>
          <cell r="I21707">
            <v>24.650000000000002</v>
          </cell>
          <cell r="J21707">
            <v>27.55</v>
          </cell>
          <cell r="K21707">
            <v>29.220000000000002</v>
          </cell>
          <cell r="L21707">
            <v>30.53</v>
          </cell>
          <cell r="M21707">
            <v>31.98</v>
          </cell>
          <cell r="N21707">
            <v>57.41</v>
          </cell>
          <cell r="O21707">
            <v>62.37</v>
          </cell>
          <cell r="P21707">
            <v>67.06</v>
          </cell>
          <cell r="Q21707">
            <v>69.940000000000012</v>
          </cell>
          <cell r="R21707">
            <v>72.02000000000001</v>
          </cell>
          <cell r="S21707">
            <v>2.9</v>
          </cell>
        </row>
        <row r="21708">
          <cell r="A21708">
            <v>29041383</v>
          </cell>
          <cell r="B21708">
            <v>29041391</v>
          </cell>
          <cell r="C21708" t="str">
            <v/>
          </cell>
          <cell r="D21708" t="str">
            <v/>
          </cell>
          <cell r="E21708" t="str">
            <v/>
          </cell>
          <cell r="F21708" t="str">
            <v/>
          </cell>
          <cell r="G21708" t="str">
            <v/>
          </cell>
          <cell r="H21708" t="str">
            <v/>
          </cell>
          <cell r="I21708" t="str">
            <v/>
          </cell>
          <cell r="J21708" t="str">
            <v/>
          </cell>
          <cell r="K21708" t="str">
            <v/>
          </cell>
          <cell r="L21708" t="str">
            <v/>
          </cell>
          <cell r="M21708" t="str">
            <v/>
          </cell>
          <cell r="N21708" t="str">
            <v/>
          </cell>
          <cell r="O21708" t="str">
            <v/>
          </cell>
          <cell r="P21708" t="str">
            <v/>
          </cell>
          <cell r="Q21708" t="str">
            <v/>
          </cell>
          <cell r="R21708" t="str">
            <v/>
          </cell>
          <cell r="S21708" t="str">
            <v/>
          </cell>
        </row>
        <row r="21709">
          <cell r="A21709">
            <v>29041392</v>
          </cell>
          <cell r="B21709">
            <v>29041393</v>
          </cell>
          <cell r="C21709">
            <v>53433</v>
          </cell>
          <cell r="D21709" t="str">
            <v>ES</v>
          </cell>
          <cell r="E21709" t="str">
            <v>Capital</v>
          </cell>
          <cell r="F21709">
            <v>8.0000000000000002E-3</v>
          </cell>
          <cell r="G21709">
            <v>3</v>
          </cell>
          <cell r="H21709">
            <v>23.67</v>
          </cell>
          <cell r="I21709">
            <v>24.650000000000002</v>
          </cell>
          <cell r="J21709">
            <v>27.55</v>
          </cell>
          <cell r="K21709">
            <v>29.220000000000002</v>
          </cell>
          <cell r="L21709">
            <v>30.53</v>
          </cell>
          <cell r="M21709">
            <v>31.98</v>
          </cell>
          <cell r="N21709">
            <v>57.41</v>
          </cell>
          <cell r="O21709">
            <v>62.37</v>
          </cell>
          <cell r="P21709">
            <v>67.06</v>
          </cell>
          <cell r="Q21709">
            <v>69.940000000000012</v>
          </cell>
          <cell r="R21709">
            <v>72.02000000000001</v>
          </cell>
          <cell r="S21709">
            <v>2.9</v>
          </cell>
        </row>
        <row r="21710">
          <cell r="A21710">
            <v>29041394</v>
          </cell>
          <cell r="B21710">
            <v>29041394</v>
          </cell>
          <cell r="C21710" t="str">
            <v/>
          </cell>
          <cell r="D21710" t="str">
            <v/>
          </cell>
          <cell r="E21710" t="str">
            <v/>
          </cell>
          <cell r="F21710" t="str">
            <v/>
          </cell>
          <cell r="G21710" t="str">
            <v/>
          </cell>
          <cell r="H21710" t="str">
            <v/>
          </cell>
          <cell r="I21710" t="str">
            <v/>
          </cell>
          <cell r="J21710" t="str">
            <v/>
          </cell>
          <cell r="K21710" t="str">
            <v/>
          </cell>
          <cell r="L21710" t="str">
            <v/>
          </cell>
          <cell r="M21710" t="str">
            <v/>
          </cell>
          <cell r="N21710" t="str">
            <v/>
          </cell>
          <cell r="O21710" t="str">
            <v/>
          </cell>
          <cell r="P21710" t="str">
            <v/>
          </cell>
          <cell r="Q21710" t="str">
            <v/>
          </cell>
          <cell r="R21710" t="str">
            <v/>
          </cell>
          <cell r="S21710" t="str">
            <v/>
          </cell>
        </row>
        <row r="21711">
          <cell r="A21711">
            <v>29041395</v>
          </cell>
          <cell r="B21711">
            <v>29041396</v>
          </cell>
          <cell r="C21711">
            <v>53436</v>
          </cell>
          <cell r="D21711" t="str">
            <v>ES</v>
          </cell>
          <cell r="E21711" t="str">
            <v>Capital</v>
          </cell>
          <cell r="F21711">
            <v>8.0000000000000002E-3</v>
          </cell>
          <cell r="G21711">
            <v>3</v>
          </cell>
          <cell r="H21711">
            <v>23.67</v>
          </cell>
          <cell r="I21711">
            <v>24.650000000000002</v>
          </cell>
          <cell r="J21711">
            <v>27.55</v>
          </cell>
          <cell r="K21711">
            <v>29.220000000000002</v>
          </cell>
          <cell r="L21711">
            <v>30.53</v>
          </cell>
          <cell r="M21711">
            <v>31.98</v>
          </cell>
          <cell r="N21711">
            <v>57.41</v>
          </cell>
          <cell r="O21711">
            <v>62.37</v>
          </cell>
          <cell r="P21711">
            <v>67.06</v>
          </cell>
          <cell r="Q21711">
            <v>69.940000000000012</v>
          </cell>
          <cell r="R21711">
            <v>72.02000000000001</v>
          </cell>
          <cell r="S21711">
            <v>2.9</v>
          </cell>
        </row>
        <row r="21712">
          <cell r="A21712">
            <v>29041397</v>
          </cell>
          <cell r="B21712">
            <v>29041399</v>
          </cell>
          <cell r="C21712" t="str">
            <v/>
          </cell>
          <cell r="D21712" t="str">
            <v/>
          </cell>
          <cell r="E21712" t="str">
            <v/>
          </cell>
          <cell r="F21712" t="str">
            <v/>
          </cell>
          <cell r="G21712" t="str">
            <v/>
          </cell>
          <cell r="H21712" t="str">
            <v/>
          </cell>
          <cell r="I21712" t="str">
            <v/>
          </cell>
          <cell r="J21712" t="str">
            <v/>
          </cell>
          <cell r="K21712" t="str">
            <v/>
          </cell>
          <cell r="L21712" t="str">
            <v/>
          </cell>
          <cell r="M21712" t="str">
            <v/>
          </cell>
          <cell r="N21712" t="str">
            <v/>
          </cell>
          <cell r="O21712" t="str">
            <v/>
          </cell>
          <cell r="P21712" t="str">
            <v/>
          </cell>
          <cell r="Q21712" t="str">
            <v/>
          </cell>
          <cell r="R21712" t="str">
            <v/>
          </cell>
          <cell r="S21712" t="str">
            <v/>
          </cell>
        </row>
        <row r="21713">
          <cell r="A21713">
            <v>29041400</v>
          </cell>
          <cell r="B21713">
            <v>29041510</v>
          </cell>
          <cell r="C21713">
            <v>53440</v>
          </cell>
          <cell r="D21713" t="str">
            <v>ES</v>
          </cell>
          <cell r="E21713" t="str">
            <v>Capital</v>
          </cell>
          <cell r="F21713">
            <v>8.0000000000000002E-3</v>
          </cell>
          <cell r="G21713">
            <v>3</v>
          </cell>
          <cell r="H21713">
            <v>23.67</v>
          </cell>
          <cell r="I21713">
            <v>24.650000000000002</v>
          </cell>
          <cell r="J21713">
            <v>27.55</v>
          </cell>
          <cell r="K21713">
            <v>29.220000000000002</v>
          </cell>
          <cell r="L21713">
            <v>30.53</v>
          </cell>
          <cell r="M21713">
            <v>31.98</v>
          </cell>
          <cell r="N21713">
            <v>57.41</v>
          </cell>
          <cell r="O21713">
            <v>62.37</v>
          </cell>
          <cell r="P21713">
            <v>67.06</v>
          </cell>
          <cell r="Q21713">
            <v>69.940000000000012</v>
          </cell>
          <cell r="R21713">
            <v>72.02000000000001</v>
          </cell>
          <cell r="S21713">
            <v>2.9</v>
          </cell>
        </row>
        <row r="21714">
          <cell r="A21714">
            <v>29041511</v>
          </cell>
          <cell r="B21714">
            <v>29041621</v>
          </cell>
          <cell r="C21714" t="str">
            <v/>
          </cell>
          <cell r="D21714" t="str">
            <v/>
          </cell>
          <cell r="E21714" t="str">
            <v/>
          </cell>
          <cell r="F21714" t="str">
            <v/>
          </cell>
          <cell r="G21714" t="str">
            <v/>
          </cell>
          <cell r="H21714" t="str">
            <v/>
          </cell>
          <cell r="I21714" t="str">
            <v/>
          </cell>
          <cell r="J21714" t="str">
            <v/>
          </cell>
          <cell r="K21714" t="str">
            <v/>
          </cell>
          <cell r="L21714" t="str">
            <v/>
          </cell>
          <cell r="M21714" t="str">
            <v/>
          </cell>
          <cell r="N21714" t="str">
            <v/>
          </cell>
          <cell r="O21714" t="str">
            <v/>
          </cell>
          <cell r="P21714" t="str">
            <v/>
          </cell>
          <cell r="Q21714" t="str">
            <v/>
          </cell>
          <cell r="R21714" t="str">
            <v/>
          </cell>
          <cell r="S21714" t="str">
            <v/>
          </cell>
        </row>
        <row r="21715">
          <cell r="A21715">
            <v>29041622</v>
          </cell>
          <cell r="B21715">
            <v>29041623</v>
          </cell>
          <cell r="C21715">
            <v>53444</v>
          </cell>
          <cell r="D21715" t="str">
            <v>ES</v>
          </cell>
          <cell r="E21715" t="str">
            <v>Capital</v>
          </cell>
          <cell r="F21715">
            <v>8.0000000000000002E-3</v>
          </cell>
          <cell r="G21715">
            <v>3</v>
          </cell>
          <cell r="H21715">
            <v>23.67</v>
          </cell>
          <cell r="I21715">
            <v>24.650000000000002</v>
          </cell>
          <cell r="J21715">
            <v>27.55</v>
          </cell>
          <cell r="K21715">
            <v>29.220000000000002</v>
          </cell>
          <cell r="L21715">
            <v>30.53</v>
          </cell>
          <cell r="M21715">
            <v>31.98</v>
          </cell>
          <cell r="N21715">
            <v>57.41</v>
          </cell>
          <cell r="O21715">
            <v>62.37</v>
          </cell>
          <cell r="P21715">
            <v>67.06</v>
          </cell>
          <cell r="Q21715">
            <v>69.940000000000012</v>
          </cell>
          <cell r="R21715">
            <v>72.02000000000001</v>
          </cell>
          <cell r="S21715">
            <v>2.9</v>
          </cell>
        </row>
        <row r="21716">
          <cell r="A21716">
            <v>29041624</v>
          </cell>
          <cell r="B21716">
            <v>29041629</v>
          </cell>
          <cell r="C21716" t="str">
            <v/>
          </cell>
          <cell r="D21716" t="str">
            <v/>
          </cell>
          <cell r="E21716" t="str">
            <v/>
          </cell>
          <cell r="F21716" t="str">
            <v/>
          </cell>
          <cell r="G21716" t="str">
            <v/>
          </cell>
          <cell r="H21716" t="str">
            <v/>
          </cell>
          <cell r="I21716" t="str">
            <v/>
          </cell>
          <cell r="J21716" t="str">
            <v/>
          </cell>
          <cell r="K21716" t="str">
            <v/>
          </cell>
          <cell r="L21716" t="str">
            <v/>
          </cell>
          <cell r="M21716" t="str">
            <v/>
          </cell>
          <cell r="N21716" t="str">
            <v/>
          </cell>
          <cell r="O21716" t="str">
            <v/>
          </cell>
          <cell r="P21716" t="str">
            <v/>
          </cell>
          <cell r="Q21716" t="str">
            <v/>
          </cell>
          <cell r="R21716" t="str">
            <v/>
          </cell>
          <cell r="S21716" t="str">
            <v/>
          </cell>
        </row>
        <row r="21717">
          <cell r="A21717">
            <v>29041630</v>
          </cell>
          <cell r="B21717">
            <v>29041630</v>
          </cell>
          <cell r="C21717">
            <v>53447</v>
          </cell>
          <cell r="D21717" t="str">
            <v>ES</v>
          </cell>
          <cell r="E21717" t="str">
            <v>Capital</v>
          </cell>
          <cell r="F21717">
            <v>8.0000000000000002E-3</v>
          </cell>
          <cell r="G21717">
            <v>3</v>
          </cell>
          <cell r="H21717">
            <v>23.67</v>
          </cell>
          <cell r="I21717">
            <v>24.650000000000002</v>
          </cell>
          <cell r="J21717">
            <v>27.55</v>
          </cell>
          <cell r="K21717">
            <v>29.220000000000002</v>
          </cell>
          <cell r="L21717">
            <v>30.53</v>
          </cell>
          <cell r="M21717">
            <v>31.98</v>
          </cell>
          <cell r="N21717">
            <v>57.41</v>
          </cell>
          <cell r="O21717">
            <v>62.37</v>
          </cell>
          <cell r="P21717">
            <v>67.06</v>
          </cell>
          <cell r="Q21717">
            <v>69.940000000000012</v>
          </cell>
          <cell r="R21717">
            <v>72.02000000000001</v>
          </cell>
          <cell r="S21717">
            <v>2.9</v>
          </cell>
        </row>
        <row r="21718">
          <cell r="A21718">
            <v>29041631</v>
          </cell>
          <cell r="B21718">
            <v>29041634</v>
          </cell>
          <cell r="C21718" t="str">
            <v/>
          </cell>
          <cell r="D21718" t="str">
            <v/>
          </cell>
          <cell r="E21718" t="str">
            <v/>
          </cell>
          <cell r="F21718" t="str">
            <v/>
          </cell>
          <cell r="G21718" t="str">
            <v/>
          </cell>
          <cell r="H21718" t="str">
            <v/>
          </cell>
          <cell r="I21718" t="str">
            <v/>
          </cell>
          <cell r="J21718" t="str">
            <v/>
          </cell>
          <cell r="K21718" t="str">
            <v/>
          </cell>
          <cell r="L21718" t="str">
            <v/>
          </cell>
          <cell r="M21718" t="str">
            <v/>
          </cell>
          <cell r="N21718" t="str">
            <v/>
          </cell>
          <cell r="O21718" t="str">
            <v/>
          </cell>
          <cell r="P21718" t="str">
            <v/>
          </cell>
          <cell r="Q21718" t="str">
            <v/>
          </cell>
          <cell r="R21718" t="str">
            <v/>
          </cell>
          <cell r="S21718" t="str">
            <v/>
          </cell>
        </row>
        <row r="21719">
          <cell r="A21719">
            <v>29041635</v>
          </cell>
          <cell r="B21719">
            <v>29041635</v>
          </cell>
          <cell r="C21719">
            <v>53450</v>
          </cell>
          <cell r="D21719" t="str">
            <v>ES</v>
          </cell>
          <cell r="E21719" t="str">
            <v>Capital</v>
          </cell>
          <cell r="F21719">
            <v>8.0000000000000002E-3</v>
          </cell>
          <cell r="G21719">
            <v>3</v>
          </cell>
          <cell r="H21719">
            <v>23.67</v>
          </cell>
          <cell r="I21719">
            <v>24.650000000000002</v>
          </cell>
          <cell r="J21719">
            <v>27.55</v>
          </cell>
          <cell r="K21719">
            <v>29.220000000000002</v>
          </cell>
          <cell r="L21719">
            <v>30.53</v>
          </cell>
          <cell r="M21719">
            <v>31.98</v>
          </cell>
          <cell r="N21719">
            <v>57.41</v>
          </cell>
          <cell r="O21719">
            <v>62.37</v>
          </cell>
          <cell r="P21719">
            <v>67.06</v>
          </cell>
          <cell r="Q21719">
            <v>69.940000000000012</v>
          </cell>
          <cell r="R21719">
            <v>72.02000000000001</v>
          </cell>
          <cell r="S21719">
            <v>2.9</v>
          </cell>
        </row>
        <row r="21720">
          <cell r="A21720">
            <v>29041636</v>
          </cell>
          <cell r="B21720">
            <v>29041649</v>
          </cell>
          <cell r="C21720" t="str">
            <v/>
          </cell>
          <cell r="D21720" t="str">
            <v/>
          </cell>
          <cell r="E21720" t="str">
            <v/>
          </cell>
          <cell r="F21720" t="str">
            <v/>
          </cell>
          <cell r="G21720" t="str">
            <v/>
          </cell>
          <cell r="H21720" t="str">
            <v/>
          </cell>
          <cell r="I21720" t="str">
            <v/>
          </cell>
          <cell r="J21720" t="str">
            <v/>
          </cell>
          <cell r="K21720" t="str">
            <v/>
          </cell>
          <cell r="L21720" t="str">
            <v/>
          </cell>
          <cell r="M21720" t="str">
            <v/>
          </cell>
          <cell r="N21720" t="str">
            <v/>
          </cell>
          <cell r="O21720" t="str">
            <v/>
          </cell>
          <cell r="P21720" t="str">
            <v/>
          </cell>
          <cell r="Q21720" t="str">
            <v/>
          </cell>
          <cell r="R21720" t="str">
            <v/>
          </cell>
          <cell r="S21720" t="str">
            <v/>
          </cell>
        </row>
        <row r="21721">
          <cell r="A21721">
            <v>29041650</v>
          </cell>
          <cell r="B21721">
            <v>29041655</v>
          </cell>
          <cell r="C21721">
            <v>53454</v>
          </cell>
          <cell r="D21721" t="str">
            <v>ES</v>
          </cell>
          <cell r="E21721" t="str">
            <v>Capital</v>
          </cell>
          <cell r="F21721">
            <v>8.0000000000000002E-3</v>
          </cell>
          <cell r="G21721">
            <v>3</v>
          </cell>
          <cell r="H21721">
            <v>23.67</v>
          </cell>
          <cell r="I21721">
            <v>24.650000000000002</v>
          </cell>
          <cell r="J21721">
            <v>27.55</v>
          </cell>
          <cell r="K21721">
            <v>29.220000000000002</v>
          </cell>
          <cell r="L21721">
            <v>30.53</v>
          </cell>
          <cell r="M21721">
            <v>31.98</v>
          </cell>
          <cell r="N21721">
            <v>57.41</v>
          </cell>
          <cell r="O21721">
            <v>62.37</v>
          </cell>
          <cell r="P21721">
            <v>67.06</v>
          </cell>
          <cell r="Q21721">
            <v>69.940000000000012</v>
          </cell>
          <cell r="R21721">
            <v>72.02000000000001</v>
          </cell>
          <cell r="S21721">
            <v>2.9</v>
          </cell>
        </row>
        <row r="21722">
          <cell r="A21722">
            <v>29041656</v>
          </cell>
          <cell r="B21722">
            <v>29042009</v>
          </cell>
          <cell r="C21722" t="str">
            <v/>
          </cell>
          <cell r="D21722" t="str">
            <v/>
          </cell>
          <cell r="E21722" t="str">
            <v/>
          </cell>
          <cell r="F21722" t="str">
            <v/>
          </cell>
          <cell r="G21722" t="str">
            <v/>
          </cell>
          <cell r="H21722" t="str">
            <v/>
          </cell>
          <cell r="I21722" t="str">
            <v/>
          </cell>
          <cell r="J21722" t="str">
            <v/>
          </cell>
          <cell r="K21722" t="str">
            <v/>
          </cell>
          <cell r="L21722" t="str">
            <v/>
          </cell>
          <cell r="M21722" t="str">
            <v/>
          </cell>
          <cell r="N21722" t="str">
            <v/>
          </cell>
          <cell r="O21722" t="str">
            <v/>
          </cell>
          <cell r="P21722" t="str">
            <v/>
          </cell>
          <cell r="Q21722" t="str">
            <v/>
          </cell>
          <cell r="R21722" t="str">
            <v/>
          </cell>
          <cell r="S21722" t="str">
            <v/>
          </cell>
        </row>
        <row r="21723">
          <cell r="A21723">
            <v>29042010</v>
          </cell>
          <cell r="B21723">
            <v>29045950</v>
          </cell>
          <cell r="C21723">
            <v>53466</v>
          </cell>
          <cell r="D21723" t="str">
            <v>ES</v>
          </cell>
          <cell r="E21723" t="str">
            <v>Capital</v>
          </cell>
          <cell r="F21723">
            <v>8.0000000000000002E-3</v>
          </cell>
          <cell r="G21723">
            <v>3</v>
          </cell>
          <cell r="H21723">
            <v>23.67</v>
          </cell>
          <cell r="I21723">
            <v>24.650000000000002</v>
          </cell>
          <cell r="J21723">
            <v>27.55</v>
          </cell>
          <cell r="K21723">
            <v>29.220000000000002</v>
          </cell>
          <cell r="L21723">
            <v>30.53</v>
          </cell>
          <cell r="M21723">
            <v>31.98</v>
          </cell>
          <cell r="N21723">
            <v>57.41</v>
          </cell>
          <cell r="O21723">
            <v>62.37</v>
          </cell>
          <cell r="P21723">
            <v>67.06</v>
          </cell>
          <cell r="Q21723">
            <v>69.940000000000012</v>
          </cell>
          <cell r="R21723">
            <v>72.02000000000001</v>
          </cell>
          <cell r="S21723">
            <v>2.9</v>
          </cell>
        </row>
        <row r="21724">
          <cell r="A21724">
            <v>29045951</v>
          </cell>
          <cell r="B21724">
            <v>29046004</v>
          </cell>
          <cell r="C21724" t="str">
            <v/>
          </cell>
          <cell r="D21724" t="str">
            <v/>
          </cell>
          <cell r="E21724" t="str">
            <v/>
          </cell>
          <cell r="F21724" t="str">
            <v/>
          </cell>
          <cell r="G21724" t="str">
            <v/>
          </cell>
          <cell r="H21724" t="str">
            <v/>
          </cell>
          <cell r="I21724" t="str">
            <v/>
          </cell>
          <cell r="J21724" t="str">
            <v/>
          </cell>
          <cell r="K21724" t="str">
            <v/>
          </cell>
          <cell r="L21724" t="str">
            <v/>
          </cell>
          <cell r="M21724" t="str">
            <v/>
          </cell>
          <cell r="N21724" t="str">
            <v/>
          </cell>
          <cell r="O21724" t="str">
            <v/>
          </cell>
          <cell r="P21724" t="str">
            <v/>
          </cell>
          <cell r="Q21724" t="str">
            <v/>
          </cell>
          <cell r="R21724" t="str">
            <v/>
          </cell>
          <cell r="S21724" t="str">
            <v/>
          </cell>
        </row>
        <row r="21725">
          <cell r="A21725">
            <v>29046005</v>
          </cell>
          <cell r="B21725">
            <v>29046013</v>
          </cell>
          <cell r="C21725">
            <v>53470</v>
          </cell>
          <cell r="D21725" t="str">
            <v>ES</v>
          </cell>
          <cell r="E21725" t="str">
            <v>Capital</v>
          </cell>
          <cell r="F21725">
            <v>8.0000000000000002E-3</v>
          </cell>
          <cell r="G21725">
            <v>3</v>
          </cell>
          <cell r="H21725">
            <v>23.67</v>
          </cell>
          <cell r="I21725">
            <v>24.650000000000002</v>
          </cell>
          <cell r="J21725">
            <v>27.55</v>
          </cell>
          <cell r="K21725">
            <v>29.220000000000002</v>
          </cell>
          <cell r="L21725">
            <v>30.53</v>
          </cell>
          <cell r="M21725">
            <v>31.98</v>
          </cell>
          <cell r="N21725">
            <v>57.41</v>
          </cell>
          <cell r="O21725">
            <v>62.37</v>
          </cell>
          <cell r="P21725">
            <v>67.06</v>
          </cell>
          <cell r="Q21725">
            <v>69.940000000000012</v>
          </cell>
          <cell r="R21725">
            <v>72.02000000000001</v>
          </cell>
          <cell r="S21725">
            <v>2.9</v>
          </cell>
        </row>
        <row r="21726">
          <cell r="A21726">
            <v>29046014</v>
          </cell>
          <cell r="B21726">
            <v>29046014</v>
          </cell>
          <cell r="C21726" t="str">
            <v/>
          </cell>
          <cell r="D21726" t="str">
            <v/>
          </cell>
          <cell r="E21726" t="str">
            <v/>
          </cell>
          <cell r="F21726" t="str">
            <v/>
          </cell>
          <cell r="G21726" t="str">
            <v/>
          </cell>
          <cell r="H21726" t="str">
            <v/>
          </cell>
          <cell r="I21726" t="str">
            <v/>
          </cell>
          <cell r="J21726" t="str">
            <v/>
          </cell>
          <cell r="K21726" t="str">
            <v/>
          </cell>
          <cell r="L21726" t="str">
            <v/>
          </cell>
          <cell r="M21726" t="str">
            <v/>
          </cell>
          <cell r="N21726" t="str">
            <v/>
          </cell>
          <cell r="O21726" t="str">
            <v/>
          </cell>
          <cell r="P21726" t="str">
            <v/>
          </cell>
          <cell r="Q21726" t="str">
            <v/>
          </cell>
          <cell r="R21726" t="str">
            <v/>
          </cell>
          <cell r="S21726" t="str">
            <v/>
          </cell>
        </row>
        <row r="21727">
          <cell r="A21727">
            <v>29046015</v>
          </cell>
          <cell r="B21727">
            <v>29046015</v>
          </cell>
          <cell r="C21727">
            <v>53472</v>
          </cell>
          <cell r="D21727" t="str">
            <v>ES</v>
          </cell>
          <cell r="E21727" t="str">
            <v>Capital</v>
          </cell>
          <cell r="F21727">
            <v>8.0000000000000002E-3</v>
          </cell>
          <cell r="G21727">
            <v>3</v>
          </cell>
          <cell r="H21727">
            <v>23.67</v>
          </cell>
          <cell r="I21727">
            <v>24.650000000000002</v>
          </cell>
          <cell r="J21727">
            <v>27.55</v>
          </cell>
          <cell r="K21727">
            <v>29.220000000000002</v>
          </cell>
          <cell r="L21727">
            <v>30.53</v>
          </cell>
          <cell r="M21727">
            <v>31.98</v>
          </cell>
          <cell r="N21727">
            <v>57.41</v>
          </cell>
          <cell r="O21727">
            <v>62.37</v>
          </cell>
          <cell r="P21727">
            <v>67.06</v>
          </cell>
          <cell r="Q21727">
            <v>69.940000000000012</v>
          </cell>
          <cell r="R21727">
            <v>72.02000000000001</v>
          </cell>
          <cell r="S21727">
            <v>2.9</v>
          </cell>
        </row>
        <row r="21728">
          <cell r="A21728">
            <v>29046016</v>
          </cell>
          <cell r="B21728">
            <v>29046019</v>
          </cell>
          <cell r="C21728" t="str">
            <v/>
          </cell>
          <cell r="D21728" t="str">
            <v/>
          </cell>
          <cell r="E21728" t="str">
            <v/>
          </cell>
          <cell r="F21728" t="str">
            <v/>
          </cell>
          <cell r="G21728" t="str">
            <v/>
          </cell>
          <cell r="H21728" t="str">
            <v/>
          </cell>
          <cell r="I21728" t="str">
            <v/>
          </cell>
          <cell r="J21728" t="str">
            <v/>
          </cell>
          <cell r="K21728" t="str">
            <v/>
          </cell>
          <cell r="L21728" t="str">
            <v/>
          </cell>
          <cell r="M21728" t="str">
            <v/>
          </cell>
          <cell r="N21728" t="str">
            <v/>
          </cell>
          <cell r="O21728" t="str">
            <v/>
          </cell>
          <cell r="P21728" t="str">
            <v/>
          </cell>
          <cell r="Q21728" t="str">
            <v/>
          </cell>
          <cell r="R21728" t="str">
            <v/>
          </cell>
          <cell r="S21728" t="str">
            <v/>
          </cell>
        </row>
        <row r="21729">
          <cell r="A21729">
            <v>29046020</v>
          </cell>
          <cell r="B21729">
            <v>29046020</v>
          </cell>
          <cell r="C21729">
            <v>53475</v>
          </cell>
          <cell r="D21729" t="str">
            <v>ES</v>
          </cell>
          <cell r="E21729" t="str">
            <v>Capital</v>
          </cell>
          <cell r="F21729">
            <v>8.0000000000000002E-3</v>
          </cell>
          <cell r="G21729">
            <v>3</v>
          </cell>
          <cell r="H21729">
            <v>23.67</v>
          </cell>
          <cell r="I21729">
            <v>24.650000000000002</v>
          </cell>
          <cell r="J21729">
            <v>27.55</v>
          </cell>
          <cell r="K21729">
            <v>29.220000000000002</v>
          </cell>
          <cell r="L21729">
            <v>30.53</v>
          </cell>
          <cell r="M21729">
            <v>31.98</v>
          </cell>
          <cell r="N21729">
            <v>57.41</v>
          </cell>
          <cell r="O21729">
            <v>62.37</v>
          </cell>
          <cell r="P21729">
            <v>67.06</v>
          </cell>
          <cell r="Q21729">
            <v>69.940000000000012</v>
          </cell>
          <cell r="R21729">
            <v>72.02000000000001</v>
          </cell>
          <cell r="S21729">
            <v>2.9</v>
          </cell>
        </row>
        <row r="21730">
          <cell r="A21730">
            <v>29046021</v>
          </cell>
          <cell r="B21730">
            <v>29046032</v>
          </cell>
          <cell r="C21730" t="str">
            <v/>
          </cell>
          <cell r="D21730" t="str">
            <v/>
          </cell>
          <cell r="E21730" t="str">
            <v/>
          </cell>
          <cell r="F21730" t="str">
            <v/>
          </cell>
          <cell r="G21730" t="str">
            <v/>
          </cell>
          <cell r="H21730" t="str">
            <v/>
          </cell>
          <cell r="I21730" t="str">
            <v/>
          </cell>
          <cell r="J21730" t="str">
            <v/>
          </cell>
          <cell r="K21730" t="str">
            <v/>
          </cell>
          <cell r="L21730" t="str">
            <v/>
          </cell>
          <cell r="M21730" t="str">
            <v/>
          </cell>
          <cell r="N21730" t="str">
            <v/>
          </cell>
          <cell r="O21730" t="str">
            <v/>
          </cell>
          <cell r="P21730" t="str">
            <v/>
          </cell>
          <cell r="Q21730" t="str">
            <v/>
          </cell>
          <cell r="R21730" t="str">
            <v/>
          </cell>
          <cell r="S21730" t="str">
            <v/>
          </cell>
        </row>
        <row r="21731">
          <cell r="A21731">
            <v>29046033</v>
          </cell>
          <cell r="B21731">
            <v>29046033</v>
          </cell>
          <cell r="C21731">
            <v>53478</v>
          </cell>
          <cell r="D21731" t="str">
            <v>ES</v>
          </cell>
          <cell r="E21731" t="str">
            <v>Capital</v>
          </cell>
          <cell r="F21731">
            <v>8.0000000000000002E-3</v>
          </cell>
          <cell r="G21731">
            <v>3</v>
          </cell>
          <cell r="H21731">
            <v>23.67</v>
          </cell>
          <cell r="I21731">
            <v>24.650000000000002</v>
          </cell>
          <cell r="J21731">
            <v>27.55</v>
          </cell>
          <cell r="K21731">
            <v>29.220000000000002</v>
          </cell>
          <cell r="L21731">
            <v>30.53</v>
          </cell>
          <cell r="M21731">
            <v>31.98</v>
          </cell>
          <cell r="N21731">
            <v>57.41</v>
          </cell>
          <cell r="O21731">
            <v>62.37</v>
          </cell>
          <cell r="P21731">
            <v>67.06</v>
          </cell>
          <cell r="Q21731">
            <v>69.940000000000012</v>
          </cell>
          <cell r="R21731">
            <v>72.02000000000001</v>
          </cell>
          <cell r="S21731">
            <v>2.9</v>
          </cell>
        </row>
        <row r="21732">
          <cell r="A21732">
            <v>29046034</v>
          </cell>
          <cell r="B21732">
            <v>29046042</v>
          </cell>
          <cell r="C21732" t="str">
            <v/>
          </cell>
          <cell r="D21732" t="str">
            <v/>
          </cell>
          <cell r="E21732" t="str">
            <v/>
          </cell>
          <cell r="F21732" t="str">
            <v/>
          </cell>
          <cell r="G21732" t="str">
            <v/>
          </cell>
          <cell r="H21732" t="str">
            <v/>
          </cell>
          <cell r="I21732" t="str">
            <v/>
          </cell>
          <cell r="J21732" t="str">
            <v/>
          </cell>
          <cell r="K21732" t="str">
            <v/>
          </cell>
          <cell r="L21732" t="str">
            <v/>
          </cell>
          <cell r="M21732" t="str">
            <v/>
          </cell>
          <cell r="N21732" t="str">
            <v/>
          </cell>
          <cell r="O21732" t="str">
            <v/>
          </cell>
          <cell r="P21732" t="str">
            <v/>
          </cell>
          <cell r="Q21732" t="str">
            <v/>
          </cell>
          <cell r="R21732" t="str">
            <v/>
          </cell>
          <cell r="S21732" t="str">
            <v/>
          </cell>
        </row>
        <row r="21733">
          <cell r="A21733">
            <v>29046043</v>
          </cell>
          <cell r="B21733">
            <v>29046043</v>
          </cell>
          <cell r="C21733">
            <v>53481</v>
          </cell>
          <cell r="D21733" t="str">
            <v>ES</v>
          </cell>
          <cell r="E21733" t="str">
            <v>Capital</v>
          </cell>
          <cell r="F21733">
            <v>8.0000000000000002E-3</v>
          </cell>
          <cell r="G21733">
            <v>3</v>
          </cell>
          <cell r="H21733">
            <v>23.67</v>
          </cell>
          <cell r="I21733">
            <v>24.650000000000002</v>
          </cell>
          <cell r="J21733">
            <v>27.55</v>
          </cell>
          <cell r="K21733">
            <v>29.220000000000002</v>
          </cell>
          <cell r="L21733">
            <v>30.53</v>
          </cell>
          <cell r="M21733">
            <v>31.98</v>
          </cell>
          <cell r="N21733">
            <v>57.41</v>
          </cell>
          <cell r="O21733">
            <v>62.37</v>
          </cell>
          <cell r="P21733">
            <v>67.06</v>
          </cell>
          <cell r="Q21733">
            <v>69.940000000000012</v>
          </cell>
          <cell r="R21733">
            <v>72.02000000000001</v>
          </cell>
          <cell r="S21733">
            <v>2.9</v>
          </cell>
        </row>
        <row r="21734">
          <cell r="A21734">
            <v>29046044</v>
          </cell>
          <cell r="B21734">
            <v>29046046</v>
          </cell>
          <cell r="C21734" t="str">
            <v/>
          </cell>
          <cell r="D21734" t="str">
            <v/>
          </cell>
          <cell r="E21734" t="str">
            <v/>
          </cell>
          <cell r="F21734" t="str">
            <v/>
          </cell>
          <cell r="G21734" t="str">
            <v/>
          </cell>
          <cell r="H21734" t="str">
            <v/>
          </cell>
          <cell r="I21734" t="str">
            <v/>
          </cell>
          <cell r="J21734" t="str">
            <v/>
          </cell>
          <cell r="K21734" t="str">
            <v/>
          </cell>
          <cell r="L21734" t="str">
            <v/>
          </cell>
          <cell r="M21734" t="str">
            <v/>
          </cell>
          <cell r="N21734" t="str">
            <v/>
          </cell>
          <cell r="O21734" t="str">
            <v/>
          </cell>
          <cell r="P21734" t="str">
            <v/>
          </cell>
          <cell r="Q21734" t="str">
            <v/>
          </cell>
          <cell r="R21734" t="str">
            <v/>
          </cell>
          <cell r="S21734" t="str">
            <v/>
          </cell>
        </row>
        <row r="21735">
          <cell r="A21735">
            <v>29046047</v>
          </cell>
          <cell r="B21735">
            <v>29046050</v>
          </cell>
          <cell r="C21735">
            <v>53485</v>
          </cell>
          <cell r="D21735" t="str">
            <v>ES</v>
          </cell>
          <cell r="E21735" t="str">
            <v>Capital</v>
          </cell>
          <cell r="F21735">
            <v>8.0000000000000002E-3</v>
          </cell>
          <cell r="G21735">
            <v>3</v>
          </cell>
          <cell r="H21735">
            <v>23.67</v>
          </cell>
          <cell r="I21735">
            <v>24.650000000000002</v>
          </cell>
          <cell r="J21735">
            <v>27.55</v>
          </cell>
          <cell r="K21735">
            <v>29.220000000000002</v>
          </cell>
          <cell r="L21735">
            <v>30.53</v>
          </cell>
          <cell r="M21735">
            <v>31.98</v>
          </cell>
          <cell r="N21735">
            <v>57.41</v>
          </cell>
          <cell r="O21735">
            <v>62.37</v>
          </cell>
          <cell r="P21735">
            <v>67.06</v>
          </cell>
          <cell r="Q21735">
            <v>69.940000000000012</v>
          </cell>
          <cell r="R21735">
            <v>72.02000000000001</v>
          </cell>
          <cell r="S21735">
            <v>2.9</v>
          </cell>
        </row>
        <row r="21736">
          <cell r="A21736">
            <v>29046051</v>
          </cell>
          <cell r="B21736">
            <v>29046059</v>
          </cell>
          <cell r="C21736" t="str">
            <v/>
          </cell>
          <cell r="D21736" t="str">
            <v/>
          </cell>
          <cell r="E21736" t="str">
            <v/>
          </cell>
          <cell r="F21736" t="str">
            <v/>
          </cell>
          <cell r="G21736" t="str">
            <v/>
          </cell>
          <cell r="H21736" t="str">
            <v/>
          </cell>
          <cell r="I21736" t="str">
            <v/>
          </cell>
          <cell r="J21736" t="str">
            <v/>
          </cell>
          <cell r="K21736" t="str">
            <v/>
          </cell>
          <cell r="L21736" t="str">
            <v/>
          </cell>
          <cell r="M21736" t="str">
            <v/>
          </cell>
          <cell r="N21736" t="str">
            <v/>
          </cell>
          <cell r="O21736" t="str">
            <v/>
          </cell>
          <cell r="P21736" t="str">
            <v/>
          </cell>
          <cell r="Q21736" t="str">
            <v/>
          </cell>
          <cell r="R21736" t="str">
            <v/>
          </cell>
          <cell r="S21736" t="str">
            <v/>
          </cell>
        </row>
        <row r="21737">
          <cell r="A21737">
            <v>29046060</v>
          </cell>
          <cell r="B21737">
            <v>29046060</v>
          </cell>
          <cell r="C21737">
            <v>53488</v>
          </cell>
          <cell r="D21737" t="str">
            <v>ES</v>
          </cell>
          <cell r="E21737" t="str">
            <v>Capital</v>
          </cell>
          <cell r="F21737">
            <v>8.0000000000000002E-3</v>
          </cell>
          <cell r="G21737">
            <v>3</v>
          </cell>
          <cell r="H21737">
            <v>23.67</v>
          </cell>
          <cell r="I21737">
            <v>24.650000000000002</v>
          </cell>
          <cell r="J21737">
            <v>27.55</v>
          </cell>
          <cell r="K21737">
            <v>29.220000000000002</v>
          </cell>
          <cell r="L21737">
            <v>30.53</v>
          </cell>
          <cell r="M21737">
            <v>31.98</v>
          </cell>
          <cell r="N21737">
            <v>57.41</v>
          </cell>
          <cell r="O21737">
            <v>62.37</v>
          </cell>
          <cell r="P21737">
            <v>67.06</v>
          </cell>
          <cell r="Q21737">
            <v>69.940000000000012</v>
          </cell>
          <cell r="R21737">
            <v>72.02000000000001</v>
          </cell>
          <cell r="S21737">
            <v>2.9</v>
          </cell>
        </row>
        <row r="21738">
          <cell r="A21738">
            <v>29046061</v>
          </cell>
          <cell r="B21738">
            <v>29046069</v>
          </cell>
          <cell r="C21738" t="str">
            <v/>
          </cell>
          <cell r="D21738" t="str">
            <v/>
          </cell>
          <cell r="E21738" t="str">
            <v/>
          </cell>
          <cell r="F21738" t="str">
            <v/>
          </cell>
          <cell r="G21738" t="str">
            <v/>
          </cell>
          <cell r="H21738" t="str">
            <v/>
          </cell>
          <cell r="I21738" t="str">
            <v/>
          </cell>
          <cell r="J21738" t="str">
            <v/>
          </cell>
          <cell r="K21738" t="str">
            <v/>
          </cell>
          <cell r="L21738" t="str">
            <v/>
          </cell>
          <cell r="M21738" t="str">
            <v/>
          </cell>
          <cell r="N21738" t="str">
            <v/>
          </cell>
          <cell r="O21738" t="str">
            <v/>
          </cell>
          <cell r="P21738" t="str">
            <v/>
          </cell>
          <cell r="Q21738" t="str">
            <v/>
          </cell>
          <cell r="R21738" t="str">
            <v/>
          </cell>
          <cell r="S21738" t="str">
            <v/>
          </cell>
        </row>
        <row r="21739">
          <cell r="A21739">
            <v>29046070</v>
          </cell>
          <cell r="B21739">
            <v>29046070</v>
          </cell>
          <cell r="C21739">
            <v>53491</v>
          </cell>
          <cell r="D21739" t="str">
            <v>ES</v>
          </cell>
          <cell r="E21739" t="str">
            <v>Capital</v>
          </cell>
          <cell r="F21739">
            <v>8.0000000000000002E-3</v>
          </cell>
          <cell r="G21739">
            <v>3</v>
          </cell>
          <cell r="H21739">
            <v>23.67</v>
          </cell>
          <cell r="I21739">
            <v>24.650000000000002</v>
          </cell>
          <cell r="J21739">
            <v>27.55</v>
          </cell>
          <cell r="K21739">
            <v>29.220000000000002</v>
          </cell>
          <cell r="L21739">
            <v>30.53</v>
          </cell>
          <cell r="M21739">
            <v>31.98</v>
          </cell>
          <cell r="N21739">
            <v>57.41</v>
          </cell>
          <cell r="O21739">
            <v>62.37</v>
          </cell>
          <cell r="P21739">
            <v>67.06</v>
          </cell>
          <cell r="Q21739">
            <v>69.940000000000012</v>
          </cell>
          <cell r="R21739">
            <v>72.02000000000001</v>
          </cell>
          <cell r="S21739">
            <v>2.9</v>
          </cell>
        </row>
        <row r="21740">
          <cell r="A21740">
            <v>29046071</v>
          </cell>
          <cell r="B21740">
            <v>29046079</v>
          </cell>
          <cell r="C21740" t="str">
            <v/>
          </cell>
          <cell r="D21740" t="str">
            <v/>
          </cell>
          <cell r="E21740" t="str">
            <v/>
          </cell>
          <cell r="F21740" t="str">
            <v/>
          </cell>
          <cell r="G21740" t="str">
            <v/>
          </cell>
          <cell r="H21740" t="str">
            <v/>
          </cell>
          <cell r="I21740" t="str">
            <v/>
          </cell>
          <cell r="J21740" t="str">
            <v/>
          </cell>
          <cell r="K21740" t="str">
            <v/>
          </cell>
          <cell r="L21740" t="str">
            <v/>
          </cell>
          <cell r="M21740" t="str">
            <v/>
          </cell>
          <cell r="N21740" t="str">
            <v/>
          </cell>
          <cell r="O21740" t="str">
            <v/>
          </cell>
          <cell r="P21740" t="str">
            <v/>
          </cell>
          <cell r="Q21740" t="str">
            <v/>
          </cell>
          <cell r="R21740" t="str">
            <v/>
          </cell>
          <cell r="S21740" t="str">
            <v/>
          </cell>
        </row>
        <row r="21741">
          <cell r="A21741">
            <v>29046080</v>
          </cell>
          <cell r="B21741">
            <v>29046080</v>
          </cell>
          <cell r="C21741">
            <v>53494</v>
          </cell>
          <cell r="D21741" t="str">
            <v>ES</v>
          </cell>
          <cell r="E21741" t="str">
            <v>Capital</v>
          </cell>
          <cell r="F21741">
            <v>8.0000000000000002E-3</v>
          </cell>
          <cell r="G21741">
            <v>3</v>
          </cell>
          <cell r="H21741">
            <v>23.67</v>
          </cell>
          <cell r="I21741">
            <v>24.650000000000002</v>
          </cell>
          <cell r="J21741">
            <v>27.55</v>
          </cell>
          <cell r="K21741">
            <v>29.220000000000002</v>
          </cell>
          <cell r="L21741">
            <v>30.53</v>
          </cell>
          <cell r="M21741">
            <v>31.98</v>
          </cell>
          <cell r="N21741">
            <v>57.41</v>
          </cell>
          <cell r="O21741">
            <v>62.37</v>
          </cell>
          <cell r="P21741">
            <v>67.06</v>
          </cell>
          <cell r="Q21741">
            <v>69.940000000000012</v>
          </cell>
          <cell r="R21741">
            <v>72.02000000000001</v>
          </cell>
          <cell r="S21741">
            <v>2.9</v>
          </cell>
        </row>
        <row r="21742">
          <cell r="A21742">
            <v>29046081</v>
          </cell>
          <cell r="B21742">
            <v>29046089</v>
          </cell>
          <cell r="C21742" t="str">
            <v/>
          </cell>
          <cell r="D21742" t="str">
            <v/>
          </cell>
          <cell r="E21742" t="str">
            <v/>
          </cell>
          <cell r="F21742" t="str">
            <v/>
          </cell>
          <cell r="G21742" t="str">
            <v/>
          </cell>
          <cell r="H21742" t="str">
            <v/>
          </cell>
          <cell r="I21742" t="str">
            <v/>
          </cell>
          <cell r="J21742" t="str">
            <v/>
          </cell>
          <cell r="K21742" t="str">
            <v/>
          </cell>
          <cell r="L21742" t="str">
            <v/>
          </cell>
          <cell r="M21742" t="str">
            <v/>
          </cell>
          <cell r="N21742" t="str">
            <v/>
          </cell>
          <cell r="O21742" t="str">
            <v/>
          </cell>
          <cell r="P21742" t="str">
            <v/>
          </cell>
          <cell r="Q21742" t="str">
            <v/>
          </cell>
          <cell r="R21742" t="str">
            <v/>
          </cell>
          <cell r="S21742" t="str">
            <v/>
          </cell>
        </row>
        <row r="21743">
          <cell r="A21743">
            <v>29046090</v>
          </cell>
          <cell r="B21743">
            <v>29046090</v>
          </cell>
          <cell r="C21743">
            <v>53497</v>
          </cell>
          <cell r="D21743" t="str">
            <v>ES</v>
          </cell>
          <cell r="E21743" t="str">
            <v>Capital</v>
          </cell>
          <cell r="F21743">
            <v>8.0000000000000002E-3</v>
          </cell>
          <cell r="G21743">
            <v>3</v>
          </cell>
          <cell r="H21743">
            <v>23.67</v>
          </cell>
          <cell r="I21743">
            <v>24.650000000000002</v>
          </cell>
          <cell r="J21743">
            <v>27.55</v>
          </cell>
          <cell r="K21743">
            <v>29.220000000000002</v>
          </cell>
          <cell r="L21743">
            <v>30.53</v>
          </cell>
          <cell r="M21743">
            <v>31.98</v>
          </cell>
          <cell r="N21743">
            <v>57.41</v>
          </cell>
          <cell r="O21743">
            <v>62.37</v>
          </cell>
          <cell r="P21743">
            <v>67.06</v>
          </cell>
          <cell r="Q21743">
            <v>69.940000000000012</v>
          </cell>
          <cell r="R21743">
            <v>72.02000000000001</v>
          </cell>
          <cell r="S21743">
            <v>2.9</v>
          </cell>
        </row>
        <row r="21744">
          <cell r="A21744">
            <v>29046091</v>
          </cell>
          <cell r="B21744">
            <v>29046099</v>
          </cell>
          <cell r="C21744" t="str">
            <v/>
          </cell>
          <cell r="D21744" t="str">
            <v/>
          </cell>
          <cell r="E21744" t="str">
            <v/>
          </cell>
          <cell r="F21744" t="str">
            <v/>
          </cell>
          <cell r="G21744" t="str">
            <v/>
          </cell>
          <cell r="H21744" t="str">
            <v/>
          </cell>
          <cell r="I21744" t="str">
            <v/>
          </cell>
          <cell r="J21744" t="str">
            <v/>
          </cell>
          <cell r="K21744" t="str">
            <v/>
          </cell>
          <cell r="L21744" t="str">
            <v/>
          </cell>
          <cell r="M21744" t="str">
            <v/>
          </cell>
          <cell r="N21744" t="str">
            <v/>
          </cell>
          <cell r="O21744" t="str">
            <v/>
          </cell>
          <cell r="P21744" t="str">
            <v/>
          </cell>
          <cell r="Q21744" t="str">
            <v/>
          </cell>
          <cell r="R21744" t="str">
            <v/>
          </cell>
          <cell r="S21744" t="str">
            <v/>
          </cell>
        </row>
        <row r="21745">
          <cell r="A21745">
            <v>29046100</v>
          </cell>
          <cell r="B21745">
            <v>29046100</v>
          </cell>
          <cell r="C21745">
            <v>53500</v>
          </cell>
          <cell r="D21745" t="str">
            <v>ES</v>
          </cell>
          <cell r="E21745" t="str">
            <v>Capital</v>
          </cell>
          <cell r="F21745">
            <v>8.0000000000000002E-3</v>
          </cell>
          <cell r="G21745">
            <v>3</v>
          </cell>
          <cell r="H21745">
            <v>23.67</v>
          </cell>
          <cell r="I21745">
            <v>24.650000000000002</v>
          </cell>
          <cell r="J21745">
            <v>27.55</v>
          </cell>
          <cell r="K21745">
            <v>29.220000000000002</v>
          </cell>
          <cell r="L21745">
            <v>30.53</v>
          </cell>
          <cell r="M21745">
            <v>31.98</v>
          </cell>
          <cell r="N21745">
            <v>57.41</v>
          </cell>
          <cell r="O21745">
            <v>62.37</v>
          </cell>
          <cell r="P21745">
            <v>67.06</v>
          </cell>
          <cell r="Q21745">
            <v>69.940000000000012</v>
          </cell>
          <cell r="R21745">
            <v>72.02000000000001</v>
          </cell>
          <cell r="S21745">
            <v>2.9</v>
          </cell>
        </row>
        <row r="21746">
          <cell r="A21746">
            <v>29046101</v>
          </cell>
          <cell r="B21746">
            <v>29046109</v>
          </cell>
          <cell r="C21746" t="str">
            <v/>
          </cell>
          <cell r="D21746" t="str">
            <v/>
          </cell>
          <cell r="E21746" t="str">
            <v/>
          </cell>
          <cell r="F21746" t="str">
            <v/>
          </cell>
          <cell r="G21746" t="str">
            <v/>
          </cell>
          <cell r="H21746" t="str">
            <v/>
          </cell>
          <cell r="I21746" t="str">
            <v/>
          </cell>
          <cell r="J21746" t="str">
            <v/>
          </cell>
          <cell r="K21746" t="str">
            <v/>
          </cell>
          <cell r="L21746" t="str">
            <v/>
          </cell>
          <cell r="M21746" t="str">
            <v/>
          </cell>
          <cell r="N21746" t="str">
            <v/>
          </cell>
          <cell r="O21746" t="str">
            <v/>
          </cell>
          <cell r="P21746" t="str">
            <v/>
          </cell>
          <cell r="Q21746" t="str">
            <v/>
          </cell>
          <cell r="R21746" t="str">
            <v/>
          </cell>
          <cell r="S21746" t="str">
            <v/>
          </cell>
        </row>
        <row r="21747">
          <cell r="A21747">
            <v>29046110</v>
          </cell>
          <cell r="B21747">
            <v>29046110</v>
          </cell>
          <cell r="C21747">
            <v>53503</v>
          </cell>
          <cell r="D21747" t="str">
            <v>ES</v>
          </cell>
          <cell r="E21747" t="str">
            <v>Capital</v>
          </cell>
          <cell r="F21747">
            <v>8.0000000000000002E-3</v>
          </cell>
          <cell r="G21747">
            <v>3</v>
          </cell>
          <cell r="H21747">
            <v>23.67</v>
          </cell>
          <cell r="I21747">
            <v>24.650000000000002</v>
          </cell>
          <cell r="J21747">
            <v>27.55</v>
          </cell>
          <cell r="K21747">
            <v>29.220000000000002</v>
          </cell>
          <cell r="L21747">
            <v>30.53</v>
          </cell>
          <cell r="M21747">
            <v>31.98</v>
          </cell>
          <cell r="N21747">
            <v>57.41</v>
          </cell>
          <cell r="O21747">
            <v>62.37</v>
          </cell>
          <cell r="P21747">
            <v>67.06</v>
          </cell>
          <cell r="Q21747">
            <v>69.940000000000012</v>
          </cell>
          <cell r="R21747">
            <v>72.02000000000001</v>
          </cell>
          <cell r="S21747">
            <v>2.9</v>
          </cell>
        </row>
        <row r="21748">
          <cell r="A21748">
            <v>29046111</v>
          </cell>
          <cell r="B21748">
            <v>29046119</v>
          </cell>
          <cell r="C21748" t="str">
            <v/>
          </cell>
          <cell r="D21748" t="str">
            <v/>
          </cell>
          <cell r="E21748" t="str">
            <v/>
          </cell>
          <cell r="F21748" t="str">
            <v/>
          </cell>
          <cell r="G21748" t="str">
            <v/>
          </cell>
          <cell r="H21748" t="str">
            <v/>
          </cell>
          <cell r="I21748" t="str">
            <v/>
          </cell>
          <cell r="J21748" t="str">
            <v/>
          </cell>
          <cell r="K21748" t="str">
            <v/>
          </cell>
          <cell r="L21748" t="str">
            <v/>
          </cell>
          <cell r="M21748" t="str">
            <v/>
          </cell>
          <cell r="N21748" t="str">
            <v/>
          </cell>
          <cell r="O21748" t="str">
            <v/>
          </cell>
          <cell r="P21748" t="str">
            <v/>
          </cell>
          <cell r="Q21748" t="str">
            <v/>
          </cell>
          <cell r="R21748" t="str">
            <v/>
          </cell>
          <cell r="S21748" t="str">
            <v/>
          </cell>
        </row>
        <row r="21749">
          <cell r="A21749">
            <v>29046120</v>
          </cell>
          <cell r="B21749">
            <v>29046120</v>
          </cell>
          <cell r="C21749">
            <v>53506</v>
          </cell>
          <cell r="D21749" t="str">
            <v>ES</v>
          </cell>
          <cell r="E21749" t="str">
            <v>Capital</v>
          </cell>
          <cell r="F21749">
            <v>8.0000000000000002E-3</v>
          </cell>
          <cell r="G21749">
            <v>3</v>
          </cell>
          <cell r="H21749">
            <v>23.67</v>
          </cell>
          <cell r="I21749">
            <v>24.650000000000002</v>
          </cell>
          <cell r="J21749">
            <v>27.55</v>
          </cell>
          <cell r="K21749">
            <v>29.220000000000002</v>
          </cell>
          <cell r="L21749">
            <v>30.53</v>
          </cell>
          <cell r="M21749">
            <v>31.98</v>
          </cell>
          <cell r="N21749">
            <v>57.41</v>
          </cell>
          <cell r="O21749">
            <v>62.37</v>
          </cell>
          <cell r="P21749">
            <v>67.06</v>
          </cell>
          <cell r="Q21749">
            <v>69.940000000000012</v>
          </cell>
          <cell r="R21749">
            <v>72.02000000000001</v>
          </cell>
          <cell r="S21749">
            <v>2.9</v>
          </cell>
        </row>
        <row r="21750">
          <cell r="A21750">
            <v>29046121</v>
          </cell>
          <cell r="B21750">
            <v>29046122</v>
          </cell>
          <cell r="C21750" t="str">
            <v/>
          </cell>
          <cell r="D21750" t="str">
            <v/>
          </cell>
          <cell r="E21750" t="str">
            <v/>
          </cell>
          <cell r="F21750" t="str">
            <v/>
          </cell>
          <cell r="G21750" t="str">
            <v/>
          </cell>
          <cell r="H21750" t="str">
            <v/>
          </cell>
          <cell r="I21750" t="str">
            <v/>
          </cell>
          <cell r="J21750" t="str">
            <v/>
          </cell>
          <cell r="K21750" t="str">
            <v/>
          </cell>
          <cell r="L21750" t="str">
            <v/>
          </cell>
          <cell r="M21750" t="str">
            <v/>
          </cell>
          <cell r="N21750" t="str">
            <v/>
          </cell>
          <cell r="O21750" t="str">
            <v/>
          </cell>
          <cell r="P21750" t="str">
            <v/>
          </cell>
          <cell r="Q21750" t="str">
            <v/>
          </cell>
          <cell r="R21750" t="str">
            <v/>
          </cell>
          <cell r="S21750" t="str">
            <v/>
          </cell>
        </row>
        <row r="21751">
          <cell r="A21751">
            <v>29046123</v>
          </cell>
          <cell r="B21751">
            <v>29046123</v>
          </cell>
          <cell r="C21751">
            <v>53509</v>
          </cell>
          <cell r="D21751" t="str">
            <v>ES</v>
          </cell>
          <cell r="E21751" t="str">
            <v>Capital</v>
          </cell>
          <cell r="F21751">
            <v>8.0000000000000002E-3</v>
          </cell>
          <cell r="G21751">
            <v>3</v>
          </cell>
          <cell r="H21751">
            <v>23.67</v>
          </cell>
          <cell r="I21751">
            <v>24.650000000000002</v>
          </cell>
          <cell r="J21751">
            <v>27.55</v>
          </cell>
          <cell r="K21751">
            <v>29.220000000000002</v>
          </cell>
          <cell r="L21751">
            <v>30.53</v>
          </cell>
          <cell r="M21751">
            <v>31.98</v>
          </cell>
          <cell r="N21751">
            <v>57.41</v>
          </cell>
          <cell r="O21751">
            <v>62.37</v>
          </cell>
          <cell r="P21751">
            <v>67.06</v>
          </cell>
          <cell r="Q21751">
            <v>69.940000000000012</v>
          </cell>
          <cell r="R21751">
            <v>72.02000000000001</v>
          </cell>
          <cell r="S21751">
            <v>2.9</v>
          </cell>
        </row>
        <row r="21752">
          <cell r="A21752">
            <v>29046124</v>
          </cell>
          <cell r="B21752">
            <v>29046129</v>
          </cell>
          <cell r="C21752" t="str">
            <v/>
          </cell>
          <cell r="D21752" t="str">
            <v/>
          </cell>
          <cell r="E21752" t="str">
            <v/>
          </cell>
          <cell r="F21752" t="str">
            <v/>
          </cell>
          <cell r="G21752" t="str">
            <v/>
          </cell>
          <cell r="H21752" t="str">
            <v/>
          </cell>
          <cell r="I21752" t="str">
            <v/>
          </cell>
          <cell r="J21752" t="str">
            <v/>
          </cell>
          <cell r="K21752" t="str">
            <v/>
          </cell>
          <cell r="L21752" t="str">
            <v/>
          </cell>
          <cell r="M21752" t="str">
            <v/>
          </cell>
          <cell r="N21752" t="str">
            <v/>
          </cell>
          <cell r="O21752" t="str">
            <v/>
          </cell>
          <cell r="P21752" t="str">
            <v/>
          </cell>
          <cell r="Q21752" t="str">
            <v/>
          </cell>
          <cell r="R21752" t="str">
            <v/>
          </cell>
          <cell r="S21752" t="str">
            <v/>
          </cell>
        </row>
        <row r="21753">
          <cell r="A21753">
            <v>29046130</v>
          </cell>
          <cell r="B21753">
            <v>29046130</v>
          </cell>
          <cell r="C21753">
            <v>53512</v>
          </cell>
          <cell r="D21753" t="str">
            <v>ES</v>
          </cell>
          <cell r="E21753" t="str">
            <v>Capital</v>
          </cell>
          <cell r="F21753">
            <v>8.0000000000000002E-3</v>
          </cell>
          <cell r="G21753">
            <v>3</v>
          </cell>
          <cell r="H21753">
            <v>23.67</v>
          </cell>
          <cell r="I21753">
            <v>24.650000000000002</v>
          </cell>
          <cell r="J21753">
            <v>27.55</v>
          </cell>
          <cell r="K21753">
            <v>29.220000000000002</v>
          </cell>
          <cell r="L21753">
            <v>30.53</v>
          </cell>
          <cell r="M21753">
            <v>31.98</v>
          </cell>
          <cell r="N21753">
            <v>57.41</v>
          </cell>
          <cell r="O21753">
            <v>62.37</v>
          </cell>
          <cell r="P21753">
            <v>67.06</v>
          </cell>
          <cell r="Q21753">
            <v>69.940000000000012</v>
          </cell>
          <cell r="R21753">
            <v>72.02000000000001</v>
          </cell>
          <cell r="S21753">
            <v>2.9</v>
          </cell>
        </row>
        <row r="21754">
          <cell r="A21754">
            <v>29046131</v>
          </cell>
          <cell r="B21754">
            <v>29046136</v>
          </cell>
          <cell r="C21754" t="str">
            <v/>
          </cell>
          <cell r="D21754" t="str">
            <v/>
          </cell>
          <cell r="E21754" t="str">
            <v/>
          </cell>
          <cell r="F21754" t="str">
            <v/>
          </cell>
          <cell r="G21754" t="str">
            <v/>
          </cell>
          <cell r="H21754" t="str">
            <v/>
          </cell>
          <cell r="I21754" t="str">
            <v/>
          </cell>
          <cell r="J21754" t="str">
            <v/>
          </cell>
          <cell r="K21754" t="str">
            <v/>
          </cell>
          <cell r="L21754" t="str">
            <v/>
          </cell>
          <cell r="M21754" t="str">
            <v/>
          </cell>
          <cell r="N21754" t="str">
            <v/>
          </cell>
          <cell r="O21754" t="str">
            <v/>
          </cell>
          <cell r="P21754" t="str">
            <v/>
          </cell>
          <cell r="Q21754" t="str">
            <v/>
          </cell>
          <cell r="R21754" t="str">
            <v/>
          </cell>
          <cell r="S21754" t="str">
            <v/>
          </cell>
        </row>
        <row r="21755">
          <cell r="A21755">
            <v>29046137</v>
          </cell>
          <cell r="B21755">
            <v>29046140</v>
          </cell>
          <cell r="C21755">
            <v>53516</v>
          </cell>
          <cell r="D21755" t="str">
            <v>ES</v>
          </cell>
          <cell r="E21755" t="str">
            <v>Capital</v>
          </cell>
          <cell r="F21755">
            <v>8.0000000000000002E-3</v>
          </cell>
          <cell r="G21755">
            <v>3</v>
          </cell>
          <cell r="H21755">
            <v>23.67</v>
          </cell>
          <cell r="I21755">
            <v>24.650000000000002</v>
          </cell>
          <cell r="J21755">
            <v>27.55</v>
          </cell>
          <cell r="K21755">
            <v>29.220000000000002</v>
          </cell>
          <cell r="L21755">
            <v>30.53</v>
          </cell>
          <cell r="M21755">
            <v>31.98</v>
          </cell>
          <cell r="N21755">
            <v>57.41</v>
          </cell>
          <cell r="O21755">
            <v>62.37</v>
          </cell>
          <cell r="P21755">
            <v>67.06</v>
          </cell>
          <cell r="Q21755">
            <v>69.940000000000012</v>
          </cell>
          <cell r="R21755">
            <v>72.02000000000001</v>
          </cell>
          <cell r="S21755">
            <v>2.9</v>
          </cell>
        </row>
        <row r="21756">
          <cell r="A21756">
            <v>29046141</v>
          </cell>
          <cell r="B21756">
            <v>29046149</v>
          </cell>
          <cell r="C21756" t="str">
            <v/>
          </cell>
          <cell r="D21756" t="str">
            <v/>
          </cell>
          <cell r="E21756" t="str">
            <v/>
          </cell>
          <cell r="F21756" t="str">
            <v/>
          </cell>
          <cell r="G21756" t="str">
            <v/>
          </cell>
          <cell r="H21756" t="str">
            <v/>
          </cell>
          <cell r="I21756" t="str">
            <v/>
          </cell>
          <cell r="J21756" t="str">
            <v/>
          </cell>
          <cell r="K21756" t="str">
            <v/>
          </cell>
          <cell r="L21756" t="str">
            <v/>
          </cell>
          <cell r="M21756" t="str">
            <v/>
          </cell>
          <cell r="N21756" t="str">
            <v/>
          </cell>
          <cell r="O21756" t="str">
            <v/>
          </cell>
          <cell r="P21756" t="str">
            <v/>
          </cell>
          <cell r="Q21756" t="str">
            <v/>
          </cell>
          <cell r="R21756" t="str">
            <v/>
          </cell>
          <cell r="S21756" t="str">
            <v/>
          </cell>
        </row>
        <row r="21757">
          <cell r="A21757">
            <v>29046150</v>
          </cell>
          <cell r="B21757">
            <v>29046150</v>
          </cell>
          <cell r="C21757">
            <v>53519</v>
          </cell>
          <cell r="D21757" t="str">
            <v>ES</v>
          </cell>
          <cell r="E21757" t="str">
            <v>Capital</v>
          </cell>
          <cell r="F21757">
            <v>8.0000000000000002E-3</v>
          </cell>
          <cell r="G21757">
            <v>3</v>
          </cell>
          <cell r="H21757">
            <v>23.67</v>
          </cell>
          <cell r="I21757">
            <v>24.650000000000002</v>
          </cell>
          <cell r="J21757">
            <v>27.55</v>
          </cell>
          <cell r="K21757">
            <v>29.220000000000002</v>
          </cell>
          <cell r="L21757">
            <v>30.53</v>
          </cell>
          <cell r="M21757">
            <v>31.98</v>
          </cell>
          <cell r="N21757">
            <v>57.41</v>
          </cell>
          <cell r="O21757">
            <v>62.37</v>
          </cell>
          <cell r="P21757">
            <v>67.06</v>
          </cell>
          <cell r="Q21757">
            <v>69.940000000000012</v>
          </cell>
          <cell r="R21757">
            <v>72.02000000000001</v>
          </cell>
          <cell r="S21757">
            <v>2.9</v>
          </cell>
        </row>
        <row r="21758">
          <cell r="A21758">
            <v>29046151</v>
          </cell>
          <cell r="B21758">
            <v>29046159</v>
          </cell>
          <cell r="C21758" t="str">
            <v/>
          </cell>
          <cell r="D21758" t="str">
            <v/>
          </cell>
          <cell r="E21758" t="str">
            <v/>
          </cell>
          <cell r="F21758" t="str">
            <v/>
          </cell>
          <cell r="G21758" t="str">
            <v/>
          </cell>
          <cell r="H21758" t="str">
            <v/>
          </cell>
          <cell r="I21758" t="str">
            <v/>
          </cell>
          <cell r="J21758" t="str">
            <v/>
          </cell>
          <cell r="K21758" t="str">
            <v/>
          </cell>
          <cell r="L21758" t="str">
            <v/>
          </cell>
          <cell r="M21758" t="str">
            <v/>
          </cell>
          <cell r="N21758" t="str">
            <v/>
          </cell>
          <cell r="O21758" t="str">
            <v/>
          </cell>
          <cell r="P21758" t="str">
            <v/>
          </cell>
          <cell r="Q21758" t="str">
            <v/>
          </cell>
          <cell r="R21758" t="str">
            <v/>
          </cell>
          <cell r="S21758" t="str">
            <v/>
          </cell>
        </row>
        <row r="21759">
          <cell r="A21759">
            <v>29046160</v>
          </cell>
          <cell r="B21759">
            <v>29046160</v>
          </cell>
          <cell r="C21759">
            <v>53522</v>
          </cell>
          <cell r="D21759" t="str">
            <v>ES</v>
          </cell>
          <cell r="E21759" t="str">
            <v>Capital</v>
          </cell>
          <cell r="F21759">
            <v>8.0000000000000002E-3</v>
          </cell>
          <cell r="G21759">
            <v>3</v>
          </cell>
          <cell r="H21759">
            <v>23.67</v>
          </cell>
          <cell r="I21759">
            <v>24.650000000000002</v>
          </cell>
          <cell r="J21759">
            <v>27.55</v>
          </cell>
          <cell r="K21759">
            <v>29.220000000000002</v>
          </cell>
          <cell r="L21759">
            <v>30.53</v>
          </cell>
          <cell r="M21759">
            <v>31.98</v>
          </cell>
          <cell r="N21759">
            <v>57.41</v>
          </cell>
          <cell r="O21759">
            <v>62.37</v>
          </cell>
          <cell r="P21759">
            <v>67.06</v>
          </cell>
          <cell r="Q21759">
            <v>69.940000000000012</v>
          </cell>
          <cell r="R21759">
            <v>72.02000000000001</v>
          </cell>
          <cell r="S21759">
            <v>2.9</v>
          </cell>
        </row>
        <row r="21760">
          <cell r="A21760">
            <v>29046161</v>
          </cell>
          <cell r="B21760">
            <v>29046169</v>
          </cell>
          <cell r="C21760" t="str">
            <v/>
          </cell>
          <cell r="D21760" t="str">
            <v/>
          </cell>
          <cell r="E21760" t="str">
            <v/>
          </cell>
          <cell r="F21760" t="str">
            <v/>
          </cell>
          <cell r="G21760" t="str">
            <v/>
          </cell>
          <cell r="H21760" t="str">
            <v/>
          </cell>
          <cell r="I21760" t="str">
            <v/>
          </cell>
          <cell r="J21760" t="str">
            <v/>
          </cell>
          <cell r="K21760" t="str">
            <v/>
          </cell>
          <cell r="L21760" t="str">
            <v/>
          </cell>
          <cell r="M21760" t="str">
            <v/>
          </cell>
          <cell r="N21760" t="str">
            <v/>
          </cell>
          <cell r="O21760" t="str">
            <v/>
          </cell>
          <cell r="P21760" t="str">
            <v/>
          </cell>
          <cell r="Q21760" t="str">
            <v/>
          </cell>
          <cell r="R21760" t="str">
            <v/>
          </cell>
          <cell r="S21760" t="str">
            <v/>
          </cell>
        </row>
        <row r="21761">
          <cell r="A21761">
            <v>29046170</v>
          </cell>
          <cell r="B21761">
            <v>29046170</v>
          </cell>
          <cell r="C21761">
            <v>53525</v>
          </cell>
          <cell r="D21761" t="str">
            <v>ES</v>
          </cell>
          <cell r="E21761" t="str">
            <v>Capital</v>
          </cell>
          <cell r="F21761">
            <v>8.0000000000000002E-3</v>
          </cell>
          <cell r="G21761">
            <v>3</v>
          </cell>
          <cell r="H21761">
            <v>23.67</v>
          </cell>
          <cell r="I21761">
            <v>24.650000000000002</v>
          </cell>
          <cell r="J21761">
            <v>27.55</v>
          </cell>
          <cell r="K21761">
            <v>29.220000000000002</v>
          </cell>
          <cell r="L21761">
            <v>30.53</v>
          </cell>
          <cell r="M21761">
            <v>31.98</v>
          </cell>
          <cell r="N21761">
            <v>57.41</v>
          </cell>
          <cell r="O21761">
            <v>62.37</v>
          </cell>
          <cell r="P21761">
            <v>67.06</v>
          </cell>
          <cell r="Q21761">
            <v>69.940000000000012</v>
          </cell>
          <cell r="R21761">
            <v>72.02000000000001</v>
          </cell>
          <cell r="S21761">
            <v>2.9</v>
          </cell>
        </row>
        <row r="21762">
          <cell r="A21762">
            <v>29046171</v>
          </cell>
          <cell r="B21762">
            <v>29046179</v>
          </cell>
          <cell r="C21762" t="str">
            <v/>
          </cell>
          <cell r="D21762" t="str">
            <v/>
          </cell>
          <cell r="E21762" t="str">
            <v/>
          </cell>
          <cell r="F21762" t="str">
            <v/>
          </cell>
          <cell r="G21762" t="str">
            <v/>
          </cell>
          <cell r="H21762" t="str">
            <v/>
          </cell>
          <cell r="I21762" t="str">
            <v/>
          </cell>
          <cell r="J21762" t="str">
            <v/>
          </cell>
          <cell r="K21762" t="str">
            <v/>
          </cell>
          <cell r="L21762" t="str">
            <v/>
          </cell>
          <cell r="M21762" t="str">
            <v/>
          </cell>
          <cell r="N21762" t="str">
            <v/>
          </cell>
          <cell r="O21762" t="str">
            <v/>
          </cell>
          <cell r="P21762" t="str">
            <v/>
          </cell>
          <cell r="Q21762" t="str">
            <v/>
          </cell>
          <cell r="R21762" t="str">
            <v/>
          </cell>
          <cell r="S21762" t="str">
            <v/>
          </cell>
        </row>
        <row r="21763">
          <cell r="A21763">
            <v>29046180</v>
          </cell>
          <cell r="B21763">
            <v>29046180</v>
          </cell>
          <cell r="C21763">
            <v>53528</v>
          </cell>
          <cell r="D21763" t="str">
            <v>ES</v>
          </cell>
          <cell r="E21763" t="str">
            <v>Capital</v>
          </cell>
          <cell r="F21763">
            <v>8.0000000000000002E-3</v>
          </cell>
          <cell r="G21763">
            <v>3</v>
          </cell>
          <cell r="H21763">
            <v>23.67</v>
          </cell>
          <cell r="I21763">
            <v>24.650000000000002</v>
          </cell>
          <cell r="J21763">
            <v>27.55</v>
          </cell>
          <cell r="K21763">
            <v>29.220000000000002</v>
          </cell>
          <cell r="L21763">
            <v>30.53</v>
          </cell>
          <cell r="M21763">
            <v>31.98</v>
          </cell>
          <cell r="N21763">
            <v>57.41</v>
          </cell>
          <cell r="O21763">
            <v>62.37</v>
          </cell>
          <cell r="P21763">
            <v>67.06</v>
          </cell>
          <cell r="Q21763">
            <v>69.940000000000012</v>
          </cell>
          <cell r="R21763">
            <v>72.02000000000001</v>
          </cell>
          <cell r="S21763">
            <v>2.9</v>
          </cell>
        </row>
        <row r="21764">
          <cell r="A21764">
            <v>29046181</v>
          </cell>
          <cell r="B21764">
            <v>29046194</v>
          </cell>
          <cell r="C21764" t="str">
            <v/>
          </cell>
          <cell r="D21764" t="str">
            <v/>
          </cell>
          <cell r="E21764" t="str">
            <v/>
          </cell>
          <cell r="F21764" t="str">
            <v/>
          </cell>
          <cell r="G21764" t="str">
            <v/>
          </cell>
          <cell r="H21764" t="str">
            <v/>
          </cell>
          <cell r="I21764" t="str">
            <v/>
          </cell>
          <cell r="J21764" t="str">
            <v/>
          </cell>
          <cell r="K21764" t="str">
            <v/>
          </cell>
          <cell r="L21764" t="str">
            <v/>
          </cell>
          <cell r="M21764" t="str">
            <v/>
          </cell>
          <cell r="N21764" t="str">
            <v/>
          </cell>
          <cell r="O21764" t="str">
            <v/>
          </cell>
          <cell r="P21764" t="str">
            <v/>
          </cell>
          <cell r="Q21764" t="str">
            <v/>
          </cell>
          <cell r="R21764" t="str">
            <v/>
          </cell>
          <cell r="S21764" t="str">
            <v/>
          </cell>
        </row>
        <row r="21765">
          <cell r="A21765">
            <v>29046195</v>
          </cell>
          <cell r="B21765">
            <v>29046195</v>
          </cell>
          <cell r="C21765">
            <v>53531</v>
          </cell>
          <cell r="D21765" t="str">
            <v>ES</v>
          </cell>
          <cell r="E21765" t="str">
            <v>Capital</v>
          </cell>
          <cell r="F21765">
            <v>8.0000000000000002E-3</v>
          </cell>
          <cell r="G21765">
            <v>3</v>
          </cell>
          <cell r="H21765">
            <v>23.67</v>
          </cell>
          <cell r="I21765">
            <v>24.650000000000002</v>
          </cell>
          <cell r="J21765">
            <v>27.55</v>
          </cell>
          <cell r="K21765">
            <v>29.220000000000002</v>
          </cell>
          <cell r="L21765">
            <v>30.53</v>
          </cell>
          <cell r="M21765">
            <v>31.98</v>
          </cell>
          <cell r="N21765">
            <v>57.41</v>
          </cell>
          <cell r="O21765">
            <v>62.37</v>
          </cell>
          <cell r="P21765">
            <v>67.06</v>
          </cell>
          <cell r="Q21765">
            <v>69.940000000000012</v>
          </cell>
          <cell r="R21765">
            <v>72.02000000000001</v>
          </cell>
          <cell r="S21765">
            <v>2.9</v>
          </cell>
        </row>
        <row r="21766">
          <cell r="A21766">
            <v>29046196</v>
          </cell>
          <cell r="B21766">
            <v>29046199</v>
          </cell>
          <cell r="C21766" t="str">
            <v/>
          </cell>
          <cell r="D21766" t="str">
            <v/>
          </cell>
          <cell r="E21766" t="str">
            <v/>
          </cell>
          <cell r="F21766" t="str">
            <v/>
          </cell>
          <cell r="G21766" t="str">
            <v/>
          </cell>
          <cell r="H21766" t="str">
            <v/>
          </cell>
          <cell r="I21766" t="str">
            <v/>
          </cell>
          <cell r="J21766" t="str">
            <v/>
          </cell>
          <cell r="K21766" t="str">
            <v/>
          </cell>
          <cell r="L21766" t="str">
            <v/>
          </cell>
          <cell r="M21766" t="str">
            <v/>
          </cell>
          <cell r="N21766" t="str">
            <v/>
          </cell>
          <cell r="O21766" t="str">
            <v/>
          </cell>
          <cell r="P21766" t="str">
            <v/>
          </cell>
          <cell r="Q21766" t="str">
            <v/>
          </cell>
          <cell r="R21766" t="str">
            <v/>
          </cell>
          <cell r="S21766" t="str">
            <v/>
          </cell>
        </row>
        <row r="21767">
          <cell r="A21767">
            <v>29046200</v>
          </cell>
          <cell r="B21767">
            <v>29046200</v>
          </cell>
          <cell r="C21767">
            <v>53534</v>
          </cell>
          <cell r="D21767" t="str">
            <v>ES</v>
          </cell>
          <cell r="E21767" t="str">
            <v>Capital</v>
          </cell>
          <cell r="F21767">
            <v>8.0000000000000002E-3</v>
          </cell>
          <cell r="G21767">
            <v>3</v>
          </cell>
          <cell r="H21767">
            <v>23.67</v>
          </cell>
          <cell r="I21767">
            <v>24.650000000000002</v>
          </cell>
          <cell r="J21767">
            <v>27.55</v>
          </cell>
          <cell r="K21767">
            <v>29.220000000000002</v>
          </cell>
          <cell r="L21767">
            <v>30.53</v>
          </cell>
          <cell r="M21767">
            <v>31.98</v>
          </cell>
          <cell r="N21767">
            <v>57.41</v>
          </cell>
          <cell r="O21767">
            <v>62.37</v>
          </cell>
          <cell r="P21767">
            <v>67.06</v>
          </cell>
          <cell r="Q21767">
            <v>69.940000000000012</v>
          </cell>
          <cell r="R21767">
            <v>72.02000000000001</v>
          </cell>
          <cell r="S21767">
            <v>2.9</v>
          </cell>
        </row>
        <row r="21768">
          <cell r="A21768">
            <v>29046201</v>
          </cell>
          <cell r="B21768">
            <v>29046209</v>
          </cell>
          <cell r="C21768" t="str">
            <v/>
          </cell>
          <cell r="D21768" t="str">
            <v/>
          </cell>
          <cell r="E21768" t="str">
            <v/>
          </cell>
          <cell r="F21768" t="str">
            <v/>
          </cell>
          <cell r="G21768" t="str">
            <v/>
          </cell>
          <cell r="H21768" t="str">
            <v/>
          </cell>
          <cell r="I21768" t="str">
            <v/>
          </cell>
          <cell r="J21768" t="str">
            <v/>
          </cell>
          <cell r="K21768" t="str">
            <v/>
          </cell>
          <cell r="L21768" t="str">
            <v/>
          </cell>
          <cell r="M21768" t="str">
            <v/>
          </cell>
          <cell r="N21768" t="str">
            <v/>
          </cell>
          <cell r="O21768" t="str">
            <v/>
          </cell>
          <cell r="P21768" t="str">
            <v/>
          </cell>
          <cell r="Q21768" t="str">
            <v/>
          </cell>
          <cell r="R21768" t="str">
            <v/>
          </cell>
          <cell r="S21768" t="str">
            <v/>
          </cell>
        </row>
        <row r="21769">
          <cell r="A21769">
            <v>29046210</v>
          </cell>
          <cell r="B21769">
            <v>29046210</v>
          </cell>
          <cell r="C21769">
            <v>53537</v>
          </cell>
          <cell r="D21769" t="str">
            <v>ES</v>
          </cell>
          <cell r="E21769" t="str">
            <v>Capital</v>
          </cell>
          <cell r="F21769">
            <v>8.0000000000000002E-3</v>
          </cell>
          <cell r="G21769">
            <v>3</v>
          </cell>
          <cell r="H21769">
            <v>23.67</v>
          </cell>
          <cell r="I21769">
            <v>24.650000000000002</v>
          </cell>
          <cell r="J21769">
            <v>27.55</v>
          </cell>
          <cell r="K21769">
            <v>29.220000000000002</v>
          </cell>
          <cell r="L21769">
            <v>30.53</v>
          </cell>
          <cell r="M21769">
            <v>31.98</v>
          </cell>
          <cell r="N21769">
            <v>57.41</v>
          </cell>
          <cell r="O21769">
            <v>62.37</v>
          </cell>
          <cell r="P21769">
            <v>67.06</v>
          </cell>
          <cell r="Q21769">
            <v>69.940000000000012</v>
          </cell>
          <cell r="R21769">
            <v>72.02000000000001</v>
          </cell>
          <cell r="S21769">
            <v>2.9</v>
          </cell>
        </row>
        <row r="21770">
          <cell r="A21770">
            <v>29046211</v>
          </cell>
          <cell r="B21770">
            <v>29046219</v>
          </cell>
          <cell r="C21770" t="str">
            <v/>
          </cell>
          <cell r="D21770" t="str">
            <v/>
          </cell>
          <cell r="E21770" t="str">
            <v/>
          </cell>
          <cell r="F21770" t="str">
            <v/>
          </cell>
          <cell r="G21770" t="str">
            <v/>
          </cell>
          <cell r="H21770" t="str">
            <v/>
          </cell>
          <cell r="I21770" t="str">
            <v/>
          </cell>
          <cell r="J21770" t="str">
            <v/>
          </cell>
          <cell r="K21770" t="str">
            <v/>
          </cell>
          <cell r="L21770" t="str">
            <v/>
          </cell>
          <cell r="M21770" t="str">
            <v/>
          </cell>
          <cell r="N21770" t="str">
            <v/>
          </cell>
          <cell r="O21770" t="str">
            <v/>
          </cell>
          <cell r="P21770" t="str">
            <v/>
          </cell>
          <cell r="Q21770" t="str">
            <v/>
          </cell>
          <cell r="R21770" t="str">
            <v/>
          </cell>
          <cell r="S21770" t="str">
            <v/>
          </cell>
        </row>
        <row r="21771">
          <cell r="A21771">
            <v>29046220</v>
          </cell>
          <cell r="B21771">
            <v>29046220</v>
          </cell>
          <cell r="C21771">
            <v>53540</v>
          </cell>
          <cell r="D21771" t="str">
            <v>ES</v>
          </cell>
          <cell r="E21771" t="str">
            <v>Capital</v>
          </cell>
          <cell r="F21771">
            <v>8.0000000000000002E-3</v>
          </cell>
          <cell r="G21771">
            <v>3</v>
          </cell>
          <cell r="H21771">
            <v>23.67</v>
          </cell>
          <cell r="I21771">
            <v>24.650000000000002</v>
          </cell>
          <cell r="J21771">
            <v>27.55</v>
          </cell>
          <cell r="K21771">
            <v>29.220000000000002</v>
          </cell>
          <cell r="L21771">
            <v>30.53</v>
          </cell>
          <cell r="M21771">
            <v>31.98</v>
          </cell>
          <cell r="N21771">
            <v>57.41</v>
          </cell>
          <cell r="O21771">
            <v>62.37</v>
          </cell>
          <cell r="P21771">
            <v>67.06</v>
          </cell>
          <cell r="Q21771">
            <v>69.940000000000012</v>
          </cell>
          <cell r="R21771">
            <v>72.02000000000001</v>
          </cell>
          <cell r="S21771">
            <v>2.9</v>
          </cell>
        </row>
        <row r="21772">
          <cell r="A21772">
            <v>29046221</v>
          </cell>
          <cell r="B21772">
            <v>29046229</v>
          </cell>
          <cell r="C21772" t="str">
            <v/>
          </cell>
          <cell r="D21772" t="str">
            <v/>
          </cell>
          <cell r="E21772" t="str">
            <v/>
          </cell>
          <cell r="F21772" t="str">
            <v/>
          </cell>
          <cell r="G21772" t="str">
            <v/>
          </cell>
          <cell r="H21772" t="str">
            <v/>
          </cell>
          <cell r="I21772" t="str">
            <v/>
          </cell>
          <cell r="J21772" t="str">
            <v/>
          </cell>
          <cell r="K21772" t="str">
            <v/>
          </cell>
          <cell r="L21772" t="str">
            <v/>
          </cell>
          <cell r="M21772" t="str">
            <v/>
          </cell>
          <cell r="N21772" t="str">
            <v/>
          </cell>
          <cell r="O21772" t="str">
            <v/>
          </cell>
          <cell r="P21772" t="str">
            <v/>
          </cell>
          <cell r="Q21772" t="str">
            <v/>
          </cell>
          <cell r="R21772" t="str">
            <v/>
          </cell>
          <cell r="S21772" t="str">
            <v/>
          </cell>
        </row>
        <row r="21773">
          <cell r="A21773">
            <v>29046230</v>
          </cell>
          <cell r="B21773">
            <v>29046230</v>
          </cell>
          <cell r="C21773">
            <v>53543</v>
          </cell>
          <cell r="D21773" t="str">
            <v>ES</v>
          </cell>
          <cell r="E21773" t="str">
            <v>Capital</v>
          </cell>
          <cell r="F21773">
            <v>8.0000000000000002E-3</v>
          </cell>
          <cell r="G21773">
            <v>3</v>
          </cell>
          <cell r="H21773">
            <v>23.67</v>
          </cell>
          <cell r="I21773">
            <v>24.650000000000002</v>
          </cell>
          <cell r="J21773">
            <v>27.55</v>
          </cell>
          <cell r="K21773">
            <v>29.220000000000002</v>
          </cell>
          <cell r="L21773">
            <v>30.53</v>
          </cell>
          <cell r="M21773">
            <v>31.98</v>
          </cell>
          <cell r="N21773">
            <v>57.41</v>
          </cell>
          <cell r="O21773">
            <v>62.37</v>
          </cell>
          <cell r="P21773">
            <v>67.06</v>
          </cell>
          <cell r="Q21773">
            <v>69.940000000000012</v>
          </cell>
          <cell r="R21773">
            <v>72.02000000000001</v>
          </cell>
          <cell r="S21773">
            <v>2.9</v>
          </cell>
        </row>
        <row r="21774">
          <cell r="A21774">
            <v>29046231</v>
          </cell>
          <cell r="B21774">
            <v>29046239</v>
          </cell>
          <cell r="C21774" t="str">
            <v/>
          </cell>
          <cell r="D21774" t="str">
            <v/>
          </cell>
          <cell r="E21774" t="str">
            <v/>
          </cell>
          <cell r="F21774" t="str">
            <v/>
          </cell>
          <cell r="G21774" t="str">
            <v/>
          </cell>
          <cell r="H21774" t="str">
            <v/>
          </cell>
          <cell r="I21774" t="str">
            <v/>
          </cell>
          <cell r="J21774" t="str">
            <v/>
          </cell>
          <cell r="K21774" t="str">
            <v/>
          </cell>
          <cell r="L21774" t="str">
            <v/>
          </cell>
          <cell r="M21774" t="str">
            <v/>
          </cell>
          <cell r="N21774" t="str">
            <v/>
          </cell>
          <cell r="O21774" t="str">
            <v/>
          </cell>
          <cell r="P21774" t="str">
            <v/>
          </cell>
          <cell r="Q21774" t="str">
            <v/>
          </cell>
          <cell r="R21774" t="str">
            <v/>
          </cell>
          <cell r="S21774" t="str">
            <v/>
          </cell>
        </row>
        <row r="21775">
          <cell r="A21775">
            <v>29046240</v>
          </cell>
          <cell r="B21775">
            <v>29046503</v>
          </cell>
          <cell r="C21775">
            <v>53547</v>
          </cell>
          <cell r="D21775" t="str">
            <v>ES</v>
          </cell>
          <cell r="E21775" t="str">
            <v>Capital</v>
          </cell>
          <cell r="F21775">
            <v>8.0000000000000002E-3</v>
          </cell>
          <cell r="G21775">
            <v>3</v>
          </cell>
          <cell r="H21775">
            <v>23.67</v>
          </cell>
          <cell r="I21775">
            <v>24.650000000000002</v>
          </cell>
          <cell r="J21775">
            <v>27.55</v>
          </cell>
          <cell r="K21775">
            <v>29.220000000000002</v>
          </cell>
          <cell r="L21775">
            <v>30.53</v>
          </cell>
          <cell r="M21775">
            <v>31.98</v>
          </cell>
          <cell r="N21775">
            <v>57.41</v>
          </cell>
          <cell r="O21775">
            <v>62.37</v>
          </cell>
          <cell r="P21775">
            <v>67.06</v>
          </cell>
          <cell r="Q21775">
            <v>69.940000000000012</v>
          </cell>
          <cell r="R21775">
            <v>72.02000000000001</v>
          </cell>
          <cell r="S21775">
            <v>2.9</v>
          </cell>
        </row>
        <row r="21776">
          <cell r="A21776">
            <v>29046504</v>
          </cell>
          <cell r="B21776">
            <v>29046506</v>
          </cell>
          <cell r="C21776" t="str">
            <v/>
          </cell>
          <cell r="D21776" t="str">
            <v/>
          </cell>
          <cell r="E21776" t="str">
            <v/>
          </cell>
          <cell r="F21776" t="str">
            <v/>
          </cell>
          <cell r="G21776" t="str">
            <v/>
          </cell>
          <cell r="H21776" t="str">
            <v/>
          </cell>
          <cell r="I21776" t="str">
            <v/>
          </cell>
          <cell r="J21776" t="str">
            <v/>
          </cell>
          <cell r="K21776" t="str">
            <v/>
          </cell>
          <cell r="L21776" t="str">
            <v/>
          </cell>
          <cell r="M21776" t="str">
            <v/>
          </cell>
          <cell r="N21776" t="str">
            <v/>
          </cell>
          <cell r="O21776" t="str">
            <v/>
          </cell>
          <cell r="P21776" t="str">
            <v/>
          </cell>
          <cell r="Q21776" t="str">
            <v/>
          </cell>
          <cell r="R21776" t="str">
            <v/>
          </cell>
          <cell r="S21776" t="str">
            <v/>
          </cell>
        </row>
        <row r="21777">
          <cell r="A21777">
            <v>29046507</v>
          </cell>
          <cell r="B21777">
            <v>29046507</v>
          </cell>
          <cell r="C21777">
            <v>53550</v>
          </cell>
          <cell r="D21777" t="str">
            <v>ES</v>
          </cell>
          <cell r="E21777" t="str">
            <v>Capital</v>
          </cell>
          <cell r="F21777">
            <v>8.0000000000000002E-3</v>
          </cell>
          <cell r="G21777">
            <v>3</v>
          </cell>
          <cell r="H21777">
            <v>23.67</v>
          </cell>
          <cell r="I21777">
            <v>24.650000000000002</v>
          </cell>
          <cell r="J21777">
            <v>27.55</v>
          </cell>
          <cell r="K21777">
            <v>29.220000000000002</v>
          </cell>
          <cell r="L21777">
            <v>30.53</v>
          </cell>
          <cell r="M21777">
            <v>31.98</v>
          </cell>
          <cell r="N21777">
            <v>57.41</v>
          </cell>
          <cell r="O21777">
            <v>62.37</v>
          </cell>
          <cell r="P21777">
            <v>67.06</v>
          </cell>
          <cell r="Q21777">
            <v>69.940000000000012</v>
          </cell>
          <cell r="R21777">
            <v>72.02000000000001</v>
          </cell>
          <cell r="S21777">
            <v>2.9</v>
          </cell>
        </row>
        <row r="21778">
          <cell r="A21778">
            <v>29046508</v>
          </cell>
          <cell r="B21778">
            <v>29046509</v>
          </cell>
          <cell r="C21778" t="str">
            <v/>
          </cell>
          <cell r="D21778" t="str">
            <v/>
          </cell>
          <cell r="E21778" t="str">
            <v/>
          </cell>
          <cell r="F21778" t="str">
            <v/>
          </cell>
          <cell r="G21778" t="str">
            <v/>
          </cell>
          <cell r="H21778" t="str">
            <v/>
          </cell>
          <cell r="I21778" t="str">
            <v/>
          </cell>
          <cell r="J21778" t="str">
            <v/>
          </cell>
          <cell r="K21778" t="str">
            <v/>
          </cell>
          <cell r="L21778" t="str">
            <v/>
          </cell>
          <cell r="M21778" t="str">
            <v/>
          </cell>
          <cell r="N21778" t="str">
            <v/>
          </cell>
          <cell r="O21778" t="str">
            <v/>
          </cell>
          <cell r="P21778" t="str">
            <v/>
          </cell>
          <cell r="Q21778" t="str">
            <v/>
          </cell>
          <cell r="R21778" t="str">
            <v/>
          </cell>
          <cell r="S21778" t="str">
            <v/>
          </cell>
        </row>
        <row r="21779">
          <cell r="A21779">
            <v>29046510</v>
          </cell>
          <cell r="B21779">
            <v>29046513</v>
          </cell>
          <cell r="C21779">
            <v>53554</v>
          </cell>
          <cell r="D21779" t="str">
            <v>ES</v>
          </cell>
          <cell r="E21779" t="str">
            <v>Capital</v>
          </cell>
          <cell r="F21779">
            <v>8.0000000000000002E-3</v>
          </cell>
          <cell r="G21779">
            <v>3</v>
          </cell>
          <cell r="H21779">
            <v>23.67</v>
          </cell>
          <cell r="I21779">
            <v>24.650000000000002</v>
          </cell>
          <cell r="J21779">
            <v>27.55</v>
          </cell>
          <cell r="K21779">
            <v>29.220000000000002</v>
          </cell>
          <cell r="L21779">
            <v>30.53</v>
          </cell>
          <cell r="M21779">
            <v>31.98</v>
          </cell>
          <cell r="N21779">
            <v>57.41</v>
          </cell>
          <cell r="O21779">
            <v>62.37</v>
          </cell>
          <cell r="P21779">
            <v>67.06</v>
          </cell>
          <cell r="Q21779">
            <v>69.940000000000012</v>
          </cell>
          <cell r="R21779">
            <v>72.02000000000001</v>
          </cell>
          <cell r="S21779">
            <v>2.9</v>
          </cell>
        </row>
        <row r="21780">
          <cell r="A21780">
            <v>29046514</v>
          </cell>
          <cell r="B21780">
            <v>29046515</v>
          </cell>
          <cell r="C21780" t="str">
            <v/>
          </cell>
          <cell r="D21780" t="str">
            <v/>
          </cell>
          <cell r="E21780" t="str">
            <v/>
          </cell>
          <cell r="F21780" t="str">
            <v/>
          </cell>
          <cell r="G21780" t="str">
            <v/>
          </cell>
          <cell r="H21780" t="str">
            <v/>
          </cell>
          <cell r="I21780" t="str">
            <v/>
          </cell>
          <cell r="J21780" t="str">
            <v/>
          </cell>
          <cell r="K21780" t="str">
            <v/>
          </cell>
          <cell r="L21780" t="str">
            <v/>
          </cell>
          <cell r="M21780" t="str">
            <v/>
          </cell>
          <cell r="N21780" t="str">
            <v/>
          </cell>
          <cell r="O21780" t="str">
            <v/>
          </cell>
          <cell r="P21780" t="str">
            <v/>
          </cell>
          <cell r="Q21780" t="str">
            <v/>
          </cell>
          <cell r="R21780" t="str">
            <v/>
          </cell>
          <cell r="S21780" t="str">
            <v/>
          </cell>
        </row>
        <row r="21781">
          <cell r="A21781">
            <v>29046516</v>
          </cell>
          <cell r="B21781">
            <v>29046522</v>
          </cell>
          <cell r="C21781">
            <v>53558</v>
          </cell>
          <cell r="D21781" t="str">
            <v>ES</v>
          </cell>
          <cell r="E21781" t="str">
            <v>Capital</v>
          </cell>
          <cell r="F21781">
            <v>8.0000000000000002E-3</v>
          </cell>
          <cell r="G21781">
            <v>3</v>
          </cell>
          <cell r="H21781">
            <v>23.67</v>
          </cell>
          <cell r="I21781">
            <v>24.650000000000002</v>
          </cell>
          <cell r="J21781">
            <v>27.55</v>
          </cell>
          <cell r="K21781">
            <v>29.220000000000002</v>
          </cell>
          <cell r="L21781">
            <v>30.53</v>
          </cell>
          <cell r="M21781">
            <v>31.98</v>
          </cell>
          <cell r="N21781">
            <v>57.41</v>
          </cell>
          <cell r="O21781">
            <v>62.37</v>
          </cell>
          <cell r="P21781">
            <v>67.06</v>
          </cell>
          <cell r="Q21781">
            <v>69.940000000000012</v>
          </cell>
          <cell r="R21781">
            <v>72.02000000000001</v>
          </cell>
          <cell r="S21781">
            <v>2.9</v>
          </cell>
        </row>
        <row r="21782">
          <cell r="A21782">
            <v>29046523</v>
          </cell>
          <cell r="B21782">
            <v>29046526</v>
          </cell>
          <cell r="C21782" t="str">
            <v/>
          </cell>
          <cell r="D21782" t="str">
            <v/>
          </cell>
          <cell r="E21782" t="str">
            <v/>
          </cell>
          <cell r="F21782" t="str">
            <v/>
          </cell>
          <cell r="G21782" t="str">
            <v/>
          </cell>
          <cell r="H21782" t="str">
            <v/>
          </cell>
          <cell r="I21782" t="str">
            <v/>
          </cell>
          <cell r="J21782" t="str">
            <v/>
          </cell>
          <cell r="K21782" t="str">
            <v/>
          </cell>
          <cell r="L21782" t="str">
            <v/>
          </cell>
          <cell r="M21782" t="str">
            <v/>
          </cell>
          <cell r="N21782" t="str">
            <v/>
          </cell>
          <cell r="O21782" t="str">
            <v/>
          </cell>
          <cell r="P21782" t="str">
            <v/>
          </cell>
          <cell r="Q21782" t="str">
            <v/>
          </cell>
          <cell r="R21782" t="str">
            <v/>
          </cell>
          <cell r="S21782" t="str">
            <v/>
          </cell>
        </row>
        <row r="21783">
          <cell r="A21783">
            <v>29046527</v>
          </cell>
          <cell r="B21783">
            <v>29046532</v>
          </cell>
          <cell r="C21783">
            <v>53562</v>
          </cell>
          <cell r="D21783" t="str">
            <v>ES</v>
          </cell>
          <cell r="E21783" t="str">
            <v>Capital</v>
          </cell>
          <cell r="F21783">
            <v>8.0000000000000002E-3</v>
          </cell>
          <cell r="G21783">
            <v>3</v>
          </cell>
          <cell r="H21783">
            <v>23.67</v>
          </cell>
          <cell r="I21783">
            <v>24.650000000000002</v>
          </cell>
          <cell r="J21783">
            <v>27.55</v>
          </cell>
          <cell r="K21783">
            <v>29.220000000000002</v>
          </cell>
          <cell r="L21783">
            <v>30.53</v>
          </cell>
          <cell r="M21783">
            <v>31.98</v>
          </cell>
          <cell r="N21783">
            <v>57.41</v>
          </cell>
          <cell r="O21783">
            <v>62.37</v>
          </cell>
          <cell r="P21783">
            <v>67.06</v>
          </cell>
          <cell r="Q21783">
            <v>69.940000000000012</v>
          </cell>
          <cell r="R21783">
            <v>72.02000000000001</v>
          </cell>
          <cell r="S21783">
            <v>2.9</v>
          </cell>
        </row>
        <row r="21784">
          <cell r="A21784">
            <v>29046533</v>
          </cell>
          <cell r="B21784">
            <v>29046533</v>
          </cell>
          <cell r="C21784" t="str">
            <v/>
          </cell>
          <cell r="D21784" t="str">
            <v/>
          </cell>
          <cell r="E21784" t="str">
            <v/>
          </cell>
          <cell r="F21784" t="str">
            <v/>
          </cell>
          <cell r="G21784" t="str">
            <v/>
          </cell>
          <cell r="H21784" t="str">
            <v/>
          </cell>
          <cell r="I21784" t="str">
            <v/>
          </cell>
          <cell r="J21784" t="str">
            <v/>
          </cell>
          <cell r="K21784" t="str">
            <v/>
          </cell>
          <cell r="L21784" t="str">
            <v/>
          </cell>
          <cell r="M21784" t="str">
            <v/>
          </cell>
          <cell r="N21784" t="str">
            <v/>
          </cell>
          <cell r="O21784" t="str">
            <v/>
          </cell>
          <cell r="P21784" t="str">
            <v/>
          </cell>
          <cell r="Q21784" t="str">
            <v/>
          </cell>
          <cell r="R21784" t="str">
            <v/>
          </cell>
          <cell r="S21784" t="str">
            <v/>
          </cell>
        </row>
        <row r="21785">
          <cell r="A21785">
            <v>29046534</v>
          </cell>
          <cell r="B21785">
            <v>29046534</v>
          </cell>
          <cell r="C21785">
            <v>53564</v>
          </cell>
          <cell r="D21785" t="str">
            <v>ES</v>
          </cell>
          <cell r="E21785" t="str">
            <v>Capital</v>
          </cell>
          <cell r="F21785">
            <v>8.0000000000000002E-3</v>
          </cell>
          <cell r="G21785">
            <v>3</v>
          </cell>
          <cell r="H21785">
            <v>23.67</v>
          </cell>
          <cell r="I21785">
            <v>24.650000000000002</v>
          </cell>
          <cell r="J21785">
            <v>27.55</v>
          </cell>
          <cell r="K21785">
            <v>29.220000000000002</v>
          </cell>
          <cell r="L21785">
            <v>30.53</v>
          </cell>
          <cell r="M21785">
            <v>31.98</v>
          </cell>
          <cell r="N21785">
            <v>57.41</v>
          </cell>
          <cell r="O21785">
            <v>62.37</v>
          </cell>
          <cell r="P21785">
            <v>67.06</v>
          </cell>
          <cell r="Q21785">
            <v>69.940000000000012</v>
          </cell>
          <cell r="R21785">
            <v>72.02000000000001</v>
          </cell>
          <cell r="S21785">
            <v>2.9</v>
          </cell>
        </row>
        <row r="21786">
          <cell r="A21786">
            <v>29046535</v>
          </cell>
          <cell r="B21786">
            <v>29046536</v>
          </cell>
          <cell r="C21786" t="str">
            <v/>
          </cell>
          <cell r="D21786" t="str">
            <v/>
          </cell>
          <cell r="E21786" t="str">
            <v/>
          </cell>
          <cell r="F21786" t="str">
            <v/>
          </cell>
          <cell r="G21786" t="str">
            <v/>
          </cell>
          <cell r="H21786" t="str">
            <v/>
          </cell>
          <cell r="I21786" t="str">
            <v/>
          </cell>
          <cell r="J21786" t="str">
            <v/>
          </cell>
          <cell r="K21786" t="str">
            <v/>
          </cell>
          <cell r="L21786" t="str">
            <v/>
          </cell>
          <cell r="M21786" t="str">
            <v/>
          </cell>
          <cell r="N21786" t="str">
            <v/>
          </cell>
          <cell r="O21786" t="str">
            <v/>
          </cell>
          <cell r="P21786" t="str">
            <v/>
          </cell>
          <cell r="Q21786" t="str">
            <v/>
          </cell>
          <cell r="R21786" t="str">
            <v/>
          </cell>
          <cell r="S21786" t="str">
            <v/>
          </cell>
        </row>
        <row r="21787">
          <cell r="A21787">
            <v>29046537</v>
          </cell>
          <cell r="B21787">
            <v>29046537</v>
          </cell>
          <cell r="C21787">
            <v>53567</v>
          </cell>
          <cell r="D21787" t="str">
            <v>ES</v>
          </cell>
          <cell r="E21787" t="str">
            <v>Capital</v>
          </cell>
          <cell r="F21787">
            <v>8.0000000000000002E-3</v>
          </cell>
          <cell r="G21787">
            <v>3</v>
          </cell>
          <cell r="H21787">
            <v>23.67</v>
          </cell>
          <cell r="I21787">
            <v>24.650000000000002</v>
          </cell>
          <cell r="J21787">
            <v>27.55</v>
          </cell>
          <cell r="K21787">
            <v>29.220000000000002</v>
          </cell>
          <cell r="L21787">
            <v>30.53</v>
          </cell>
          <cell r="M21787">
            <v>31.98</v>
          </cell>
          <cell r="N21787">
            <v>57.41</v>
          </cell>
          <cell r="O21787">
            <v>62.37</v>
          </cell>
          <cell r="P21787">
            <v>67.06</v>
          </cell>
          <cell r="Q21787">
            <v>69.940000000000012</v>
          </cell>
          <cell r="R21787">
            <v>72.02000000000001</v>
          </cell>
          <cell r="S21787">
            <v>2.9</v>
          </cell>
        </row>
        <row r="21788">
          <cell r="A21788">
            <v>29046538</v>
          </cell>
          <cell r="B21788">
            <v>29046538</v>
          </cell>
          <cell r="C21788" t="str">
            <v/>
          </cell>
          <cell r="D21788" t="str">
            <v/>
          </cell>
          <cell r="E21788" t="str">
            <v/>
          </cell>
          <cell r="F21788" t="str">
            <v/>
          </cell>
          <cell r="G21788" t="str">
            <v/>
          </cell>
          <cell r="H21788" t="str">
            <v/>
          </cell>
          <cell r="I21788" t="str">
            <v/>
          </cell>
          <cell r="J21788" t="str">
            <v/>
          </cell>
          <cell r="K21788" t="str">
            <v/>
          </cell>
          <cell r="L21788" t="str">
            <v/>
          </cell>
          <cell r="M21788" t="str">
            <v/>
          </cell>
          <cell r="N21788" t="str">
            <v/>
          </cell>
          <cell r="O21788" t="str">
            <v/>
          </cell>
          <cell r="P21788" t="str">
            <v/>
          </cell>
          <cell r="Q21788" t="str">
            <v/>
          </cell>
          <cell r="R21788" t="str">
            <v/>
          </cell>
          <cell r="S21788" t="str">
            <v/>
          </cell>
        </row>
        <row r="21789">
          <cell r="A21789">
            <v>29046539</v>
          </cell>
          <cell r="B21789">
            <v>29046540</v>
          </cell>
          <cell r="C21789">
            <v>53570</v>
          </cell>
          <cell r="D21789" t="str">
            <v>ES</v>
          </cell>
          <cell r="E21789" t="str">
            <v>Capital</v>
          </cell>
          <cell r="F21789">
            <v>8.0000000000000002E-3</v>
          </cell>
          <cell r="G21789">
            <v>3</v>
          </cell>
          <cell r="H21789">
            <v>23.67</v>
          </cell>
          <cell r="I21789">
            <v>24.650000000000002</v>
          </cell>
          <cell r="J21789">
            <v>27.55</v>
          </cell>
          <cell r="K21789">
            <v>29.220000000000002</v>
          </cell>
          <cell r="L21789">
            <v>30.53</v>
          </cell>
          <cell r="M21789">
            <v>31.98</v>
          </cell>
          <cell r="N21789">
            <v>57.41</v>
          </cell>
          <cell r="O21789">
            <v>62.37</v>
          </cell>
          <cell r="P21789">
            <v>67.06</v>
          </cell>
          <cell r="Q21789">
            <v>69.940000000000012</v>
          </cell>
          <cell r="R21789">
            <v>72.02000000000001</v>
          </cell>
          <cell r="S21789">
            <v>2.9</v>
          </cell>
        </row>
        <row r="21790">
          <cell r="A21790">
            <v>29046541</v>
          </cell>
          <cell r="B21790">
            <v>29046545</v>
          </cell>
          <cell r="C21790" t="str">
            <v/>
          </cell>
          <cell r="D21790" t="str">
            <v/>
          </cell>
          <cell r="E21790" t="str">
            <v/>
          </cell>
          <cell r="F21790" t="str">
            <v/>
          </cell>
          <cell r="G21790" t="str">
            <v/>
          </cell>
          <cell r="H21790" t="str">
            <v/>
          </cell>
          <cell r="I21790" t="str">
            <v/>
          </cell>
          <cell r="J21790" t="str">
            <v/>
          </cell>
          <cell r="K21790" t="str">
            <v/>
          </cell>
          <cell r="L21790" t="str">
            <v/>
          </cell>
          <cell r="M21790" t="str">
            <v/>
          </cell>
          <cell r="N21790" t="str">
            <v/>
          </cell>
          <cell r="O21790" t="str">
            <v/>
          </cell>
          <cell r="P21790" t="str">
            <v/>
          </cell>
          <cell r="Q21790" t="str">
            <v/>
          </cell>
          <cell r="R21790" t="str">
            <v/>
          </cell>
          <cell r="S21790" t="str">
            <v/>
          </cell>
        </row>
        <row r="21791">
          <cell r="A21791">
            <v>29046546</v>
          </cell>
          <cell r="B21791">
            <v>29046547</v>
          </cell>
          <cell r="C21791">
            <v>53574</v>
          </cell>
          <cell r="D21791" t="str">
            <v>ES</v>
          </cell>
          <cell r="E21791" t="str">
            <v>Capital</v>
          </cell>
          <cell r="F21791">
            <v>8.0000000000000002E-3</v>
          </cell>
          <cell r="G21791">
            <v>3</v>
          </cell>
          <cell r="H21791">
            <v>23.67</v>
          </cell>
          <cell r="I21791">
            <v>24.650000000000002</v>
          </cell>
          <cell r="J21791">
            <v>27.55</v>
          </cell>
          <cell r="K21791">
            <v>29.220000000000002</v>
          </cell>
          <cell r="L21791">
            <v>30.53</v>
          </cell>
          <cell r="M21791">
            <v>31.98</v>
          </cell>
          <cell r="N21791">
            <v>57.41</v>
          </cell>
          <cell r="O21791">
            <v>62.37</v>
          </cell>
          <cell r="P21791">
            <v>67.06</v>
          </cell>
          <cell r="Q21791">
            <v>69.940000000000012</v>
          </cell>
          <cell r="R21791">
            <v>72.02000000000001</v>
          </cell>
          <cell r="S21791">
            <v>2.9</v>
          </cell>
        </row>
        <row r="21792">
          <cell r="A21792">
            <v>29046548</v>
          </cell>
          <cell r="B21792">
            <v>29046549</v>
          </cell>
          <cell r="C21792" t="str">
            <v/>
          </cell>
          <cell r="D21792" t="str">
            <v/>
          </cell>
          <cell r="E21792" t="str">
            <v/>
          </cell>
          <cell r="F21792" t="str">
            <v/>
          </cell>
          <cell r="G21792" t="str">
            <v/>
          </cell>
          <cell r="H21792" t="str">
            <v/>
          </cell>
          <cell r="I21792" t="str">
            <v/>
          </cell>
          <cell r="J21792" t="str">
            <v/>
          </cell>
          <cell r="K21792" t="str">
            <v/>
          </cell>
          <cell r="L21792" t="str">
            <v/>
          </cell>
          <cell r="M21792" t="str">
            <v/>
          </cell>
          <cell r="N21792" t="str">
            <v/>
          </cell>
          <cell r="O21792" t="str">
            <v/>
          </cell>
          <cell r="P21792" t="str">
            <v/>
          </cell>
          <cell r="Q21792" t="str">
            <v/>
          </cell>
          <cell r="R21792" t="str">
            <v/>
          </cell>
          <cell r="S21792" t="str">
            <v/>
          </cell>
        </row>
        <row r="21793">
          <cell r="A21793">
            <v>29046550</v>
          </cell>
          <cell r="B21793">
            <v>29046553</v>
          </cell>
          <cell r="C21793">
            <v>53578</v>
          </cell>
          <cell r="D21793" t="str">
            <v>ES</v>
          </cell>
          <cell r="E21793" t="str">
            <v>Capital</v>
          </cell>
          <cell r="F21793">
            <v>8.0000000000000002E-3</v>
          </cell>
          <cell r="G21793">
            <v>3</v>
          </cell>
          <cell r="H21793">
            <v>23.67</v>
          </cell>
          <cell r="I21793">
            <v>24.650000000000002</v>
          </cell>
          <cell r="J21793">
            <v>27.55</v>
          </cell>
          <cell r="K21793">
            <v>29.220000000000002</v>
          </cell>
          <cell r="L21793">
            <v>30.53</v>
          </cell>
          <cell r="M21793">
            <v>31.98</v>
          </cell>
          <cell r="N21793">
            <v>57.41</v>
          </cell>
          <cell r="O21793">
            <v>62.37</v>
          </cell>
          <cell r="P21793">
            <v>67.06</v>
          </cell>
          <cell r="Q21793">
            <v>69.940000000000012</v>
          </cell>
          <cell r="R21793">
            <v>72.02000000000001</v>
          </cell>
          <cell r="S21793">
            <v>2.9</v>
          </cell>
        </row>
        <row r="21794">
          <cell r="A21794">
            <v>29046554</v>
          </cell>
          <cell r="B21794">
            <v>29046556</v>
          </cell>
          <cell r="C21794" t="str">
            <v/>
          </cell>
          <cell r="D21794" t="str">
            <v/>
          </cell>
          <cell r="E21794" t="str">
            <v/>
          </cell>
          <cell r="F21794" t="str">
            <v/>
          </cell>
          <cell r="G21794" t="str">
            <v/>
          </cell>
          <cell r="H21794" t="str">
            <v/>
          </cell>
          <cell r="I21794" t="str">
            <v/>
          </cell>
          <cell r="J21794" t="str">
            <v/>
          </cell>
          <cell r="K21794" t="str">
            <v/>
          </cell>
          <cell r="L21794" t="str">
            <v/>
          </cell>
          <cell r="M21794" t="str">
            <v/>
          </cell>
          <cell r="N21794" t="str">
            <v/>
          </cell>
          <cell r="O21794" t="str">
            <v/>
          </cell>
          <cell r="P21794" t="str">
            <v/>
          </cell>
          <cell r="Q21794" t="str">
            <v/>
          </cell>
          <cell r="R21794" t="str">
            <v/>
          </cell>
          <cell r="S21794" t="str">
            <v/>
          </cell>
        </row>
        <row r="21795">
          <cell r="A21795">
            <v>29046557</v>
          </cell>
          <cell r="B21795">
            <v>29046560</v>
          </cell>
          <cell r="C21795">
            <v>53582</v>
          </cell>
          <cell r="D21795" t="str">
            <v>ES</v>
          </cell>
          <cell r="E21795" t="str">
            <v>Capital</v>
          </cell>
          <cell r="F21795">
            <v>8.0000000000000002E-3</v>
          </cell>
          <cell r="G21795">
            <v>3</v>
          </cell>
          <cell r="H21795">
            <v>23.67</v>
          </cell>
          <cell r="I21795">
            <v>24.650000000000002</v>
          </cell>
          <cell r="J21795">
            <v>27.55</v>
          </cell>
          <cell r="K21795">
            <v>29.220000000000002</v>
          </cell>
          <cell r="L21795">
            <v>30.53</v>
          </cell>
          <cell r="M21795">
            <v>31.98</v>
          </cell>
          <cell r="N21795">
            <v>57.41</v>
          </cell>
          <cell r="O21795">
            <v>62.37</v>
          </cell>
          <cell r="P21795">
            <v>67.06</v>
          </cell>
          <cell r="Q21795">
            <v>69.940000000000012</v>
          </cell>
          <cell r="R21795">
            <v>72.02000000000001</v>
          </cell>
          <cell r="S21795">
            <v>2.9</v>
          </cell>
        </row>
        <row r="21796">
          <cell r="A21796">
            <v>29046561</v>
          </cell>
          <cell r="B21796">
            <v>29046561</v>
          </cell>
          <cell r="C21796" t="str">
            <v/>
          </cell>
          <cell r="D21796" t="str">
            <v/>
          </cell>
          <cell r="E21796" t="str">
            <v/>
          </cell>
          <cell r="F21796" t="str">
            <v/>
          </cell>
          <cell r="G21796" t="str">
            <v/>
          </cell>
          <cell r="H21796" t="str">
            <v/>
          </cell>
          <cell r="I21796" t="str">
            <v/>
          </cell>
          <cell r="J21796" t="str">
            <v/>
          </cell>
          <cell r="K21796" t="str">
            <v/>
          </cell>
          <cell r="L21796" t="str">
            <v/>
          </cell>
          <cell r="M21796" t="str">
            <v/>
          </cell>
          <cell r="N21796" t="str">
            <v/>
          </cell>
          <cell r="O21796" t="str">
            <v/>
          </cell>
          <cell r="P21796" t="str">
            <v/>
          </cell>
          <cell r="Q21796" t="str">
            <v/>
          </cell>
          <cell r="R21796" t="str">
            <v/>
          </cell>
          <cell r="S21796" t="str">
            <v/>
          </cell>
        </row>
        <row r="21797">
          <cell r="A21797">
            <v>29046562</v>
          </cell>
          <cell r="B21797">
            <v>29046564</v>
          </cell>
          <cell r="C21797">
            <v>53585</v>
          </cell>
          <cell r="D21797" t="str">
            <v>ES</v>
          </cell>
          <cell r="E21797" t="str">
            <v>Capital</v>
          </cell>
          <cell r="F21797">
            <v>8.0000000000000002E-3</v>
          </cell>
          <cell r="G21797">
            <v>3</v>
          </cell>
          <cell r="H21797">
            <v>23.67</v>
          </cell>
          <cell r="I21797">
            <v>24.650000000000002</v>
          </cell>
          <cell r="J21797">
            <v>27.55</v>
          </cell>
          <cell r="K21797">
            <v>29.220000000000002</v>
          </cell>
          <cell r="L21797">
            <v>30.53</v>
          </cell>
          <cell r="M21797">
            <v>31.98</v>
          </cell>
          <cell r="N21797">
            <v>57.41</v>
          </cell>
          <cell r="O21797">
            <v>62.37</v>
          </cell>
          <cell r="P21797">
            <v>67.06</v>
          </cell>
          <cell r="Q21797">
            <v>69.940000000000012</v>
          </cell>
          <cell r="R21797">
            <v>72.02000000000001</v>
          </cell>
          <cell r="S21797">
            <v>2.9</v>
          </cell>
        </row>
        <row r="21798">
          <cell r="A21798">
            <v>29046565</v>
          </cell>
          <cell r="B21798">
            <v>29046567</v>
          </cell>
          <cell r="C21798" t="str">
            <v/>
          </cell>
          <cell r="D21798" t="str">
            <v/>
          </cell>
          <cell r="E21798" t="str">
            <v/>
          </cell>
          <cell r="F21798" t="str">
            <v/>
          </cell>
          <cell r="G21798" t="str">
            <v/>
          </cell>
          <cell r="H21798" t="str">
            <v/>
          </cell>
          <cell r="I21798" t="str">
            <v/>
          </cell>
          <cell r="J21798" t="str">
            <v/>
          </cell>
          <cell r="K21798" t="str">
            <v/>
          </cell>
          <cell r="L21798" t="str">
            <v/>
          </cell>
          <cell r="M21798" t="str">
            <v/>
          </cell>
          <cell r="N21798" t="str">
            <v/>
          </cell>
          <cell r="O21798" t="str">
            <v/>
          </cell>
          <cell r="P21798" t="str">
            <v/>
          </cell>
          <cell r="Q21798" t="str">
            <v/>
          </cell>
          <cell r="R21798" t="str">
            <v/>
          </cell>
          <cell r="S21798" t="str">
            <v/>
          </cell>
        </row>
        <row r="21799">
          <cell r="A21799">
            <v>29046568</v>
          </cell>
          <cell r="B21799">
            <v>29046570</v>
          </cell>
          <cell r="C21799">
            <v>53589</v>
          </cell>
          <cell r="D21799" t="str">
            <v>ES</v>
          </cell>
          <cell r="E21799" t="str">
            <v>Capital</v>
          </cell>
          <cell r="F21799">
            <v>8.0000000000000002E-3</v>
          </cell>
          <cell r="G21799">
            <v>3</v>
          </cell>
          <cell r="H21799">
            <v>23.67</v>
          </cell>
          <cell r="I21799">
            <v>24.650000000000002</v>
          </cell>
          <cell r="J21799">
            <v>27.55</v>
          </cell>
          <cell r="K21799">
            <v>29.220000000000002</v>
          </cell>
          <cell r="L21799">
            <v>30.53</v>
          </cell>
          <cell r="M21799">
            <v>31.98</v>
          </cell>
          <cell r="N21799">
            <v>57.41</v>
          </cell>
          <cell r="O21799">
            <v>62.37</v>
          </cell>
          <cell r="P21799">
            <v>67.06</v>
          </cell>
          <cell r="Q21799">
            <v>69.940000000000012</v>
          </cell>
          <cell r="R21799">
            <v>72.02000000000001</v>
          </cell>
          <cell r="S21799">
            <v>2.9</v>
          </cell>
        </row>
        <row r="21800">
          <cell r="A21800">
            <v>29046571</v>
          </cell>
          <cell r="B21800">
            <v>29046571</v>
          </cell>
          <cell r="C21800" t="str">
            <v/>
          </cell>
          <cell r="D21800" t="str">
            <v/>
          </cell>
          <cell r="E21800" t="str">
            <v/>
          </cell>
          <cell r="F21800" t="str">
            <v/>
          </cell>
          <cell r="G21800" t="str">
            <v/>
          </cell>
          <cell r="H21800" t="str">
            <v/>
          </cell>
          <cell r="I21800" t="str">
            <v/>
          </cell>
          <cell r="J21800" t="str">
            <v/>
          </cell>
          <cell r="K21800" t="str">
            <v/>
          </cell>
          <cell r="L21800" t="str">
            <v/>
          </cell>
          <cell r="M21800" t="str">
            <v/>
          </cell>
          <cell r="N21800" t="str">
            <v/>
          </cell>
          <cell r="O21800" t="str">
            <v/>
          </cell>
          <cell r="P21800" t="str">
            <v/>
          </cell>
          <cell r="Q21800" t="str">
            <v/>
          </cell>
          <cell r="R21800" t="str">
            <v/>
          </cell>
          <cell r="S21800" t="str">
            <v/>
          </cell>
        </row>
        <row r="21801">
          <cell r="A21801">
            <v>29046572</v>
          </cell>
          <cell r="B21801">
            <v>29046572</v>
          </cell>
          <cell r="C21801">
            <v>53591</v>
          </cell>
          <cell r="D21801" t="str">
            <v>ES</v>
          </cell>
          <cell r="E21801" t="str">
            <v>Capital</v>
          </cell>
          <cell r="F21801">
            <v>8.0000000000000002E-3</v>
          </cell>
          <cell r="G21801">
            <v>3</v>
          </cell>
          <cell r="H21801">
            <v>23.67</v>
          </cell>
          <cell r="I21801">
            <v>24.650000000000002</v>
          </cell>
          <cell r="J21801">
            <v>27.55</v>
          </cell>
          <cell r="K21801">
            <v>29.220000000000002</v>
          </cell>
          <cell r="L21801">
            <v>30.53</v>
          </cell>
          <cell r="M21801">
            <v>31.98</v>
          </cell>
          <cell r="N21801">
            <v>57.41</v>
          </cell>
          <cell r="O21801">
            <v>62.37</v>
          </cell>
          <cell r="P21801">
            <v>67.06</v>
          </cell>
          <cell r="Q21801">
            <v>69.940000000000012</v>
          </cell>
          <cell r="R21801">
            <v>72.02000000000001</v>
          </cell>
          <cell r="S21801">
            <v>2.9</v>
          </cell>
        </row>
        <row r="21802">
          <cell r="A21802">
            <v>29046573</v>
          </cell>
          <cell r="B21802">
            <v>29046579</v>
          </cell>
          <cell r="C21802" t="str">
            <v/>
          </cell>
          <cell r="D21802" t="str">
            <v/>
          </cell>
          <cell r="E21802" t="str">
            <v/>
          </cell>
          <cell r="F21802" t="str">
            <v/>
          </cell>
          <cell r="G21802" t="str">
            <v/>
          </cell>
          <cell r="H21802" t="str">
            <v/>
          </cell>
          <cell r="I21802" t="str">
            <v/>
          </cell>
          <cell r="J21802" t="str">
            <v/>
          </cell>
          <cell r="K21802" t="str">
            <v/>
          </cell>
          <cell r="L21802" t="str">
            <v/>
          </cell>
          <cell r="M21802" t="str">
            <v/>
          </cell>
          <cell r="N21802" t="str">
            <v/>
          </cell>
          <cell r="O21802" t="str">
            <v/>
          </cell>
          <cell r="P21802" t="str">
            <v/>
          </cell>
          <cell r="Q21802" t="str">
            <v/>
          </cell>
          <cell r="R21802" t="str">
            <v/>
          </cell>
          <cell r="S21802" t="str">
            <v/>
          </cell>
        </row>
        <row r="21803">
          <cell r="A21803">
            <v>29046580</v>
          </cell>
          <cell r="B21803">
            <v>29046582</v>
          </cell>
          <cell r="C21803">
            <v>53595</v>
          </cell>
          <cell r="D21803" t="str">
            <v>ES</v>
          </cell>
          <cell r="E21803" t="str">
            <v>Capital</v>
          </cell>
          <cell r="F21803">
            <v>8.0000000000000002E-3</v>
          </cell>
          <cell r="G21803">
            <v>3</v>
          </cell>
          <cell r="H21803">
            <v>23.67</v>
          </cell>
          <cell r="I21803">
            <v>24.650000000000002</v>
          </cell>
          <cell r="J21803">
            <v>27.55</v>
          </cell>
          <cell r="K21803">
            <v>29.220000000000002</v>
          </cell>
          <cell r="L21803">
            <v>30.53</v>
          </cell>
          <cell r="M21803">
            <v>31.98</v>
          </cell>
          <cell r="N21803">
            <v>57.41</v>
          </cell>
          <cell r="O21803">
            <v>62.37</v>
          </cell>
          <cell r="P21803">
            <v>67.06</v>
          </cell>
          <cell r="Q21803">
            <v>69.940000000000012</v>
          </cell>
          <cell r="R21803">
            <v>72.02000000000001</v>
          </cell>
          <cell r="S21803">
            <v>2.9</v>
          </cell>
        </row>
        <row r="21804">
          <cell r="A21804">
            <v>29046583</v>
          </cell>
          <cell r="B21804">
            <v>29046586</v>
          </cell>
          <cell r="C21804" t="str">
            <v/>
          </cell>
          <cell r="D21804" t="str">
            <v/>
          </cell>
          <cell r="E21804" t="str">
            <v/>
          </cell>
          <cell r="F21804" t="str">
            <v/>
          </cell>
          <cell r="G21804" t="str">
            <v/>
          </cell>
          <cell r="H21804" t="str">
            <v/>
          </cell>
          <cell r="I21804" t="str">
            <v/>
          </cell>
          <cell r="J21804" t="str">
            <v/>
          </cell>
          <cell r="K21804" t="str">
            <v/>
          </cell>
          <cell r="L21804" t="str">
            <v/>
          </cell>
          <cell r="M21804" t="str">
            <v/>
          </cell>
          <cell r="N21804" t="str">
            <v/>
          </cell>
          <cell r="O21804" t="str">
            <v/>
          </cell>
          <cell r="P21804" t="str">
            <v/>
          </cell>
          <cell r="Q21804" t="str">
            <v/>
          </cell>
          <cell r="R21804" t="str">
            <v/>
          </cell>
          <cell r="S21804" t="str">
            <v/>
          </cell>
        </row>
        <row r="21805">
          <cell r="A21805">
            <v>29046587</v>
          </cell>
          <cell r="B21805">
            <v>29046590</v>
          </cell>
          <cell r="C21805">
            <v>53599</v>
          </cell>
          <cell r="D21805" t="str">
            <v>ES</v>
          </cell>
          <cell r="E21805" t="str">
            <v>Capital</v>
          </cell>
          <cell r="F21805">
            <v>8.0000000000000002E-3</v>
          </cell>
          <cell r="G21805">
            <v>3</v>
          </cell>
          <cell r="H21805">
            <v>23.67</v>
          </cell>
          <cell r="I21805">
            <v>24.650000000000002</v>
          </cell>
          <cell r="J21805">
            <v>27.55</v>
          </cell>
          <cell r="K21805">
            <v>29.220000000000002</v>
          </cell>
          <cell r="L21805">
            <v>30.53</v>
          </cell>
          <cell r="M21805">
            <v>31.98</v>
          </cell>
          <cell r="N21805">
            <v>57.41</v>
          </cell>
          <cell r="O21805">
            <v>62.37</v>
          </cell>
          <cell r="P21805">
            <v>67.06</v>
          </cell>
          <cell r="Q21805">
            <v>69.940000000000012</v>
          </cell>
          <cell r="R21805">
            <v>72.02000000000001</v>
          </cell>
          <cell r="S21805">
            <v>2.9</v>
          </cell>
        </row>
        <row r="21806">
          <cell r="A21806">
            <v>29046591</v>
          </cell>
          <cell r="B21806">
            <v>29046599</v>
          </cell>
          <cell r="C21806" t="str">
            <v/>
          </cell>
          <cell r="D21806" t="str">
            <v/>
          </cell>
          <cell r="E21806" t="str">
            <v/>
          </cell>
          <cell r="F21806" t="str">
            <v/>
          </cell>
          <cell r="G21806" t="str">
            <v/>
          </cell>
          <cell r="H21806" t="str">
            <v/>
          </cell>
          <cell r="I21806" t="str">
            <v/>
          </cell>
          <cell r="J21806" t="str">
            <v/>
          </cell>
          <cell r="K21806" t="str">
            <v/>
          </cell>
          <cell r="L21806" t="str">
            <v/>
          </cell>
          <cell r="M21806" t="str">
            <v/>
          </cell>
          <cell r="N21806" t="str">
            <v/>
          </cell>
          <cell r="O21806" t="str">
            <v/>
          </cell>
          <cell r="P21806" t="str">
            <v/>
          </cell>
          <cell r="Q21806" t="str">
            <v/>
          </cell>
          <cell r="R21806" t="str">
            <v/>
          </cell>
          <cell r="S21806" t="str">
            <v/>
          </cell>
        </row>
        <row r="21807">
          <cell r="A21807">
            <v>29046600</v>
          </cell>
          <cell r="B21807">
            <v>29046600</v>
          </cell>
          <cell r="C21807">
            <v>53602</v>
          </cell>
          <cell r="D21807" t="str">
            <v>ES</v>
          </cell>
          <cell r="E21807" t="str">
            <v>Capital</v>
          </cell>
          <cell r="F21807">
            <v>8.0000000000000002E-3</v>
          </cell>
          <cell r="G21807">
            <v>3</v>
          </cell>
          <cell r="H21807">
            <v>23.67</v>
          </cell>
          <cell r="I21807">
            <v>24.650000000000002</v>
          </cell>
          <cell r="J21807">
            <v>27.55</v>
          </cell>
          <cell r="K21807">
            <v>29.220000000000002</v>
          </cell>
          <cell r="L21807">
            <v>30.53</v>
          </cell>
          <cell r="M21807">
            <v>31.98</v>
          </cell>
          <cell r="N21807">
            <v>57.41</v>
          </cell>
          <cell r="O21807">
            <v>62.37</v>
          </cell>
          <cell r="P21807">
            <v>67.06</v>
          </cell>
          <cell r="Q21807">
            <v>69.940000000000012</v>
          </cell>
          <cell r="R21807">
            <v>72.02000000000001</v>
          </cell>
          <cell r="S21807">
            <v>2.9</v>
          </cell>
        </row>
        <row r="21808">
          <cell r="A21808">
            <v>29046601</v>
          </cell>
          <cell r="B21808">
            <v>29046601</v>
          </cell>
          <cell r="C21808" t="str">
            <v/>
          </cell>
          <cell r="D21808" t="str">
            <v/>
          </cell>
          <cell r="E21808" t="str">
            <v/>
          </cell>
          <cell r="F21808" t="str">
            <v/>
          </cell>
          <cell r="G21808" t="str">
            <v/>
          </cell>
          <cell r="H21808" t="str">
            <v/>
          </cell>
          <cell r="I21808" t="str">
            <v/>
          </cell>
          <cell r="J21808" t="str">
            <v/>
          </cell>
          <cell r="K21808" t="str">
            <v/>
          </cell>
          <cell r="L21808" t="str">
            <v/>
          </cell>
          <cell r="M21808" t="str">
            <v/>
          </cell>
          <cell r="N21808" t="str">
            <v/>
          </cell>
          <cell r="O21808" t="str">
            <v/>
          </cell>
          <cell r="P21808" t="str">
            <v/>
          </cell>
          <cell r="Q21808" t="str">
            <v/>
          </cell>
          <cell r="R21808" t="str">
            <v/>
          </cell>
          <cell r="S21808" t="str">
            <v/>
          </cell>
        </row>
        <row r="21809">
          <cell r="A21809">
            <v>29046602</v>
          </cell>
          <cell r="B21809">
            <v>29046602</v>
          </cell>
          <cell r="C21809">
            <v>53604</v>
          </cell>
          <cell r="D21809" t="str">
            <v>ES</v>
          </cell>
          <cell r="E21809" t="str">
            <v>Capital</v>
          </cell>
          <cell r="F21809">
            <v>8.0000000000000002E-3</v>
          </cell>
          <cell r="G21809">
            <v>3</v>
          </cell>
          <cell r="H21809">
            <v>23.67</v>
          </cell>
          <cell r="I21809">
            <v>24.650000000000002</v>
          </cell>
          <cell r="J21809">
            <v>27.55</v>
          </cell>
          <cell r="K21809">
            <v>29.220000000000002</v>
          </cell>
          <cell r="L21809">
            <v>30.53</v>
          </cell>
          <cell r="M21809">
            <v>31.98</v>
          </cell>
          <cell r="N21809">
            <v>57.41</v>
          </cell>
          <cell r="O21809">
            <v>62.37</v>
          </cell>
          <cell r="P21809">
            <v>67.06</v>
          </cell>
          <cell r="Q21809">
            <v>69.940000000000012</v>
          </cell>
          <cell r="R21809">
            <v>72.02000000000001</v>
          </cell>
          <cell r="S21809">
            <v>2.9</v>
          </cell>
        </row>
        <row r="21810">
          <cell r="A21810">
            <v>29046603</v>
          </cell>
          <cell r="B21810">
            <v>29046606</v>
          </cell>
          <cell r="C21810" t="str">
            <v/>
          </cell>
          <cell r="D21810" t="str">
            <v/>
          </cell>
          <cell r="E21810" t="str">
            <v/>
          </cell>
          <cell r="F21810" t="str">
            <v/>
          </cell>
          <cell r="G21810" t="str">
            <v/>
          </cell>
          <cell r="H21810" t="str">
            <v/>
          </cell>
          <cell r="I21810" t="str">
            <v/>
          </cell>
          <cell r="J21810" t="str">
            <v/>
          </cell>
          <cell r="K21810" t="str">
            <v/>
          </cell>
          <cell r="L21810" t="str">
            <v/>
          </cell>
          <cell r="M21810" t="str">
            <v/>
          </cell>
          <cell r="N21810" t="str">
            <v/>
          </cell>
          <cell r="O21810" t="str">
            <v/>
          </cell>
          <cell r="P21810" t="str">
            <v/>
          </cell>
          <cell r="Q21810" t="str">
            <v/>
          </cell>
          <cell r="R21810" t="str">
            <v/>
          </cell>
          <cell r="S21810" t="str">
            <v/>
          </cell>
        </row>
        <row r="21811">
          <cell r="A21811">
            <v>29046607</v>
          </cell>
          <cell r="B21811">
            <v>29046607</v>
          </cell>
          <cell r="C21811">
            <v>53607</v>
          </cell>
          <cell r="D21811" t="str">
            <v>ES</v>
          </cell>
          <cell r="E21811" t="str">
            <v>Capital</v>
          </cell>
          <cell r="F21811">
            <v>8.0000000000000002E-3</v>
          </cell>
          <cell r="G21811">
            <v>3</v>
          </cell>
          <cell r="H21811">
            <v>23.67</v>
          </cell>
          <cell r="I21811">
            <v>24.650000000000002</v>
          </cell>
          <cell r="J21811">
            <v>27.55</v>
          </cell>
          <cell r="K21811">
            <v>29.220000000000002</v>
          </cell>
          <cell r="L21811">
            <v>30.53</v>
          </cell>
          <cell r="M21811">
            <v>31.98</v>
          </cell>
          <cell r="N21811">
            <v>57.41</v>
          </cell>
          <cell r="O21811">
            <v>62.37</v>
          </cell>
          <cell r="P21811">
            <v>67.06</v>
          </cell>
          <cell r="Q21811">
            <v>69.940000000000012</v>
          </cell>
          <cell r="R21811">
            <v>72.02000000000001</v>
          </cell>
          <cell r="S21811">
            <v>2.9</v>
          </cell>
        </row>
        <row r="21812">
          <cell r="A21812">
            <v>29046608</v>
          </cell>
          <cell r="B21812">
            <v>29046609</v>
          </cell>
          <cell r="C21812" t="str">
            <v/>
          </cell>
          <cell r="D21812" t="str">
            <v/>
          </cell>
          <cell r="E21812" t="str">
            <v/>
          </cell>
          <cell r="F21812" t="str">
            <v/>
          </cell>
          <cell r="G21812" t="str">
            <v/>
          </cell>
          <cell r="H21812" t="str">
            <v/>
          </cell>
          <cell r="I21812" t="str">
            <v/>
          </cell>
          <cell r="J21812" t="str">
            <v/>
          </cell>
          <cell r="K21812" t="str">
            <v/>
          </cell>
          <cell r="L21812" t="str">
            <v/>
          </cell>
          <cell r="M21812" t="str">
            <v/>
          </cell>
          <cell r="N21812" t="str">
            <v/>
          </cell>
          <cell r="O21812" t="str">
            <v/>
          </cell>
          <cell r="P21812" t="str">
            <v/>
          </cell>
          <cell r="Q21812" t="str">
            <v/>
          </cell>
          <cell r="R21812" t="str">
            <v/>
          </cell>
          <cell r="S21812" t="str">
            <v/>
          </cell>
        </row>
        <row r="21813">
          <cell r="A21813">
            <v>29046610</v>
          </cell>
          <cell r="B21813">
            <v>29046610</v>
          </cell>
          <cell r="C21813">
            <v>53610</v>
          </cell>
          <cell r="D21813" t="str">
            <v>ES</v>
          </cell>
          <cell r="E21813" t="str">
            <v>Capital</v>
          </cell>
          <cell r="F21813">
            <v>8.0000000000000002E-3</v>
          </cell>
          <cell r="G21813">
            <v>3</v>
          </cell>
          <cell r="H21813">
            <v>23.67</v>
          </cell>
          <cell r="I21813">
            <v>24.650000000000002</v>
          </cell>
          <cell r="J21813">
            <v>27.55</v>
          </cell>
          <cell r="K21813">
            <v>29.220000000000002</v>
          </cell>
          <cell r="L21813">
            <v>30.53</v>
          </cell>
          <cell r="M21813">
            <v>31.98</v>
          </cell>
          <cell r="N21813">
            <v>57.41</v>
          </cell>
          <cell r="O21813">
            <v>62.37</v>
          </cell>
          <cell r="P21813">
            <v>67.06</v>
          </cell>
          <cell r="Q21813">
            <v>69.940000000000012</v>
          </cell>
          <cell r="R21813">
            <v>72.02000000000001</v>
          </cell>
          <cell r="S21813">
            <v>2.9</v>
          </cell>
        </row>
        <row r="21814">
          <cell r="A21814">
            <v>29046611</v>
          </cell>
          <cell r="B21814">
            <v>29046611</v>
          </cell>
          <cell r="C21814" t="str">
            <v/>
          </cell>
          <cell r="D21814" t="str">
            <v/>
          </cell>
          <cell r="E21814" t="str">
            <v/>
          </cell>
          <cell r="F21814" t="str">
            <v/>
          </cell>
          <cell r="G21814" t="str">
            <v/>
          </cell>
          <cell r="H21814" t="str">
            <v/>
          </cell>
          <cell r="I21814" t="str">
            <v/>
          </cell>
          <cell r="J21814" t="str">
            <v/>
          </cell>
          <cell r="K21814" t="str">
            <v/>
          </cell>
          <cell r="L21814" t="str">
            <v/>
          </cell>
          <cell r="M21814" t="str">
            <v/>
          </cell>
          <cell r="N21814" t="str">
            <v/>
          </cell>
          <cell r="O21814" t="str">
            <v/>
          </cell>
          <cell r="P21814" t="str">
            <v/>
          </cell>
          <cell r="Q21814" t="str">
            <v/>
          </cell>
          <cell r="R21814" t="str">
            <v/>
          </cell>
          <cell r="S21814" t="str">
            <v/>
          </cell>
        </row>
        <row r="21815">
          <cell r="A21815">
            <v>29046612</v>
          </cell>
          <cell r="B21815">
            <v>29046612</v>
          </cell>
          <cell r="C21815">
            <v>53612</v>
          </cell>
          <cell r="D21815" t="str">
            <v>ES</v>
          </cell>
          <cell r="E21815" t="str">
            <v>Capital</v>
          </cell>
          <cell r="F21815">
            <v>8.0000000000000002E-3</v>
          </cell>
          <cell r="G21815">
            <v>3</v>
          </cell>
          <cell r="H21815">
            <v>23.67</v>
          </cell>
          <cell r="I21815">
            <v>24.650000000000002</v>
          </cell>
          <cell r="J21815">
            <v>27.55</v>
          </cell>
          <cell r="K21815">
            <v>29.220000000000002</v>
          </cell>
          <cell r="L21815">
            <v>30.53</v>
          </cell>
          <cell r="M21815">
            <v>31.98</v>
          </cell>
          <cell r="N21815">
            <v>57.41</v>
          </cell>
          <cell r="O21815">
            <v>62.37</v>
          </cell>
          <cell r="P21815">
            <v>67.06</v>
          </cell>
          <cell r="Q21815">
            <v>69.940000000000012</v>
          </cell>
          <cell r="R21815">
            <v>72.02000000000001</v>
          </cell>
          <cell r="S21815">
            <v>2.9</v>
          </cell>
        </row>
        <row r="21816">
          <cell r="A21816">
            <v>29046613</v>
          </cell>
          <cell r="B21816">
            <v>29046619</v>
          </cell>
          <cell r="C21816" t="str">
            <v/>
          </cell>
          <cell r="D21816" t="str">
            <v/>
          </cell>
          <cell r="E21816" t="str">
            <v/>
          </cell>
          <cell r="F21816" t="str">
            <v/>
          </cell>
          <cell r="G21816" t="str">
            <v/>
          </cell>
          <cell r="H21816" t="str">
            <v/>
          </cell>
          <cell r="I21816" t="str">
            <v/>
          </cell>
          <cell r="J21816" t="str">
            <v/>
          </cell>
          <cell r="K21816" t="str">
            <v/>
          </cell>
          <cell r="L21816" t="str">
            <v/>
          </cell>
          <cell r="M21816" t="str">
            <v/>
          </cell>
          <cell r="N21816" t="str">
            <v/>
          </cell>
          <cell r="O21816" t="str">
            <v/>
          </cell>
          <cell r="P21816" t="str">
            <v/>
          </cell>
          <cell r="Q21816" t="str">
            <v/>
          </cell>
          <cell r="R21816" t="str">
            <v/>
          </cell>
          <cell r="S21816" t="str">
            <v/>
          </cell>
        </row>
        <row r="21817">
          <cell r="A21817">
            <v>29046620</v>
          </cell>
          <cell r="B21817">
            <v>29046620</v>
          </cell>
          <cell r="C21817">
            <v>53615</v>
          </cell>
          <cell r="D21817" t="str">
            <v>ES</v>
          </cell>
          <cell r="E21817" t="str">
            <v>Capital</v>
          </cell>
          <cell r="F21817">
            <v>8.0000000000000002E-3</v>
          </cell>
          <cell r="G21817">
            <v>3</v>
          </cell>
          <cell r="H21817">
            <v>23.67</v>
          </cell>
          <cell r="I21817">
            <v>24.650000000000002</v>
          </cell>
          <cell r="J21817">
            <v>27.55</v>
          </cell>
          <cell r="K21817">
            <v>29.220000000000002</v>
          </cell>
          <cell r="L21817">
            <v>30.53</v>
          </cell>
          <cell r="M21817">
            <v>31.98</v>
          </cell>
          <cell r="N21817">
            <v>57.41</v>
          </cell>
          <cell r="O21817">
            <v>62.37</v>
          </cell>
          <cell r="P21817">
            <v>67.06</v>
          </cell>
          <cell r="Q21817">
            <v>69.940000000000012</v>
          </cell>
          <cell r="R21817">
            <v>72.02000000000001</v>
          </cell>
          <cell r="S21817">
            <v>2.9</v>
          </cell>
        </row>
        <row r="21818">
          <cell r="A21818">
            <v>29046621</v>
          </cell>
          <cell r="B21818">
            <v>29046626</v>
          </cell>
          <cell r="C21818" t="str">
            <v/>
          </cell>
          <cell r="D21818" t="str">
            <v/>
          </cell>
          <cell r="E21818" t="str">
            <v/>
          </cell>
          <cell r="F21818" t="str">
            <v/>
          </cell>
          <cell r="G21818" t="str">
            <v/>
          </cell>
          <cell r="H21818" t="str">
            <v/>
          </cell>
          <cell r="I21818" t="str">
            <v/>
          </cell>
          <cell r="J21818" t="str">
            <v/>
          </cell>
          <cell r="K21818" t="str">
            <v/>
          </cell>
          <cell r="L21818" t="str">
            <v/>
          </cell>
          <cell r="M21818" t="str">
            <v/>
          </cell>
          <cell r="N21818" t="str">
            <v/>
          </cell>
          <cell r="O21818" t="str">
            <v/>
          </cell>
          <cell r="P21818" t="str">
            <v/>
          </cell>
          <cell r="Q21818" t="str">
            <v/>
          </cell>
          <cell r="R21818" t="str">
            <v/>
          </cell>
          <cell r="S21818" t="str">
            <v/>
          </cell>
        </row>
        <row r="21819">
          <cell r="A21819">
            <v>29046627</v>
          </cell>
          <cell r="B21819">
            <v>29046630</v>
          </cell>
          <cell r="C21819">
            <v>53619</v>
          </cell>
          <cell r="D21819" t="str">
            <v>ES</v>
          </cell>
          <cell r="E21819" t="str">
            <v>Capital</v>
          </cell>
          <cell r="F21819">
            <v>8.0000000000000002E-3</v>
          </cell>
          <cell r="G21819">
            <v>3</v>
          </cell>
          <cell r="H21819">
            <v>23.67</v>
          </cell>
          <cell r="I21819">
            <v>24.650000000000002</v>
          </cell>
          <cell r="J21819">
            <v>27.55</v>
          </cell>
          <cell r="K21819">
            <v>29.220000000000002</v>
          </cell>
          <cell r="L21819">
            <v>30.53</v>
          </cell>
          <cell r="M21819">
            <v>31.98</v>
          </cell>
          <cell r="N21819">
            <v>57.41</v>
          </cell>
          <cell r="O21819">
            <v>62.37</v>
          </cell>
          <cell r="P21819">
            <v>67.06</v>
          </cell>
          <cell r="Q21819">
            <v>69.940000000000012</v>
          </cell>
          <cell r="R21819">
            <v>72.02000000000001</v>
          </cell>
          <cell r="S21819">
            <v>2.9</v>
          </cell>
        </row>
        <row r="21820">
          <cell r="A21820">
            <v>29046631</v>
          </cell>
          <cell r="B21820">
            <v>29046639</v>
          </cell>
          <cell r="C21820" t="str">
            <v/>
          </cell>
          <cell r="D21820" t="str">
            <v/>
          </cell>
          <cell r="E21820" t="str">
            <v/>
          </cell>
          <cell r="F21820" t="str">
            <v/>
          </cell>
          <cell r="G21820" t="str">
            <v/>
          </cell>
          <cell r="H21820" t="str">
            <v/>
          </cell>
          <cell r="I21820" t="str">
            <v/>
          </cell>
          <cell r="J21820" t="str">
            <v/>
          </cell>
          <cell r="K21820" t="str">
            <v/>
          </cell>
          <cell r="L21820" t="str">
            <v/>
          </cell>
          <cell r="M21820" t="str">
            <v/>
          </cell>
          <cell r="N21820" t="str">
            <v/>
          </cell>
          <cell r="O21820" t="str">
            <v/>
          </cell>
          <cell r="P21820" t="str">
            <v/>
          </cell>
          <cell r="Q21820" t="str">
            <v/>
          </cell>
          <cell r="R21820" t="str">
            <v/>
          </cell>
          <cell r="S21820" t="str">
            <v/>
          </cell>
        </row>
        <row r="21821">
          <cell r="A21821">
            <v>29046640</v>
          </cell>
          <cell r="B21821">
            <v>29046640</v>
          </cell>
          <cell r="C21821">
            <v>53622</v>
          </cell>
          <cell r="D21821" t="str">
            <v>ES</v>
          </cell>
          <cell r="E21821" t="str">
            <v>Capital</v>
          </cell>
          <cell r="F21821">
            <v>8.0000000000000002E-3</v>
          </cell>
          <cell r="G21821">
            <v>3</v>
          </cell>
          <cell r="H21821">
            <v>23.67</v>
          </cell>
          <cell r="I21821">
            <v>24.650000000000002</v>
          </cell>
          <cell r="J21821">
            <v>27.55</v>
          </cell>
          <cell r="K21821">
            <v>29.220000000000002</v>
          </cell>
          <cell r="L21821">
            <v>30.53</v>
          </cell>
          <cell r="M21821">
            <v>31.98</v>
          </cell>
          <cell r="N21821">
            <v>57.41</v>
          </cell>
          <cell r="O21821">
            <v>62.37</v>
          </cell>
          <cell r="P21821">
            <v>67.06</v>
          </cell>
          <cell r="Q21821">
            <v>69.940000000000012</v>
          </cell>
          <cell r="R21821">
            <v>72.02000000000001</v>
          </cell>
          <cell r="S21821">
            <v>2.9</v>
          </cell>
        </row>
        <row r="21822">
          <cell r="A21822">
            <v>29046641</v>
          </cell>
          <cell r="B21822">
            <v>29046648</v>
          </cell>
          <cell r="C21822" t="str">
            <v/>
          </cell>
          <cell r="D21822" t="str">
            <v/>
          </cell>
          <cell r="E21822" t="str">
            <v/>
          </cell>
          <cell r="F21822" t="str">
            <v/>
          </cell>
          <cell r="G21822" t="str">
            <v/>
          </cell>
          <cell r="H21822" t="str">
            <v/>
          </cell>
          <cell r="I21822" t="str">
            <v/>
          </cell>
          <cell r="J21822" t="str">
            <v/>
          </cell>
          <cell r="K21822" t="str">
            <v/>
          </cell>
          <cell r="L21822" t="str">
            <v/>
          </cell>
          <cell r="M21822" t="str">
            <v/>
          </cell>
          <cell r="N21822" t="str">
            <v/>
          </cell>
          <cell r="O21822" t="str">
            <v/>
          </cell>
          <cell r="P21822" t="str">
            <v/>
          </cell>
          <cell r="Q21822" t="str">
            <v/>
          </cell>
          <cell r="R21822" t="str">
            <v/>
          </cell>
          <cell r="S21822" t="str">
            <v/>
          </cell>
        </row>
        <row r="21823">
          <cell r="A21823">
            <v>29046649</v>
          </cell>
          <cell r="B21823">
            <v>29046650</v>
          </cell>
          <cell r="C21823">
            <v>53626</v>
          </cell>
          <cell r="D21823" t="str">
            <v>ES</v>
          </cell>
          <cell r="E21823" t="str">
            <v>Capital</v>
          </cell>
          <cell r="F21823">
            <v>8.0000000000000002E-3</v>
          </cell>
          <cell r="G21823">
            <v>3</v>
          </cell>
          <cell r="H21823">
            <v>23.67</v>
          </cell>
          <cell r="I21823">
            <v>24.650000000000002</v>
          </cell>
          <cell r="J21823">
            <v>27.55</v>
          </cell>
          <cell r="K21823">
            <v>29.220000000000002</v>
          </cell>
          <cell r="L21823">
            <v>30.53</v>
          </cell>
          <cell r="M21823">
            <v>31.98</v>
          </cell>
          <cell r="N21823">
            <v>57.41</v>
          </cell>
          <cell r="O21823">
            <v>62.37</v>
          </cell>
          <cell r="P21823">
            <v>67.06</v>
          </cell>
          <cell r="Q21823">
            <v>69.940000000000012</v>
          </cell>
          <cell r="R21823">
            <v>72.02000000000001</v>
          </cell>
          <cell r="S21823">
            <v>2.9</v>
          </cell>
        </row>
        <row r="21824">
          <cell r="A21824">
            <v>29046651</v>
          </cell>
          <cell r="B21824">
            <v>29046651</v>
          </cell>
          <cell r="C21824" t="str">
            <v/>
          </cell>
          <cell r="D21824" t="str">
            <v/>
          </cell>
          <cell r="E21824" t="str">
            <v/>
          </cell>
          <cell r="F21824" t="str">
            <v/>
          </cell>
          <cell r="G21824" t="str">
            <v/>
          </cell>
          <cell r="H21824" t="str">
            <v/>
          </cell>
          <cell r="I21824" t="str">
            <v/>
          </cell>
          <cell r="J21824" t="str">
            <v/>
          </cell>
          <cell r="K21824" t="str">
            <v/>
          </cell>
          <cell r="L21824" t="str">
            <v/>
          </cell>
          <cell r="M21824" t="str">
            <v/>
          </cell>
          <cell r="N21824" t="str">
            <v/>
          </cell>
          <cell r="O21824" t="str">
            <v/>
          </cell>
          <cell r="P21824" t="str">
            <v/>
          </cell>
          <cell r="Q21824" t="str">
            <v/>
          </cell>
          <cell r="R21824" t="str">
            <v/>
          </cell>
          <cell r="S21824" t="str">
            <v/>
          </cell>
        </row>
        <row r="21825">
          <cell r="A21825">
            <v>29046652</v>
          </cell>
          <cell r="B21825">
            <v>29046653</v>
          </cell>
          <cell r="C21825">
            <v>53629</v>
          </cell>
          <cell r="D21825" t="str">
            <v>ES</v>
          </cell>
          <cell r="E21825" t="str">
            <v>Capital</v>
          </cell>
          <cell r="F21825">
            <v>8.0000000000000002E-3</v>
          </cell>
          <cell r="G21825">
            <v>3</v>
          </cell>
          <cell r="H21825">
            <v>23.67</v>
          </cell>
          <cell r="I21825">
            <v>24.650000000000002</v>
          </cell>
          <cell r="J21825">
            <v>27.55</v>
          </cell>
          <cell r="K21825">
            <v>29.220000000000002</v>
          </cell>
          <cell r="L21825">
            <v>30.53</v>
          </cell>
          <cell r="M21825">
            <v>31.98</v>
          </cell>
          <cell r="N21825">
            <v>57.41</v>
          </cell>
          <cell r="O21825">
            <v>62.37</v>
          </cell>
          <cell r="P21825">
            <v>67.06</v>
          </cell>
          <cell r="Q21825">
            <v>69.940000000000012</v>
          </cell>
          <cell r="R21825">
            <v>72.02000000000001</v>
          </cell>
          <cell r="S21825">
            <v>2.9</v>
          </cell>
        </row>
        <row r="21826">
          <cell r="A21826">
            <v>29046654</v>
          </cell>
          <cell r="B21826">
            <v>29046657</v>
          </cell>
          <cell r="C21826" t="str">
            <v/>
          </cell>
          <cell r="D21826" t="str">
            <v/>
          </cell>
          <cell r="E21826" t="str">
            <v/>
          </cell>
          <cell r="F21826" t="str">
            <v/>
          </cell>
          <cell r="G21826" t="str">
            <v/>
          </cell>
          <cell r="H21826" t="str">
            <v/>
          </cell>
          <cell r="I21826" t="str">
            <v/>
          </cell>
          <cell r="J21826" t="str">
            <v/>
          </cell>
          <cell r="K21826" t="str">
            <v/>
          </cell>
          <cell r="L21826" t="str">
            <v/>
          </cell>
          <cell r="M21826" t="str">
            <v/>
          </cell>
          <cell r="N21826" t="str">
            <v/>
          </cell>
          <cell r="O21826" t="str">
            <v/>
          </cell>
          <cell r="P21826" t="str">
            <v/>
          </cell>
          <cell r="Q21826" t="str">
            <v/>
          </cell>
          <cell r="R21826" t="str">
            <v/>
          </cell>
          <cell r="S21826" t="str">
            <v/>
          </cell>
        </row>
        <row r="21827">
          <cell r="A21827">
            <v>29046658</v>
          </cell>
          <cell r="B21827">
            <v>29046662</v>
          </cell>
          <cell r="C21827">
            <v>53633</v>
          </cell>
          <cell r="D21827" t="str">
            <v>ES</v>
          </cell>
          <cell r="E21827" t="str">
            <v>Capital</v>
          </cell>
          <cell r="F21827">
            <v>8.0000000000000002E-3</v>
          </cell>
          <cell r="G21827">
            <v>3</v>
          </cell>
          <cell r="H21827">
            <v>23.67</v>
          </cell>
          <cell r="I21827">
            <v>24.650000000000002</v>
          </cell>
          <cell r="J21827">
            <v>27.55</v>
          </cell>
          <cell r="K21827">
            <v>29.220000000000002</v>
          </cell>
          <cell r="L21827">
            <v>30.53</v>
          </cell>
          <cell r="M21827">
            <v>31.98</v>
          </cell>
          <cell r="N21827">
            <v>57.41</v>
          </cell>
          <cell r="O21827">
            <v>62.37</v>
          </cell>
          <cell r="P21827">
            <v>67.06</v>
          </cell>
          <cell r="Q21827">
            <v>69.940000000000012</v>
          </cell>
          <cell r="R21827">
            <v>72.02000000000001</v>
          </cell>
          <cell r="S21827">
            <v>2.9</v>
          </cell>
        </row>
        <row r="21828">
          <cell r="A21828">
            <v>29046663</v>
          </cell>
          <cell r="B21828">
            <v>29046666</v>
          </cell>
          <cell r="C21828" t="str">
            <v/>
          </cell>
          <cell r="D21828" t="str">
            <v/>
          </cell>
          <cell r="E21828" t="str">
            <v/>
          </cell>
          <cell r="F21828" t="str">
            <v/>
          </cell>
          <cell r="G21828" t="str">
            <v/>
          </cell>
          <cell r="H21828" t="str">
            <v/>
          </cell>
          <cell r="I21828" t="str">
            <v/>
          </cell>
          <cell r="J21828" t="str">
            <v/>
          </cell>
          <cell r="K21828" t="str">
            <v/>
          </cell>
          <cell r="L21828" t="str">
            <v/>
          </cell>
          <cell r="M21828" t="str">
            <v/>
          </cell>
          <cell r="N21828" t="str">
            <v/>
          </cell>
          <cell r="O21828" t="str">
            <v/>
          </cell>
          <cell r="P21828" t="str">
            <v/>
          </cell>
          <cell r="Q21828" t="str">
            <v/>
          </cell>
          <cell r="R21828" t="str">
            <v/>
          </cell>
          <cell r="S21828" t="str">
            <v/>
          </cell>
        </row>
        <row r="21829">
          <cell r="A21829">
            <v>29046667</v>
          </cell>
          <cell r="B21829">
            <v>29046670</v>
          </cell>
          <cell r="C21829">
            <v>53637</v>
          </cell>
          <cell r="D21829" t="str">
            <v>ES</v>
          </cell>
          <cell r="E21829" t="str">
            <v>Capital</v>
          </cell>
          <cell r="F21829">
            <v>8.0000000000000002E-3</v>
          </cell>
          <cell r="G21829">
            <v>3</v>
          </cell>
          <cell r="H21829">
            <v>23.67</v>
          </cell>
          <cell r="I21829">
            <v>24.650000000000002</v>
          </cell>
          <cell r="J21829">
            <v>27.55</v>
          </cell>
          <cell r="K21829">
            <v>29.220000000000002</v>
          </cell>
          <cell r="L21829">
            <v>30.53</v>
          </cell>
          <cell r="M21829">
            <v>31.98</v>
          </cell>
          <cell r="N21829">
            <v>57.41</v>
          </cell>
          <cell r="O21829">
            <v>62.37</v>
          </cell>
          <cell r="P21829">
            <v>67.06</v>
          </cell>
          <cell r="Q21829">
            <v>69.940000000000012</v>
          </cell>
          <cell r="R21829">
            <v>72.02000000000001</v>
          </cell>
          <cell r="S21829">
            <v>2.9</v>
          </cell>
        </row>
        <row r="21830">
          <cell r="A21830">
            <v>29046671</v>
          </cell>
          <cell r="B21830">
            <v>29046679</v>
          </cell>
          <cell r="C21830" t="str">
            <v/>
          </cell>
          <cell r="D21830" t="str">
            <v/>
          </cell>
          <cell r="E21830" t="str">
            <v/>
          </cell>
          <cell r="F21830" t="str">
            <v/>
          </cell>
          <cell r="G21830" t="str">
            <v/>
          </cell>
          <cell r="H21830" t="str">
            <v/>
          </cell>
          <cell r="I21830" t="str">
            <v/>
          </cell>
          <cell r="J21830" t="str">
            <v/>
          </cell>
          <cell r="K21830" t="str">
            <v/>
          </cell>
          <cell r="L21830" t="str">
            <v/>
          </cell>
          <cell r="M21830" t="str">
            <v/>
          </cell>
          <cell r="N21830" t="str">
            <v/>
          </cell>
          <cell r="O21830" t="str">
            <v/>
          </cell>
          <cell r="P21830" t="str">
            <v/>
          </cell>
          <cell r="Q21830" t="str">
            <v/>
          </cell>
          <cell r="R21830" t="str">
            <v/>
          </cell>
          <cell r="S21830" t="str">
            <v/>
          </cell>
        </row>
        <row r="21831">
          <cell r="A21831">
            <v>29046680</v>
          </cell>
          <cell r="B21831">
            <v>29046680</v>
          </cell>
          <cell r="C21831">
            <v>53640</v>
          </cell>
          <cell r="D21831" t="str">
            <v>ES</v>
          </cell>
          <cell r="E21831" t="str">
            <v>Capital</v>
          </cell>
          <cell r="F21831">
            <v>8.0000000000000002E-3</v>
          </cell>
          <cell r="G21831">
            <v>3</v>
          </cell>
          <cell r="H21831">
            <v>23.67</v>
          </cell>
          <cell r="I21831">
            <v>24.650000000000002</v>
          </cell>
          <cell r="J21831">
            <v>27.55</v>
          </cell>
          <cell r="K21831">
            <v>29.220000000000002</v>
          </cell>
          <cell r="L21831">
            <v>30.53</v>
          </cell>
          <cell r="M21831">
            <v>31.98</v>
          </cell>
          <cell r="N21831">
            <v>57.41</v>
          </cell>
          <cell r="O21831">
            <v>62.37</v>
          </cell>
          <cell r="P21831">
            <v>67.06</v>
          </cell>
          <cell r="Q21831">
            <v>69.940000000000012</v>
          </cell>
          <cell r="R21831">
            <v>72.02000000000001</v>
          </cell>
          <cell r="S21831">
            <v>2.9</v>
          </cell>
        </row>
        <row r="21832">
          <cell r="A21832">
            <v>29046681</v>
          </cell>
          <cell r="B21832">
            <v>29046684</v>
          </cell>
          <cell r="C21832" t="str">
            <v/>
          </cell>
          <cell r="D21832" t="str">
            <v/>
          </cell>
          <cell r="E21832" t="str">
            <v/>
          </cell>
          <cell r="F21832" t="str">
            <v/>
          </cell>
          <cell r="G21832" t="str">
            <v/>
          </cell>
          <cell r="H21832" t="str">
            <v/>
          </cell>
          <cell r="I21832" t="str">
            <v/>
          </cell>
          <cell r="J21832" t="str">
            <v/>
          </cell>
          <cell r="K21832" t="str">
            <v/>
          </cell>
          <cell r="L21832" t="str">
            <v/>
          </cell>
          <cell r="M21832" t="str">
            <v/>
          </cell>
          <cell r="N21832" t="str">
            <v/>
          </cell>
          <cell r="O21832" t="str">
            <v/>
          </cell>
          <cell r="P21832" t="str">
            <v/>
          </cell>
          <cell r="Q21832" t="str">
            <v/>
          </cell>
          <cell r="R21832" t="str">
            <v/>
          </cell>
          <cell r="S21832" t="str">
            <v/>
          </cell>
        </row>
        <row r="21833">
          <cell r="A21833">
            <v>29046685</v>
          </cell>
          <cell r="B21833">
            <v>29046685</v>
          </cell>
          <cell r="C21833">
            <v>53643</v>
          </cell>
          <cell r="D21833" t="str">
            <v>ES</v>
          </cell>
          <cell r="E21833" t="str">
            <v>Capital</v>
          </cell>
          <cell r="F21833">
            <v>8.0000000000000002E-3</v>
          </cell>
          <cell r="G21833">
            <v>3</v>
          </cell>
          <cell r="H21833">
            <v>23.67</v>
          </cell>
          <cell r="I21833">
            <v>24.650000000000002</v>
          </cell>
          <cell r="J21833">
            <v>27.55</v>
          </cell>
          <cell r="K21833">
            <v>29.220000000000002</v>
          </cell>
          <cell r="L21833">
            <v>30.53</v>
          </cell>
          <cell r="M21833">
            <v>31.98</v>
          </cell>
          <cell r="N21833">
            <v>57.41</v>
          </cell>
          <cell r="O21833">
            <v>62.37</v>
          </cell>
          <cell r="P21833">
            <v>67.06</v>
          </cell>
          <cell r="Q21833">
            <v>69.940000000000012</v>
          </cell>
          <cell r="R21833">
            <v>72.02000000000001</v>
          </cell>
          <cell r="S21833">
            <v>2.9</v>
          </cell>
        </row>
        <row r="21834">
          <cell r="A21834">
            <v>29046686</v>
          </cell>
          <cell r="B21834">
            <v>29046689</v>
          </cell>
          <cell r="C21834" t="str">
            <v/>
          </cell>
          <cell r="D21834" t="str">
            <v/>
          </cell>
          <cell r="E21834" t="str">
            <v/>
          </cell>
          <cell r="F21834" t="str">
            <v/>
          </cell>
          <cell r="G21834" t="str">
            <v/>
          </cell>
          <cell r="H21834" t="str">
            <v/>
          </cell>
          <cell r="I21834" t="str">
            <v/>
          </cell>
          <cell r="J21834" t="str">
            <v/>
          </cell>
          <cell r="K21834" t="str">
            <v/>
          </cell>
          <cell r="L21834" t="str">
            <v/>
          </cell>
          <cell r="M21834" t="str">
            <v/>
          </cell>
          <cell r="N21834" t="str">
            <v/>
          </cell>
          <cell r="O21834" t="str">
            <v/>
          </cell>
          <cell r="P21834" t="str">
            <v/>
          </cell>
          <cell r="Q21834" t="str">
            <v/>
          </cell>
          <cell r="R21834" t="str">
            <v/>
          </cell>
          <cell r="S21834" t="str">
            <v/>
          </cell>
        </row>
        <row r="21835">
          <cell r="A21835">
            <v>29046690</v>
          </cell>
          <cell r="B21835">
            <v>29046690</v>
          </cell>
          <cell r="C21835">
            <v>53646</v>
          </cell>
          <cell r="D21835" t="str">
            <v>ES</v>
          </cell>
          <cell r="E21835" t="str">
            <v>Capital</v>
          </cell>
          <cell r="F21835">
            <v>8.0000000000000002E-3</v>
          </cell>
          <cell r="G21835">
            <v>3</v>
          </cell>
          <cell r="H21835">
            <v>23.67</v>
          </cell>
          <cell r="I21835">
            <v>24.650000000000002</v>
          </cell>
          <cell r="J21835">
            <v>27.55</v>
          </cell>
          <cell r="K21835">
            <v>29.220000000000002</v>
          </cell>
          <cell r="L21835">
            <v>30.53</v>
          </cell>
          <cell r="M21835">
            <v>31.98</v>
          </cell>
          <cell r="N21835">
            <v>57.41</v>
          </cell>
          <cell r="O21835">
            <v>62.37</v>
          </cell>
          <cell r="P21835">
            <v>67.06</v>
          </cell>
          <cell r="Q21835">
            <v>69.940000000000012</v>
          </cell>
          <cell r="R21835">
            <v>72.02000000000001</v>
          </cell>
          <cell r="S21835">
            <v>2.9</v>
          </cell>
        </row>
        <row r="21836">
          <cell r="A21836">
            <v>29046691</v>
          </cell>
          <cell r="B21836">
            <v>29046913</v>
          </cell>
          <cell r="C21836" t="str">
            <v/>
          </cell>
          <cell r="D21836" t="str">
            <v/>
          </cell>
          <cell r="E21836" t="str">
            <v/>
          </cell>
          <cell r="F21836" t="str">
            <v/>
          </cell>
          <cell r="G21836" t="str">
            <v/>
          </cell>
          <cell r="H21836" t="str">
            <v/>
          </cell>
          <cell r="I21836" t="str">
            <v/>
          </cell>
          <cell r="J21836" t="str">
            <v/>
          </cell>
          <cell r="K21836" t="str">
            <v/>
          </cell>
          <cell r="L21836" t="str">
            <v/>
          </cell>
          <cell r="M21836" t="str">
            <v/>
          </cell>
          <cell r="N21836" t="str">
            <v/>
          </cell>
          <cell r="O21836" t="str">
            <v/>
          </cell>
          <cell r="P21836" t="str">
            <v/>
          </cell>
          <cell r="Q21836" t="str">
            <v/>
          </cell>
          <cell r="R21836" t="str">
            <v/>
          </cell>
          <cell r="S21836" t="str">
            <v/>
          </cell>
        </row>
        <row r="21837">
          <cell r="A21837">
            <v>29046914</v>
          </cell>
          <cell r="B21837">
            <v>29047940</v>
          </cell>
          <cell r="C21837">
            <v>53650</v>
          </cell>
          <cell r="D21837" t="str">
            <v>ES</v>
          </cell>
          <cell r="E21837" t="str">
            <v>Capital</v>
          </cell>
          <cell r="F21837">
            <v>8.0000000000000002E-3</v>
          </cell>
          <cell r="G21837">
            <v>3</v>
          </cell>
          <cell r="H21837">
            <v>23.67</v>
          </cell>
          <cell r="I21837">
            <v>24.650000000000002</v>
          </cell>
          <cell r="J21837">
            <v>27.55</v>
          </cell>
          <cell r="K21837">
            <v>29.220000000000002</v>
          </cell>
          <cell r="L21837">
            <v>30.53</v>
          </cell>
          <cell r="M21837">
            <v>31.98</v>
          </cell>
          <cell r="N21837">
            <v>57.41</v>
          </cell>
          <cell r="O21837">
            <v>62.37</v>
          </cell>
          <cell r="P21837">
            <v>67.06</v>
          </cell>
          <cell r="Q21837">
            <v>69.940000000000012</v>
          </cell>
          <cell r="R21837">
            <v>72.02000000000001</v>
          </cell>
          <cell r="S21837">
            <v>2.9</v>
          </cell>
        </row>
        <row r="21838">
          <cell r="A21838">
            <v>29047941</v>
          </cell>
          <cell r="B21838">
            <v>29047999</v>
          </cell>
          <cell r="C21838" t="str">
            <v/>
          </cell>
          <cell r="D21838" t="str">
            <v/>
          </cell>
          <cell r="E21838" t="str">
            <v/>
          </cell>
          <cell r="F21838" t="str">
            <v/>
          </cell>
          <cell r="G21838" t="str">
            <v/>
          </cell>
          <cell r="H21838" t="str">
            <v/>
          </cell>
          <cell r="I21838" t="str">
            <v/>
          </cell>
          <cell r="J21838" t="str">
            <v/>
          </cell>
          <cell r="K21838" t="str">
            <v/>
          </cell>
          <cell r="L21838" t="str">
            <v/>
          </cell>
          <cell r="M21838" t="str">
            <v/>
          </cell>
          <cell r="N21838" t="str">
            <v/>
          </cell>
          <cell r="O21838" t="str">
            <v/>
          </cell>
          <cell r="P21838" t="str">
            <v/>
          </cell>
          <cell r="Q21838" t="str">
            <v/>
          </cell>
          <cell r="R21838" t="str">
            <v/>
          </cell>
          <cell r="S21838" t="str">
            <v/>
          </cell>
        </row>
        <row r="21839">
          <cell r="A21839">
            <v>29048000</v>
          </cell>
          <cell r="B21839">
            <v>29050955</v>
          </cell>
          <cell r="C21839">
            <v>53654</v>
          </cell>
          <cell r="D21839" t="str">
            <v>ES</v>
          </cell>
          <cell r="E21839" t="str">
            <v>Capital</v>
          </cell>
          <cell r="F21839">
            <v>8.0000000000000002E-3</v>
          </cell>
          <cell r="G21839">
            <v>3</v>
          </cell>
          <cell r="H21839">
            <v>23.67</v>
          </cell>
          <cell r="I21839">
            <v>24.650000000000002</v>
          </cell>
          <cell r="J21839">
            <v>27.55</v>
          </cell>
          <cell r="K21839">
            <v>29.220000000000002</v>
          </cell>
          <cell r="L21839">
            <v>30.53</v>
          </cell>
          <cell r="M21839">
            <v>31.98</v>
          </cell>
          <cell r="N21839">
            <v>57.41</v>
          </cell>
          <cell r="O21839">
            <v>62.37</v>
          </cell>
          <cell r="P21839">
            <v>67.06</v>
          </cell>
          <cell r="Q21839">
            <v>69.940000000000012</v>
          </cell>
          <cell r="R21839">
            <v>72.02000000000001</v>
          </cell>
          <cell r="S21839">
            <v>2.9</v>
          </cell>
        </row>
        <row r="21840">
          <cell r="A21840">
            <v>29050956</v>
          </cell>
          <cell r="B21840">
            <v>29051009</v>
          </cell>
          <cell r="C21840" t="str">
            <v/>
          </cell>
          <cell r="D21840" t="str">
            <v/>
          </cell>
          <cell r="E21840" t="str">
            <v/>
          </cell>
          <cell r="F21840" t="str">
            <v/>
          </cell>
          <cell r="G21840" t="str">
            <v/>
          </cell>
          <cell r="H21840" t="str">
            <v/>
          </cell>
          <cell r="I21840" t="str">
            <v/>
          </cell>
          <cell r="J21840" t="str">
            <v/>
          </cell>
          <cell r="K21840" t="str">
            <v/>
          </cell>
          <cell r="L21840" t="str">
            <v/>
          </cell>
          <cell r="M21840" t="str">
            <v/>
          </cell>
          <cell r="N21840" t="str">
            <v/>
          </cell>
          <cell r="O21840" t="str">
            <v/>
          </cell>
          <cell r="P21840" t="str">
            <v/>
          </cell>
          <cell r="Q21840" t="str">
            <v/>
          </cell>
          <cell r="R21840" t="str">
            <v/>
          </cell>
          <cell r="S21840" t="str">
            <v/>
          </cell>
        </row>
        <row r="21841">
          <cell r="A21841">
            <v>29051010</v>
          </cell>
          <cell r="B21841">
            <v>29051042</v>
          </cell>
          <cell r="C21841">
            <v>53658</v>
          </cell>
          <cell r="D21841" t="str">
            <v>ES</v>
          </cell>
          <cell r="E21841" t="str">
            <v>Capital</v>
          </cell>
          <cell r="F21841">
            <v>8.0000000000000002E-3</v>
          </cell>
          <cell r="G21841">
            <v>3</v>
          </cell>
          <cell r="H21841">
            <v>23.67</v>
          </cell>
          <cell r="I21841">
            <v>24.650000000000002</v>
          </cell>
          <cell r="J21841">
            <v>27.55</v>
          </cell>
          <cell r="K21841">
            <v>29.220000000000002</v>
          </cell>
          <cell r="L21841">
            <v>30.53</v>
          </cell>
          <cell r="M21841">
            <v>31.98</v>
          </cell>
          <cell r="N21841">
            <v>57.41</v>
          </cell>
          <cell r="O21841">
            <v>62.37</v>
          </cell>
          <cell r="P21841">
            <v>67.06</v>
          </cell>
          <cell r="Q21841">
            <v>69.940000000000012</v>
          </cell>
          <cell r="R21841">
            <v>72.02000000000001</v>
          </cell>
          <cell r="S21841">
            <v>2.9</v>
          </cell>
        </row>
        <row r="21842">
          <cell r="A21842">
            <v>29051043</v>
          </cell>
          <cell r="B21842">
            <v>29051049</v>
          </cell>
          <cell r="C21842" t="str">
            <v/>
          </cell>
          <cell r="D21842" t="str">
            <v/>
          </cell>
          <cell r="E21842" t="str">
            <v/>
          </cell>
          <cell r="F21842" t="str">
            <v/>
          </cell>
          <cell r="G21842" t="str">
            <v/>
          </cell>
          <cell r="H21842" t="str">
            <v/>
          </cell>
          <cell r="I21842" t="str">
            <v/>
          </cell>
          <cell r="J21842" t="str">
            <v/>
          </cell>
          <cell r="K21842" t="str">
            <v/>
          </cell>
          <cell r="L21842" t="str">
            <v/>
          </cell>
          <cell r="M21842" t="str">
            <v/>
          </cell>
          <cell r="N21842" t="str">
            <v/>
          </cell>
          <cell r="O21842" t="str">
            <v/>
          </cell>
          <cell r="P21842" t="str">
            <v/>
          </cell>
          <cell r="Q21842" t="str">
            <v/>
          </cell>
          <cell r="R21842" t="str">
            <v/>
          </cell>
          <cell r="S21842" t="str">
            <v/>
          </cell>
        </row>
        <row r="21843">
          <cell r="A21843">
            <v>29051050</v>
          </cell>
          <cell r="B21843">
            <v>29051052</v>
          </cell>
          <cell r="C21843">
            <v>53662</v>
          </cell>
          <cell r="D21843" t="str">
            <v>ES</v>
          </cell>
          <cell r="E21843" t="str">
            <v>Capital</v>
          </cell>
          <cell r="F21843">
            <v>8.0000000000000002E-3</v>
          </cell>
          <cell r="G21843">
            <v>3</v>
          </cell>
          <cell r="H21843">
            <v>23.67</v>
          </cell>
          <cell r="I21843">
            <v>24.650000000000002</v>
          </cell>
          <cell r="J21843">
            <v>27.55</v>
          </cell>
          <cell r="K21843">
            <v>29.220000000000002</v>
          </cell>
          <cell r="L21843">
            <v>30.53</v>
          </cell>
          <cell r="M21843">
            <v>31.98</v>
          </cell>
          <cell r="N21843">
            <v>57.41</v>
          </cell>
          <cell r="O21843">
            <v>62.37</v>
          </cell>
          <cell r="P21843">
            <v>67.06</v>
          </cell>
          <cell r="Q21843">
            <v>69.940000000000012</v>
          </cell>
          <cell r="R21843">
            <v>72.02000000000001</v>
          </cell>
          <cell r="S21843">
            <v>2.9</v>
          </cell>
        </row>
        <row r="21844">
          <cell r="A21844">
            <v>29051053</v>
          </cell>
          <cell r="B21844">
            <v>29051059</v>
          </cell>
          <cell r="C21844" t="str">
            <v/>
          </cell>
          <cell r="D21844" t="str">
            <v/>
          </cell>
          <cell r="E21844" t="str">
            <v/>
          </cell>
          <cell r="F21844" t="str">
            <v/>
          </cell>
          <cell r="G21844" t="str">
            <v/>
          </cell>
          <cell r="H21844" t="str">
            <v/>
          </cell>
          <cell r="I21844" t="str">
            <v/>
          </cell>
          <cell r="J21844" t="str">
            <v/>
          </cell>
          <cell r="K21844" t="str">
            <v/>
          </cell>
          <cell r="L21844" t="str">
            <v/>
          </cell>
          <cell r="M21844" t="str">
            <v/>
          </cell>
          <cell r="N21844" t="str">
            <v/>
          </cell>
          <cell r="O21844" t="str">
            <v/>
          </cell>
          <cell r="P21844" t="str">
            <v/>
          </cell>
          <cell r="Q21844" t="str">
            <v/>
          </cell>
          <cell r="R21844" t="str">
            <v/>
          </cell>
          <cell r="S21844" t="str">
            <v/>
          </cell>
        </row>
        <row r="21845">
          <cell r="A21845">
            <v>29051060</v>
          </cell>
          <cell r="B21845">
            <v>29051060</v>
          </cell>
          <cell r="C21845">
            <v>53665</v>
          </cell>
          <cell r="D21845" t="str">
            <v>ES</v>
          </cell>
          <cell r="E21845" t="str">
            <v>Capital</v>
          </cell>
          <cell r="F21845">
            <v>8.0000000000000002E-3</v>
          </cell>
          <cell r="G21845">
            <v>3</v>
          </cell>
          <cell r="H21845">
            <v>23.67</v>
          </cell>
          <cell r="I21845">
            <v>24.650000000000002</v>
          </cell>
          <cell r="J21845">
            <v>27.55</v>
          </cell>
          <cell r="K21845">
            <v>29.220000000000002</v>
          </cell>
          <cell r="L21845">
            <v>30.53</v>
          </cell>
          <cell r="M21845">
            <v>31.98</v>
          </cell>
          <cell r="N21845">
            <v>57.41</v>
          </cell>
          <cell r="O21845">
            <v>62.37</v>
          </cell>
          <cell r="P21845">
            <v>67.06</v>
          </cell>
          <cell r="Q21845">
            <v>69.940000000000012</v>
          </cell>
          <cell r="R21845">
            <v>72.02000000000001</v>
          </cell>
          <cell r="S21845">
            <v>2.9</v>
          </cell>
        </row>
        <row r="21846">
          <cell r="A21846">
            <v>29051061</v>
          </cell>
          <cell r="B21846">
            <v>29051069</v>
          </cell>
          <cell r="C21846" t="str">
            <v/>
          </cell>
          <cell r="D21846" t="str">
            <v/>
          </cell>
          <cell r="E21846" t="str">
            <v/>
          </cell>
          <cell r="F21846" t="str">
            <v/>
          </cell>
          <cell r="G21846" t="str">
            <v/>
          </cell>
          <cell r="H21846" t="str">
            <v/>
          </cell>
          <cell r="I21846" t="str">
            <v/>
          </cell>
          <cell r="J21846" t="str">
            <v/>
          </cell>
          <cell r="K21846" t="str">
            <v/>
          </cell>
          <cell r="L21846" t="str">
            <v/>
          </cell>
          <cell r="M21846" t="str">
            <v/>
          </cell>
          <cell r="N21846" t="str">
            <v/>
          </cell>
          <cell r="O21846" t="str">
            <v/>
          </cell>
          <cell r="P21846" t="str">
            <v/>
          </cell>
          <cell r="Q21846" t="str">
            <v/>
          </cell>
          <cell r="R21846" t="str">
            <v/>
          </cell>
          <cell r="S21846" t="str">
            <v/>
          </cell>
        </row>
        <row r="21847">
          <cell r="A21847">
            <v>29051070</v>
          </cell>
          <cell r="B21847">
            <v>29051070</v>
          </cell>
          <cell r="C21847">
            <v>53668</v>
          </cell>
          <cell r="D21847" t="str">
            <v>ES</v>
          </cell>
          <cell r="E21847" t="str">
            <v>Capital</v>
          </cell>
          <cell r="F21847">
            <v>8.0000000000000002E-3</v>
          </cell>
          <cell r="G21847">
            <v>3</v>
          </cell>
          <cell r="H21847">
            <v>23.67</v>
          </cell>
          <cell r="I21847">
            <v>24.650000000000002</v>
          </cell>
          <cell r="J21847">
            <v>27.55</v>
          </cell>
          <cell r="K21847">
            <v>29.220000000000002</v>
          </cell>
          <cell r="L21847">
            <v>30.53</v>
          </cell>
          <cell r="M21847">
            <v>31.98</v>
          </cell>
          <cell r="N21847">
            <v>57.41</v>
          </cell>
          <cell r="O21847">
            <v>62.37</v>
          </cell>
          <cell r="P21847">
            <v>67.06</v>
          </cell>
          <cell r="Q21847">
            <v>69.940000000000012</v>
          </cell>
          <cell r="R21847">
            <v>72.02000000000001</v>
          </cell>
          <cell r="S21847">
            <v>2.9</v>
          </cell>
        </row>
        <row r="21848">
          <cell r="A21848">
            <v>29051071</v>
          </cell>
          <cell r="B21848">
            <v>29051079</v>
          </cell>
          <cell r="C21848" t="str">
            <v/>
          </cell>
          <cell r="D21848" t="str">
            <v/>
          </cell>
          <cell r="E21848" t="str">
            <v/>
          </cell>
          <cell r="F21848" t="str">
            <v/>
          </cell>
          <cell r="G21848" t="str">
            <v/>
          </cell>
          <cell r="H21848" t="str">
            <v/>
          </cell>
          <cell r="I21848" t="str">
            <v/>
          </cell>
          <cell r="J21848" t="str">
            <v/>
          </cell>
          <cell r="K21848" t="str">
            <v/>
          </cell>
          <cell r="L21848" t="str">
            <v/>
          </cell>
          <cell r="M21848" t="str">
            <v/>
          </cell>
          <cell r="N21848" t="str">
            <v/>
          </cell>
          <cell r="O21848" t="str">
            <v/>
          </cell>
          <cell r="P21848" t="str">
            <v/>
          </cell>
          <cell r="Q21848" t="str">
            <v/>
          </cell>
          <cell r="R21848" t="str">
            <v/>
          </cell>
          <cell r="S21848" t="str">
            <v/>
          </cell>
        </row>
        <row r="21849">
          <cell r="A21849">
            <v>29051080</v>
          </cell>
          <cell r="B21849">
            <v>29051080</v>
          </cell>
          <cell r="C21849">
            <v>53671</v>
          </cell>
          <cell r="D21849" t="str">
            <v>ES</v>
          </cell>
          <cell r="E21849" t="str">
            <v>Capital</v>
          </cell>
          <cell r="F21849">
            <v>8.0000000000000002E-3</v>
          </cell>
          <cell r="G21849">
            <v>3</v>
          </cell>
          <cell r="H21849">
            <v>23.67</v>
          </cell>
          <cell r="I21849">
            <v>24.650000000000002</v>
          </cell>
          <cell r="J21849">
            <v>27.55</v>
          </cell>
          <cell r="K21849">
            <v>29.220000000000002</v>
          </cell>
          <cell r="L21849">
            <v>30.53</v>
          </cell>
          <cell r="M21849">
            <v>31.98</v>
          </cell>
          <cell r="N21849">
            <v>57.41</v>
          </cell>
          <cell r="O21849">
            <v>62.37</v>
          </cell>
          <cell r="P21849">
            <v>67.06</v>
          </cell>
          <cell r="Q21849">
            <v>69.940000000000012</v>
          </cell>
          <cell r="R21849">
            <v>72.02000000000001</v>
          </cell>
          <cell r="S21849">
            <v>2.9</v>
          </cell>
        </row>
        <row r="21850">
          <cell r="A21850">
            <v>29051081</v>
          </cell>
          <cell r="B21850">
            <v>29051089</v>
          </cell>
          <cell r="C21850" t="str">
            <v/>
          </cell>
          <cell r="D21850" t="str">
            <v/>
          </cell>
          <cell r="E21850" t="str">
            <v/>
          </cell>
          <cell r="F21850" t="str">
            <v/>
          </cell>
          <cell r="G21850" t="str">
            <v/>
          </cell>
          <cell r="H21850" t="str">
            <v/>
          </cell>
          <cell r="I21850" t="str">
            <v/>
          </cell>
          <cell r="J21850" t="str">
            <v/>
          </cell>
          <cell r="K21850" t="str">
            <v/>
          </cell>
          <cell r="L21850" t="str">
            <v/>
          </cell>
          <cell r="M21850" t="str">
            <v/>
          </cell>
          <cell r="N21850" t="str">
            <v/>
          </cell>
          <cell r="O21850" t="str">
            <v/>
          </cell>
          <cell r="P21850" t="str">
            <v/>
          </cell>
          <cell r="Q21850" t="str">
            <v/>
          </cell>
          <cell r="R21850" t="str">
            <v/>
          </cell>
          <cell r="S21850" t="str">
            <v/>
          </cell>
        </row>
        <row r="21851">
          <cell r="A21851">
            <v>29051090</v>
          </cell>
          <cell r="B21851">
            <v>29051090</v>
          </cell>
          <cell r="C21851">
            <v>53674</v>
          </cell>
          <cell r="D21851" t="str">
            <v>ES</v>
          </cell>
          <cell r="E21851" t="str">
            <v>Capital</v>
          </cell>
          <cell r="F21851">
            <v>8.0000000000000002E-3</v>
          </cell>
          <cell r="G21851">
            <v>3</v>
          </cell>
          <cell r="H21851">
            <v>23.67</v>
          </cell>
          <cell r="I21851">
            <v>24.650000000000002</v>
          </cell>
          <cell r="J21851">
            <v>27.55</v>
          </cell>
          <cell r="K21851">
            <v>29.220000000000002</v>
          </cell>
          <cell r="L21851">
            <v>30.53</v>
          </cell>
          <cell r="M21851">
            <v>31.98</v>
          </cell>
          <cell r="N21851">
            <v>57.41</v>
          </cell>
          <cell r="O21851">
            <v>62.37</v>
          </cell>
          <cell r="P21851">
            <v>67.06</v>
          </cell>
          <cell r="Q21851">
            <v>69.940000000000012</v>
          </cell>
          <cell r="R21851">
            <v>72.02000000000001</v>
          </cell>
          <cell r="S21851">
            <v>2.9</v>
          </cell>
        </row>
        <row r="21852">
          <cell r="A21852">
            <v>29051091</v>
          </cell>
          <cell r="B21852">
            <v>29051099</v>
          </cell>
          <cell r="C21852" t="str">
            <v/>
          </cell>
          <cell r="D21852" t="str">
            <v/>
          </cell>
          <cell r="E21852" t="str">
            <v/>
          </cell>
          <cell r="F21852" t="str">
            <v/>
          </cell>
          <cell r="G21852" t="str">
            <v/>
          </cell>
          <cell r="H21852" t="str">
            <v/>
          </cell>
          <cell r="I21852" t="str">
            <v/>
          </cell>
          <cell r="J21852" t="str">
            <v/>
          </cell>
          <cell r="K21852" t="str">
            <v/>
          </cell>
          <cell r="L21852" t="str">
            <v/>
          </cell>
          <cell r="M21852" t="str">
            <v/>
          </cell>
          <cell r="N21852" t="str">
            <v/>
          </cell>
          <cell r="O21852" t="str">
            <v/>
          </cell>
          <cell r="P21852" t="str">
            <v/>
          </cell>
          <cell r="Q21852" t="str">
            <v/>
          </cell>
          <cell r="R21852" t="str">
            <v/>
          </cell>
          <cell r="S21852" t="str">
            <v/>
          </cell>
        </row>
        <row r="21853">
          <cell r="A21853">
            <v>29051100</v>
          </cell>
          <cell r="B21853">
            <v>29051110</v>
          </cell>
          <cell r="C21853">
            <v>53678</v>
          </cell>
          <cell r="D21853" t="str">
            <v>ES</v>
          </cell>
          <cell r="E21853" t="str">
            <v>Capital</v>
          </cell>
          <cell r="F21853">
            <v>8.0000000000000002E-3</v>
          </cell>
          <cell r="G21853">
            <v>3</v>
          </cell>
          <cell r="H21853">
            <v>23.67</v>
          </cell>
          <cell r="I21853">
            <v>24.650000000000002</v>
          </cell>
          <cell r="J21853">
            <v>27.55</v>
          </cell>
          <cell r="K21853">
            <v>29.220000000000002</v>
          </cell>
          <cell r="L21853">
            <v>30.53</v>
          </cell>
          <cell r="M21853">
            <v>31.98</v>
          </cell>
          <cell r="N21853">
            <v>57.41</v>
          </cell>
          <cell r="O21853">
            <v>62.37</v>
          </cell>
          <cell r="P21853">
            <v>67.06</v>
          </cell>
          <cell r="Q21853">
            <v>69.940000000000012</v>
          </cell>
          <cell r="R21853">
            <v>72.02000000000001</v>
          </cell>
          <cell r="S21853">
            <v>2.9</v>
          </cell>
        </row>
        <row r="21854">
          <cell r="A21854">
            <v>29051111</v>
          </cell>
          <cell r="B21854">
            <v>29051124</v>
          </cell>
          <cell r="C21854" t="str">
            <v/>
          </cell>
          <cell r="D21854" t="str">
            <v/>
          </cell>
          <cell r="E21854" t="str">
            <v/>
          </cell>
          <cell r="F21854" t="str">
            <v/>
          </cell>
          <cell r="G21854" t="str">
            <v/>
          </cell>
          <cell r="H21854" t="str">
            <v/>
          </cell>
          <cell r="I21854" t="str">
            <v/>
          </cell>
          <cell r="J21854" t="str">
            <v/>
          </cell>
          <cell r="K21854" t="str">
            <v/>
          </cell>
          <cell r="L21854" t="str">
            <v/>
          </cell>
          <cell r="M21854" t="str">
            <v/>
          </cell>
          <cell r="N21854" t="str">
            <v/>
          </cell>
          <cell r="O21854" t="str">
            <v/>
          </cell>
          <cell r="P21854" t="str">
            <v/>
          </cell>
          <cell r="Q21854" t="str">
            <v/>
          </cell>
          <cell r="R21854" t="str">
            <v/>
          </cell>
          <cell r="S21854" t="str">
            <v/>
          </cell>
        </row>
        <row r="21855">
          <cell r="A21855">
            <v>29051125</v>
          </cell>
          <cell r="B21855">
            <v>29051125</v>
          </cell>
          <cell r="C21855">
            <v>53681</v>
          </cell>
          <cell r="D21855" t="str">
            <v>ES</v>
          </cell>
          <cell r="E21855" t="str">
            <v>Capital</v>
          </cell>
          <cell r="F21855">
            <v>8.0000000000000002E-3</v>
          </cell>
          <cell r="G21855">
            <v>3</v>
          </cell>
          <cell r="H21855">
            <v>23.67</v>
          </cell>
          <cell r="I21855">
            <v>24.650000000000002</v>
          </cell>
          <cell r="J21855">
            <v>27.55</v>
          </cell>
          <cell r="K21855">
            <v>29.220000000000002</v>
          </cell>
          <cell r="L21855">
            <v>30.53</v>
          </cell>
          <cell r="M21855">
            <v>31.98</v>
          </cell>
          <cell r="N21855">
            <v>57.41</v>
          </cell>
          <cell r="O21855">
            <v>62.37</v>
          </cell>
          <cell r="P21855">
            <v>67.06</v>
          </cell>
          <cell r="Q21855">
            <v>69.940000000000012</v>
          </cell>
          <cell r="R21855">
            <v>72.02000000000001</v>
          </cell>
          <cell r="S21855">
            <v>2.9</v>
          </cell>
        </row>
        <row r="21856">
          <cell r="A21856">
            <v>29051126</v>
          </cell>
          <cell r="B21856">
            <v>29051139</v>
          </cell>
          <cell r="C21856" t="str">
            <v/>
          </cell>
          <cell r="D21856" t="str">
            <v/>
          </cell>
          <cell r="E21856" t="str">
            <v/>
          </cell>
          <cell r="F21856" t="str">
            <v/>
          </cell>
          <cell r="G21856" t="str">
            <v/>
          </cell>
          <cell r="H21856" t="str">
            <v/>
          </cell>
          <cell r="I21856" t="str">
            <v/>
          </cell>
          <cell r="J21856" t="str">
            <v/>
          </cell>
          <cell r="K21856" t="str">
            <v/>
          </cell>
          <cell r="L21856" t="str">
            <v/>
          </cell>
          <cell r="M21856" t="str">
            <v/>
          </cell>
          <cell r="N21856" t="str">
            <v/>
          </cell>
          <cell r="O21856" t="str">
            <v/>
          </cell>
          <cell r="P21856" t="str">
            <v/>
          </cell>
          <cell r="Q21856" t="str">
            <v/>
          </cell>
          <cell r="R21856" t="str">
            <v/>
          </cell>
          <cell r="S21856" t="str">
            <v/>
          </cell>
        </row>
        <row r="21857">
          <cell r="A21857">
            <v>29051140</v>
          </cell>
          <cell r="B21857">
            <v>29051160</v>
          </cell>
          <cell r="C21857">
            <v>53685</v>
          </cell>
          <cell r="D21857" t="str">
            <v>ES</v>
          </cell>
          <cell r="E21857" t="str">
            <v>Capital</v>
          </cell>
          <cell r="F21857">
            <v>8.0000000000000002E-3</v>
          </cell>
          <cell r="G21857">
            <v>3</v>
          </cell>
          <cell r="H21857">
            <v>23.67</v>
          </cell>
          <cell r="I21857">
            <v>24.650000000000002</v>
          </cell>
          <cell r="J21857">
            <v>27.55</v>
          </cell>
          <cell r="K21857">
            <v>29.220000000000002</v>
          </cell>
          <cell r="L21857">
            <v>30.53</v>
          </cell>
          <cell r="M21857">
            <v>31.98</v>
          </cell>
          <cell r="N21857">
            <v>57.41</v>
          </cell>
          <cell r="O21857">
            <v>62.37</v>
          </cell>
          <cell r="P21857">
            <v>67.06</v>
          </cell>
          <cell r="Q21857">
            <v>69.940000000000012</v>
          </cell>
          <cell r="R21857">
            <v>72.02000000000001</v>
          </cell>
          <cell r="S21857">
            <v>2.9</v>
          </cell>
        </row>
        <row r="21858">
          <cell r="A21858">
            <v>29051161</v>
          </cell>
          <cell r="B21858">
            <v>29051169</v>
          </cell>
          <cell r="C21858" t="str">
            <v/>
          </cell>
          <cell r="D21858" t="str">
            <v/>
          </cell>
          <cell r="E21858" t="str">
            <v/>
          </cell>
          <cell r="F21858" t="str">
            <v/>
          </cell>
          <cell r="G21858" t="str">
            <v/>
          </cell>
          <cell r="H21858" t="str">
            <v/>
          </cell>
          <cell r="I21858" t="str">
            <v/>
          </cell>
          <cell r="J21858" t="str">
            <v/>
          </cell>
          <cell r="K21858" t="str">
            <v/>
          </cell>
          <cell r="L21858" t="str">
            <v/>
          </cell>
          <cell r="M21858" t="str">
            <v/>
          </cell>
          <cell r="N21858" t="str">
            <v/>
          </cell>
          <cell r="O21858" t="str">
            <v/>
          </cell>
          <cell r="P21858" t="str">
            <v/>
          </cell>
          <cell r="Q21858" t="str">
            <v/>
          </cell>
          <cell r="R21858" t="str">
            <v/>
          </cell>
          <cell r="S21858" t="str">
            <v/>
          </cell>
        </row>
        <row r="21859">
          <cell r="A21859">
            <v>29051170</v>
          </cell>
          <cell r="B21859">
            <v>29051230</v>
          </cell>
          <cell r="C21859">
            <v>53689</v>
          </cell>
          <cell r="D21859" t="str">
            <v>ES</v>
          </cell>
          <cell r="E21859" t="str">
            <v>Capital</v>
          </cell>
          <cell r="F21859">
            <v>8.0000000000000002E-3</v>
          </cell>
          <cell r="G21859">
            <v>3</v>
          </cell>
          <cell r="H21859">
            <v>23.67</v>
          </cell>
          <cell r="I21859">
            <v>24.650000000000002</v>
          </cell>
          <cell r="J21859">
            <v>27.55</v>
          </cell>
          <cell r="K21859">
            <v>29.220000000000002</v>
          </cell>
          <cell r="L21859">
            <v>30.53</v>
          </cell>
          <cell r="M21859">
            <v>31.98</v>
          </cell>
          <cell r="N21859">
            <v>57.41</v>
          </cell>
          <cell r="O21859">
            <v>62.37</v>
          </cell>
          <cell r="P21859">
            <v>67.06</v>
          </cell>
          <cell r="Q21859">
            <v>69.940000000000012</v>
          </cell>
          <cell r="R21859">
            <v>72.02000000000001</v>
          </cell>
          <cell r="S21859">
            <v>2.9</v>
          </cell>
        </row>
        <row r="21860">
          <cell r="A21860">
            <v>29051231</v>
          </cell>
          <cell r="B21860">
            <v>29051249</v>
          </cell>
          <cell r="C21860" t="str">
            <v/>
          </cell>
          <cell r="D21860" t="str">
            <v/>
          </cell>
          <cell r="E21860" t="str">
            <v/>
          </cell>
          <cell r="F21860" t="str">
            <v/>
          </cell>
          <cell r="G21860" t="str">
            <v/>
          </cell>
          <cell r="H21860" t="str">
            <v/>
          </cell>
          <cell r="I21860" t="str">
            <v/>
          </cell>
          <cell r="J21860" t="str">
            <v/>
          </cell>
          <cell r="K21860" t="str">
            <v/>
          </cell>
          <cell r="L21860" t="str">
            <v/>
          </cell>
          <cell r="M21860" t="str">
            <v/>
          </cell>
          <cell r="N21860" t="str">
            <v/>
          </cell>
          <cell r="O21860" t="str">
            <v/>
          </cell>
          <cell r="P21860" t="str">
            <v/>
          </cell>
          <cell r="Q21860" t="str">
            <v/>
          </cell>
          <cell r="R21860" t="str">
            <v/>
          </cell>
          <cell r="S21860" t="str">
            <v/>
          </cell>
        </row>
        <row r="21861">
          <cell r="A21861">
            <v>29051250</v>
          </cell>
          <cell r="B21861">
            <v>29052010</v>
          </cell>
          <cell r="C21861">
            <v>53693</v>
          </cell>
          <cell r="D21861" t="str">
            <v>ES</v>
          </cell>
          <cell r="E21861" t="str">
            <v>Capital</v>
          </cell>
          <cell r="F21861">
            <v>8.0000000000000002E-3</v>
          </cell>
          <cell r="G21861">
            <v>3</v>
          </cell>
          <cell r="H21861">
            <v>23.67</v>
          </cell>
          <cell r="I21861">
            <v>24.650000000000002</v>
          </cell>
          <cell r="J21861">
            <v>27.55</v>
          </cell>
          <cell r="K21861">
            <v>29.220000000000002</v>
          </cell>
          <cell r="L21861">
            <v>30.53</v>
          </cell>
          <cell r="M21861">
            <v>31.98</v>
          </cell>
          <cell r="N21861">
            <v>57.41</v>
          </cell>
          <cell r="O21861">
            <v>62.37</v>
          </cell>
          <cell r="P21861">
            <v>67.06</v>
          </cell>
          <cell r="Q21861">
            <v>69.940000000000012</v>
          </cell>
          <cell r="R21861">
            <v>72.02000000000001</v>
          </cell>
          <cell r="S21861">
            <v>2.9</v>
          </cell>
        </row>
        <row r="21862">
          <cell r="A21862">
            <v>29052011</v>
          </cell>
          <cell r="B21862">
            <v>29052013</v>
          </cell>
          <cell r="C21862" t="str">
            <v/>
          </cell>
          <cell r="D21862" t="str">
            <v/>
          </cell>
          <cell r="E21862" t="str">
            <v/>
          </cell>
          <cell r="F21862" t="str">
            <v/>
          </cell>
          <cell r="G21862" t="str">
            <v/>
          </cell>
          <cell r="H21862" t="str">
            <v/>
          </cell>
          <cell r="I21862" t="str">
            <v/>
          </cell>
          <cell r="J21862" t="str">
            <v/>
          </cell>
          <cell r="K21862" t="str">
            <v/>
          </cell>
          <cell r="L21862" t="str">
            <v/>
          </cell>
          <cell r="M21862" t="str">
            <v/>
          </cell>
          <cell r="N21862" t="str">
            <v/>
          </cell>
          <cell r="O21862" t="str">
            <v/>
          </cell>
          <cell r="P21862" t="str">
            <v/>
          </cell>
          <cell r="Q21862" t="str">
            <v/>
          </cell>
          <cell r="R21862" t="str">
            <v/>
          </cell>
          <cell r="S21862" t="str">
            <v/>
          </cell>
        </row>
        <row r="21863">
          <cell r="A21863">
            <v>29052014</v>
          </cell>
          <cell r="B21863">
            <v>29052014</v>
          </cell>
          <cell r="C21863">
            <v>53696</v>
          </cell>
          <cell r="D21863" t="str">
            <v>ES</v>
          </cell>
          <cell r="E21863" t="str">
            <v>Capital</v>
          </cell>
          <cell r="F21863">
            <v>8.0000000000000002E-3</v>
          </cell>
          <cell r="G21863">
            <v>3</v>
          </cell>
          <cell r="H21863">
            <v>23.67</v>
          </cell>
          <cell r="I21863">
            <v>24.650000000000002</v>
          </cell>
          <cell r="J21863">
            <v>27.55</v>
          </cell>
          <cell r="K21863">
            <v>29.220000000000002</v>
          </cell>
          <cell r="L21863">
            <v>30.53</v>
          </cell>
          <cell r="M21863">
            <v>31.98</v>
          </cell>
          <cell r="N21863">
            <v>57.41</v>
          </cell>
          <cell r="O21863">
            <v>62.37</v>
          </cell>
          <cell r="P21863">
            <v>67.06</v>
          </cell>
          <cell r="Q21863">
            <v>69.940000000000012</v>
          </cell>
          <cell r="R21863">
            <v>72.02000000000001</v>
          </cell>
          <cell r="S21863">
            <v>2.9</v>
          </cell>
        </row>
        <row r="21864">
          <cell r="A21864">
            <v>29052015</v>
          </cell>
          <cell r="B21864">
            <v>29052020</v>
          </cell>
          <cell r="C21864" t="str">
            <v/>
          </cell>
          <cell r="D21864" t="str">
            <v/>
          </cell>
          <cell r="E21864" t="str">
            <v/>
          </cell>
          <cell r="F21864" t="str">
            <v/>
          </cell>
          <cell r="G21864" t="str">
            <v/>
          </cell>
          <cell r="H21864" t="str">
            <v/>
          </cell>
          <cell r="I21864" t="str">
            <v/>
          </cell>
          <cell r="J21864" t="str">
            <v/>
          </cell>
          <cell r="K21864" t="str">
            <v/>
          </cell>
          <cell r="L21864" t="str">
            <v/>
          </cell>
          <cell r="M21864" t="str">
            <v/>
          </cell>
          <cell r="N21864" t="str">
            <v/>
          </cell>
          <cell r="O21864" t="str">
            <v/>
          </cell>
          <cell r="P21864" t="str">
            <v/>
          </cell>
          <cell r="Q21864" t="str">
            <v/>
          </cell>
          <cell r="R21864" t="str">
            <v/>
          </cell>
          <cell r="S21864" t="str">
            <v/>
          </cell>
        </row>
        <row r="21865">
          <cell r="A21865">
            <v>29052021</v>
          </cell>
          <cell r="B21865">
            <v>29052021</v>
          </cell>
          <cell r="C21865">
            <v>53699</v>
          </cell>
          <cell r="D21865" t="str">
            <v>ES</v>
          </cell>
          <cell r="E21865" t="str">
            <v>Capital</v>
          </cell>
          <cell r="F21865">
            <v>8.0000000000000002E-3</v>
          </cell>
          <cell r="G21865">
            <v>3</v>
          </cell>
          <cell r="H21865">
            <v>23.67</v>
          </cell>
          <cell r="I21865">
            <v>24.650000000000002</v>
          </cell>
          <cell r="J21865">
            <v>27.55</v>
          </cell>
          <cell r="K21865">
            <v>29.220000000000002</v>
          </cell>
          <cell r="L21865">
            <v>30.53</v>
          </cell>
          <cell r="M21865">
            <v>31.98</v>
          </cell>
          <cell r="N21865">
            <v>57.41</v>
          </cell>
          <cell r="O21865">
            <v>62.37</v>
          </cell>
          <cell r="P21865">
            <v>67.06</v>
          </cell>
          <cell r="Q21865">
            <v>69.940000000000012</v>
          </cell>
          <cell r="R21865">
            <v>72.02000000000001</v>
          </cell>
          <cell r="S21865">
            <v>2.9</v>
          </cell>
        </row>
        <row r="21866">
          <cell r="A21866">
            <v>29052022</v>
          </cell>
          <cell r="B21866">
            <v>29052024</v>
          </cell>
          <cell r="C21866" t="str">
            <v/>
          </cell>
          <cell r="D21866" t="str">
            <v/>
          </cell>
          <cell r="E21866" t="str">
            <v/>
          </cell>
          <cell r="F21866" t="str">
            <v/>
          </cell>
          <cell r="G21866" t="str">
            <v/>
          </cell>
          <cell r="H21866" t="str">
            <v/>
          </cell>
          <cell r="I21866" t="str">
            <v/>
          </cell>
          <cell r="J21866" t="str">
            <v/>
          </cell>
          <cell r="K21866" t="str">
            <v/>
          </cell>
          <cell r="L21866" t="str">
            <v/>
          </cell>
          <cell r="M21866" t="str">
            <v/>
          </cell>
          <cell r="N21866" t="str">
            <v/>
          </cell>
          <cell r="O21866" t="str">
            <v/>
          </cell>
          <cell r="P21866" t="str">
            <v/>
          </cell>
          <cell r="Q21866" t="str">
            <v/>
          </cell>
          <cell r="R21866" t="str">
            <v/>
          </cell>
          <cell r="S21866" t="str">
            <v/>
          </cell>
        </row>
        <row r="21867">
          <cell r="A21867">
            <v>29052025</v>
          </cell>
          <cell r="B21867">
            <v>29052025</v>
          </cell>
          <cell r="C21867">
            <v>53702</v>
          </cell>
          <cell r="D21867" t="str">
            <v>ES</v>
          </cell>
          <cell r="E21867" t="str">
            <v>Capital</v>
          </cell>
          <cell r="F21867">
            <v>8.0000000000000002E-3</v>
          </cell>
          <cell r="G21867">
            <v>3</v>
          </cell>
          <cell r="H21867">
            <v>23.67</v>
          </cell>
          <cell r="I21867">
            <v>24.650000000000002</v>
          </cell>
          <cell r="J21867">
            <v>27.55</v>
          </cell>
          <cell r="K21867">
            <v>29.220000000000002</v>
          </cell>
          <cell r="L21867">
            <v>30.53</v>
          </cell>
          <cell r="M21867">
            <v>31.98</v>
          </cell>
          <cell r="N21867">
            <v>57.41</v>
          </cell>
          <cell r="O21867">
            <v>62.37</v>
          </cell>
          <cell r="P21867">
            <v>67.06</v>
          </cell>
          <cell r="Q21867">
            <v>69.940000000000012</v>
          </cell>
          <cell r="R21867">
            <v>72.02000000000001</v>
          </cell>
          <cell r="S21867">
            <v>2.9</v>
          </cell>
        </row>
        <row r="21868">
          <cell r="A21868">
            <v>29052026</v>
          </cell>
          <cell r="B21868">
            <v>29052029</v>
          </cell>
          <cell r="C21868" t="str">
            <v/>
          </cell>
          <cell r="D21868" t="str">
            <v/>
          </cell>
          <cell r="E21868" t="str">
            <v/>
          </cell>
          <cell r="F21868" t="str">
            <v/>
          </cell>
          <cell r="G21868" t="str">
            <v/>
          </cell>
          <cell r="H21868" t="str">
            <v/>
          </cell>
          <cell r="I21868" t="str">
            <v/>
          </cell>
          <cell r="J21868" t="str">
            <v/>
          </cell>
          <cell r="K21868" t="str">
            <v/>
          </cell>
          <cell r="L21868" t="str">
            <v/>
          </cell>
          <cell r="M21868" t="str">
            <v/>
          </cell>
          <cell r="N21868" t="str">
            <v/>
          </cell>
          <cell r="O21868" t="str">
            <v/>
          </cell>
          <cell r="P21868" t="str">
            <v/>
          </cell>
          <cell r="Q21868" t="str">
            <v/>
          </cell>
          <cell r="R21868" t="str">
            <v/>
          </cell>
          <cell r="S21868" t="str">
            <v/>
          </cell>
        </row>
        <row r="21869">
          <cell r="A21869">
            <v>29052030</v>
          </cell>
          <cell r="B21869">
            <v>29052030</v>
          </cell>
          <cell r="C21869">
            <v>53705</v>
          </cell>
          <cell r="D21869" t="str">
            <v>ES</v>
          </cell>
          <cell r="E21869" t="str">
            <v>Capital</v>
          </cell>
          <cell r="F21869">
            <v>8.0000000000000002E-3</v>
          </cell>
          <cell r="G21869">
            <v>3</v>
          </cell>
          <cell r="H21869">
            <v>23.67</v>
          </cell>
          <cell r="I21869">
            <v>24.650000000000002</v>
          </cell>
          <cell r="J21869">
            <v>27.55</v>
          </cell>
          <cell r="K21869">
            <v>29.220000000000002</v>
          </cell>
          <cell r="L21869">
            <v>30.53</v>
          </cell>
          <cell r="M21869">
            <v>31.98</v>
          </cell>
          <cell r="N21869">
            <v>57.41</v>
          </cell>
          <cell r="O21869">
            <v>62.37</v>
          </cell>
          <cell r="P21869">
            <v>67.06</v>
          </cell>
          <cell r="Q21869">
            <v>69.940000000000012</v>
          </cell>
          <cell r="R21869">
            <v>72.02000000000001</v>
          </cell>
          <cell r="S21869">
            <v>2.9</v>
          </cell>
        </row>
        <row r="21870">
          <cell r="A21870">
            <v>29052031</v>
          </cell>
          <cell r="B21870">
            <v>29052031</v>
          </cell>
          <cell r="C21870" t="str">
            <v/>
          </cell>
          <cell r="D21870" t="str">
            <v/>
          </cell>
          <cell r="E21870" t="str">
            <v/>
          </cell>
          <cell r="F21870" t="str">
            <v/>
          </cell>
          <cell r="G21870" t="str">
            <v/>
          </cell>
          <cell r="H21870" t="str">
            <v/>
          </cell>
          <cell r="I21870" t="str">
            <v/>
          </cell>
          <cell r="J21870" t="str">
            <v/>
          </cell>
          <cell r="K21870" t="str">
            <v/>
          </cell>
          <cell r="L21870" t="str">
            <v/>
          </cell>
          <cell r="M21870" t="str">
            <v/>
          </cell>
          <cell r="N21870" t="str">
            <v/>
          </cell>
          <cell r="O21870" t="str">
            <v/>
          </cell>
          <cell r="P21870" t="str">
            <v/>
          </cell>
          <cell r="Q21870" t="str">
            <v/>
          </cell>
          <cell r="R21870" t="str">
            <v/>
          </cell>
          <cell r="S21870" t="str">
            <v/>
          </cell>
        </row>
        <row r="21871">
          <cell r="A21871">
            <v>29052032</v>
          </cell>
          <cell r="B21871">
            <v>29052032</v>
          </cell>
          <cell r="C21871">
            <v>53707</v>
          </cell>
          <cell r="D21871" t="str">
            <v>ES</v>
          </cell>
          <cell r="E21871" t="str">
            <v>Capital</v>
          </cell>
          <cell r="F21871">
            <v>8.0000000000000002E-3</v>
          </cell>
          <cell r="G21871">
            <v>3</v>
          </cell>
          <cell r="H21871">
            <v>23.67</v>
          </cell>
          <cell r="I21871">
            <v>24.650000000000002</v>
          </cell>
          <cell r="J21871">
            <v>27.55</v>
          </cell>
          <cell r="K21871">
            <v>29.220000000000002</v>
          </cell>
          <cell r="L21871">
            <v>30.53</v>
          </cell>
          <cell r="M21871">
            <v>31.98</v>
          </cell>
          <cell r="N21871">
            <v>57.41</v>
          </cell>
          <cell r="O21871">
            <v>62.37</v>
          </cell>
          <cell r="P21871">
            <v>67.06</v>
          </cell>
          <cell r="Q21871">
            <v>69.940000000000012</v>
          </cell>
          <cell r="R21871">
            <v>72.02000000000001</v>
          </cell>
          <cell r="S21871">
            <v>2.9</v>
          </cell>
        </row>
        <row r="21872">
          <cell r="A21872">
            <v>29052033</v>
          </cell>
          <cell r="B21872">
            <v>29052033</v>
          </cell>
          <cell r="C21872" t="str">
            <v/>
          </cell>
          <cell r="D21872" t="str">
            <v/>
          </cell>
          <cell r="E21872" t="str">
            <v/>
          </cell>
          <cell r="F21872" t="str">
            <v/>
          </cell>
          <cell r="G21872" t="str">
            <v/>
          </cell>
          <cell r="H21872" t="str">
            <v/>
          </cell>
          <cell r="I21872" t="str">
            <v/>
          </cell>
          <cell r="J21872" t="str">
            <v/>
          </cell>
          <cell r="K21872" t="str">
            <v/>
          </cell>
          <cell r="L21872" t="str">
            <v/>
          </cell>
          <cell r="M21872" t="str">
            <v/>
          </cell>
          <cell r="N21872" t="str">
            <v/>
          </cell>
          <cell r="O21872" t="str">
            <v/>
          </cell>
          <cell r="P21872" t="str">
            <v/>
          </cell>
          <cell r="Q21872" t="str">
            <v/>
          </cell>
          <cell r="R21872" t="str">
            <v/>
          </cell>
          <cell r="S21872" t="str">
            <v/>
          </cell>
        </row>
        <row r="21873">
          <cell r="A21873">
            <v>29052034</v>
          </cell>
          <cell r="B21873">
            <v>29052034</v>
          </cell>
          <cell r="C21873">
            <v>53709</v>
          </cell>
          <cell r="D21873" t="str">
            <v>ES</v>
          </cell>
          <cell r="E21873" t="str">
            <v>Capital</v>
          </cell>
          <cell r="F21873">
            <v>8.0000000000000002E-3</v>
          </cell>
          <cell r="G21873">
            <v>3</v>
          </cell>
          <cell r="H21873">
            <v>23.67</v>
          </cell>
          <cell r="I21873">
            <v>24.650000000000002</v>
          </cell>
          <cell r="J21873">
            <v>27.55</v>
          </cell>
          <cell r="K21873">
            <v>29.220000000000002</v>
          </cell>
          <cell r="L21873">
            <v>30.53</v>
          </cell>
          <cell r="M21873">
            <v>31.98</v>
          </cell>
          <cell r="N21873">
            <v>57.41</v>
          </cell>
          <cell r="O21873">
            <v>62.37</v>
          </cell>
          <cell r="P21873">
            <v>67.06</v>
          </cell>
          <cell r="Q21873">
            <v>69.940000000000012</v>
          </cell>
          <cell r="R21873">
            <v>72.02000000000001</v>
          </cell>
          <cell r="S21873">
            <v>2.9</v>
          </cell>
        </row>
        <row r="21874">
          <cell r="A21874">
            <v>29052035</v>
          </cell>
          <cell r="B21874">
            <v>29052035</v>
          </cell>
          <cell r="C21874" t="str">
            <v/>
          </cell>
          <cell r="D21874" t="str">
            <v/>
          </cell>
          <cell r="E21874" t="str">
            <v/>
          </cell>
          <cell r="F21874" t="str">
            <v/>
          </cell>
          <cell r="G21874" t="str">
            <v/>
          </cell>
          <cell r="H21874" t="str">
            <v/>
          </cell>
          <cell r="I21874" t="str">
            <v/>
          </cell>
          <cell r="J21874" t="str">
            <v/>
          </cell>
          <cell r="K21874" t="str">
            <v/>
          </cell>
          <cell r="L21874" t="str">
            <v/>
          </cell>
          <cell r="M21874" t="str">
            <v/>
          </cell>
          <cell r="N21874" t="str">
            <v/>
          </cell>
          <cell r="O21874" t="str">
            <v/>
          </cell>
          <cell r="P21874" t="str">
            <v/>
          </cell>
          <cell r="Q21874" t="str">
            <v/>
          </cell>
          <cell r="R21874" t="str">
            <v/>
          </cell>
          <cell r="S21874" t="str">
            <v/>
          </cell>
        </row>
        <row r="21875">
          <cell r="A21875">
            <v>29052036</v>
          </cell>
          <cell r="B21875">
            <v>29052038</v>
          </cell>
          <cell r="C21875">
            <v>53712</v>
          </cell>
          <cell r="D21875" t="str">
            <v>ES</v>
          </cell>
          <cell r="E21875" t="str">
            <v>Capital</v>
          </cell>
          <cell r="F21875">
            <v>8.0000000000000002E-3</v>
          </cell>
          <cell r="G21875">
            <v>3</v>
          </cell>
          <cell r="H21875">
            <v>23.67</v>
          </cell>
          <cell r="I21875">
            <v>24.650000000000002</v>
          </cell>
          <cell r="J21875">
            <v>27.55</v>
          </cell>
          <cell r="K21875">
            <v>29.220000000000002</v>
          </cell>
          <cell r="L21875">
            <v>30.53</v>
          </cell>
          <cell r="M21875">
            <v>31.98</v>
          </cell>
          <cell r="N21875">
            <v>57.41</v>
          </cell>
          <cell r="O21875">
            <v>62.37</v>
          </cell>
          <cell r="P21875">
            <v>67.06</v>
          </cell>
          <cell r="Q21875">
            <v>69.940000000000012</v>
          </cell>
          <cell r="R21875">
            <v>72.02000000000001</v>
          </cell>
          <cell r="S21875">
            <v>2.9</v>
          </cell>
        </row>
        <row r="21876">
          <cell r="A21876">
            <v>29052039</v>
          </cell>
          <cell r="B21876">
            <v>29052043</v>
          </cell>
          <cell r="C21876" t="str">
            <v/>
          </cell>
          <cell r="D21876" t="str">
            <v/>
          </cell>
          <cell r="E21876" t="str">
            <v/>
          </cell>
          <cell r="F21876" t="str">
            <v/>
          </cell>
          <cell r="G21876" t="str">
            <v/>
          </cell>
          <cell r="H21876" t="str">
            <v/>
          </cell>
          <cell r="I21876" t="str">
            <v/>
          </cell>
          <cell r="J21876" t="str">
            <v/>
          </cell>
          <cell r="K21876" t="str">
            <v/>
          </cell>
          <cell r="L21876" t="str">
            <v/>
          </cell>
          <cell r="M21876" t="str">
            <v/>
          </cell>
          <cell r="N21876" t="str">
            <v/>
          </cell>
          <cell r="O21876" t="str">
            <v/>
          </cell>
          <cell r="P21876" t="str">
            <v/>
          </cell>
          <cell r="Q21876" t="str">
            <v/>
          </cell>
          <cell r="R21876" t="str">
            <v/>
          </cell>
          <cell r="S21876" t="str">
            <v/>
          </cell>
        </row>
        <row r="21877">
          <cell r="A21877">
            <v>29052044</v>
          </cell>
          <cell r="B21877">
            <v>29052044</v>
          </cell>
          <cell r="C21877">
            <v>53715</v>
          </cell>
          <cell r="D21877" t="str">
            <v>ES</v>
          </cell>
          <cell r="E21877" t="str">
            <v>Capital</v>
          </cell>
          <cell r="F21877">
            <v>8.0000000000000002E-3</v>
          </cell>
          <cell r="G21877">
            <v>3</v>
          </cell>
          <cell r="H21877">
            <v>23.67</v>
          </cell>
          <cell r="I21877">
            <v>24.650000000000002</v>
          </cell>
          <cell r="J21877">
            <v>27.55</v>
          </cell>
          <cell r="K21877">
            <v>29.220000000000002</v>
          </cell>
          <cell r="L21877">
            <v>30.53</v>
          </cell>
          <cell r="M21877">
            <v>31.98</v>
          </cell>
          <cell r="N21877">
            <v>57.41</v>
          </cell>
          <cell r="O21877">
            <v>62.37</v>
          </cell>
          <cell r="P21877">
            <v>67.06</v>
          </cell>
          <cell r="Q21877">
            <v>69.940000000000012</v>
          </cell>
          <cell r="R21877">
            <v>72.02000000000001</v>
          </cell>
          <cell r="S21877">
            <v>2.9</v>
          </cell>
        </row>
        <row r="21878">
          <cell r="A21878">
            <v>29052045</v>
          </cell>
          <cell r="B21878">
            <v>29052049</v>
          </cell>
          <cell r="C21878" t="str">
            <v/>
          </cell>
          <cell r="D21878" t="str">
            <v/>
          </cell>
          <cell r="E21878" t="str">
            <v/>
          </cell>
          <cell r="F21878" t="str">
            <v/>
          </cell>
          <cell r="G21878" t="str">
            <v/>
          </cell>
          <cell r="H21878" t="str">
            <v/>
          </cell>
          <cell r="I21878" t="str">
            <v/>
          </cell>
          <cell r="J21878" t="str">
            <v/>
          </cell>
          <cell r="K21878" t="str">
            <v/>
          </cell>
          <cell r="L21878" t="str">
            <v/>
          </cell>
          <cell r="M21878" t="str">
            <v/>
          </cell>
          <cell r="N21878" t="str">
            <v/>
          </cell>
          <cell r="O21878" t="str">
            <v/>
          </cell>
          <cell r="P21878" t="str">
            <v/>
          </cell>
          <cell r="Q21878" t="str">
            <v/>
          </cell>
          <cell r="R21878" t="str">
            <v/>
          </cell>
          <cell r="S21878" t="str">
            <v/>
          </cell>
        </row>
        <row r="21879">
          <cell r="A21879">
            <v>29052050</v>
          </cell>
          <cell r="B21879">
            <v>29052050</v>
          </cell>
          <cell r="C21879">
            <v>53718</v>
          </cell>
          <cell r="D21879" t="str">
            <v>ES</v>
          </cell>
          <cell r="E21879" t="str">
            <v>Capital</v>
          </cell>
          <cell r="F21879">
            <v>8.0000000000000002E-3</v>
          </cell>
          <cell r="G21879">
            <v>3</v>
          </cell>
          <cell r="H21879">
            <v>23.67</v>
          </cell>
          <cell r="I21879">
            <v>24.650000000000002</v>
          </cell>
          <cell r="J21879">
            <v>27.55</v>
          </cell>
          <cell r="K21879">
            <v>29.220000000000002</v>
          </cell>
          <cell r="L21879">
            <v>30.53</v>
          </cell>
          <cell r="M21879">
            <v>31.98</v>
          </cell>
          <cell r="N21879">
            <v>57.41</v>
          </cell>
          <cell r="O21879">
            <v>62.37</v>
          </cell>
          <cell r="P21879">
            <v>67.06</v>
          </cell>
          <cell r="Q21879">
            <v>69.940000000000012</v>
          </cell>
          <cell r="R21879">
            <v>72.02000000000001</v>
          </cell>
          <cell r="S21879">
            <v>2.9</v>
          </cell>
        </row>
        <row r="21880">
          <cell r="A21880">
            <v>29052051</v>
          </cell>
          <cell r="B21880">
            <v>29052058</v>
          </cell>
          <cell r="C21880" t="str">
            <v/>
          </cell>
          <cell r="D21880" t="str">
            <v/>
          </cell>
          <cell r="E21880" t="str">
            <v/>
          </cell>
          <cell r="F21880" t="str">
            <v/>
          </cell>
          <cell r="G21880" t="str">
            <v/>
          </cell>
          <cell r="H21880" t="str">
            <v/>
          </cell>
          <cell r="I21880" t="str">
            <v/>
          </cell>
          <cell r="J21880" t="str">
            <v/>
          </cell>
          <cell r="K21880" t="str">
            <v/>
          </cell>
          <cell r="L21880" t="str">
            <v/>
          </cell>
          <cell r="M21880" t="str">
            <v/>
          </cell>
          <cell r="N21880" t="str">
            <v/>
          </cell>
          <cell r="O21880" t="str">
            <v/>
          </cell>
          <cell r="P21880" t="str">
            <v/>
          </cell>
          <cell r="Q21880" t="str">
            <v/>
          </cell>
          <cell r="R21880" t="str">
            <v/>
          </cell>
          <cell r="S21880" t="str">
            <v/>
          </cell>
        </row>
        <row r="21881">
          <cell r="A21881">
            <v>29052059</v>
          </cell>
          <cell r="B21881">
            <v>29052060</v>
          </cell>
          <cell r="C21881">
            <v>53722</v>
          </cell>
          <cell r="D21881" t="str">
            <v>ES</v>
          </cell>
          <cell r="E21881" t="str">
            <v>Capital</v>
          </cell>
          <cell r="F21881">
            <v>8.0000000000000002E-3</v>
          </cell>
          <cell r="G21881">
            <v>3</v>
          </cell>
          <cell r="H21881">
            <v>23.67</v>
          </cell>
          <cell r="I21881">
            <v>24.650000000000002</v>
          </cell>
          <cell r="J21881">
            <v>27.55</v>
          </cell>
          <cell r="K21881">
            <v>29.220000000000002</v>
          </cell>
          <cell r="L21881">
            <v>30.53</v>
          </cell>
          <cell r="M21881">
            <v>31.98</v>
          </cell>
          <cell r="N21881">
            <v>57.41</v>
          </cell>
          <cell r="O21881">
            <v>62.37</v>
          </cell>
          <cell r="P21881">
            <v>67.06</v>
          </cell>
          <cell r="Q21881">
            <v>69.940000000000012</v>
          </cell>
          <cell r="R21881">
            <v>72.02000000000001</v>
          </cell>
          <cell r="S21881">
            <v>2.9</v>
          </cell>
        </row>
        <row r="21882">
          <cell r="A21882">
            <v>29052061</v>
          </cell>
          <cell r="B21882">
            <v>29052061</v>
          </cell>
          <cell r="C21882" t="str">
            <v/>
          </cell>
          <cell r="D21882" t="str">
            <v/>
          </cell>
          <cell r="E21882" t="str">
            <v/>
          </cell>
          <cell r="F21882" t="str">
            <v/>
          </cell>
          <cell r="G21882" t="str">
            <v/>
          </cell>
          <cell r="H21882" t="str">
            <v/>
          </cell>
          <cell r="I21882" t="str">
            <v/>
          </cell>
          <cell r="J21882" t="str">
            <v/>
          </cell>
          <cell r="K21882" t="str">
            <v/>
          </cell>
          <cell r="L21882" t="str">
            <v/>
          </cell>
          <cell r="M21882" t="str">
            <v/>
          </cell>
          <cell r="N21882" t="str">
            <v/>
          </cell>
          <cell r="O21882" t="str">
            <v/>
          </cell>
          <cell r="P21882" t="str">
            <v/>
          </cell>
          <cell r="Q21882" t="str">
            <v/>
          </cell>
          <cell r="R21882" t="str">
            <v/>
          </cell>
          <cell r="S21882" t="str">
            <v/>
          </cell>
        </row>
        <row r="21883">
          <cell r="A21883">
            <v>29052062</v>
          </cell>
          <cell r="B21883">
            <v>29052062</v>
          </cell>
          <cell r="C21883">
            <v>53724</v>
          </cell>
          <cell r="D21883" t="str">
            <v>ES</v>
          </cell>
          <cell r="E21883" t="str">
            <v>Capital</v>
          </cell>
          <cell r="F21883">
            <v>8.0000000000000002E-3</v>
          </cell>
          <cell r="G21883">
            <v>3</v>
          </cell>
          <cell r="H21883">
            <v>23.67</v>
          </cell>
          <cell r="I21883">
            <v>24.650000000000002</v>
          </cell>
          <cell r="J21883">
            <v>27.55</v>
          </cell>
          <cell r="K21883">
            <v>29.220000000000002</v>
          </cell>
          <cell r="L21883">
            <v>30.53</v>
          </cell>
          <cell r="M21883">
            <v>31.98</v>
          </cell>
          <cell r="N21883">
            <v>57.41</v>
          </cell>
          <cell r="O21883">
            <v>62.37</v>
          </cell>
          <cell r="P21883">
            <v>67.06</v>
          </cell>
          <cell r="Q21883">
            <v>69.940000000000012</v>
          </cell>
          <cell r="R21883">
            <v>72.02000000000001</v>
          </cell>
          <cell r="S21883">
            <v>2.9</v>
          </cell>
        </row>
        <row r="21884">
          <cell r="A21884">
            <v>29052063</v>
          </cell>
          <cell r="B21884">
            <v>29052063</v>
          </cell>
          <cell r="C21884" t="str">
            <v/>
          </cell>
          <cell r="D21884" t="str">
            <v/>
          </cell>
          <cell r="E21884" t="str">
            <v/>
          </cell>
          <cell r="F21884" t="str">
            <v/>
          </cell>
          <cell r="G21884" t="str">
            <v/>
          </cell>
          <cell r="H21884" t="str">
            <v/>
          </cell>
          <cell r="I21884" t="str">
            <v/>
          </cell>
          <cell r="J21884" t="str">
            <v/>
          </cell>
          <cell r="K21884" t="str">
            <v/>
          </cell>
          <cell r="L21884" t="str">
            <v/>
          </cell>
          <cell r="M21884" t="str">
            <v/>
          </cell>
          <cell r="N21884" t="str">
            <v/>
          </cell>
          <cell r="O21884" t="str">
            <v/>
          </cell>
          <cell r="P21884" t="str">
            <v/>
          </cell>
          <cell r="Q21884" t="str">
            <v/>
          </cell>
          <cell r="R21884" t="str">
            <v/>
          </cell>
          <cell r="S21884" t="str">
            <v/>
          </cell>
        </row>
        <row r="21885">
          <cell r="A21885">
            <v>29052064</v>
          </cell>
          <cell r="B21885">
            <v>29052065</v>
          </cell>
          <cell r="C21885">
            <v>53727</v>
          </cell>
          <cell r="D21885" t="str">
            <v>ES</v>
          </cell>
          <cell r="E21885" t="str">
            <v>Capital</v>
          </cell>
          <cell r="F21885">
            <v>8.0000000000000002E-3</v>
          </cell>
          <cell r="G21885">
            <v>3</v>
          </cell>
          <cell r="H21885">
            <v>23.67</v>
          </cell>
          <cell r="I21885">
            <v>24.650000000000002</v>
          </cell>
          <cell r="J21885">
            <v>27.55</v>
          </cell>
          <cell r="K21885">
            <v>29.220000000000002</v>
          </cell>
          <cell r="L21885">
            <v>30.53</v>
          </cell>
          <cell r="M21885">
            <v>31.98</v>
          </cell>
          <cell r="N21885">
            <v>57.41</v>
          </cell>
          <cell r="O21885">
            <v>62.37</v>
          </cell>
          <cell r="P21885">
            <v>67.06</v>
          </cell>
          <cell r="Q21885">
            <v>69.940000000000012</v>
          </cell>
          <cell r="R21885">
            <v>72.02000000000001</v>
          </cell>
          <cell r="S21885">
            <v>2.9</v>
          </cell>
        </row>
        <row r="21886">
          <cell r="A21886">
            <v>29052066</v>
          </cell>
          <cell r="B21886">
            <v>29052089</v>
          </cell>
          <cell r="C21886" t="str">
            <v/>
          </cell>
          <cell r="D21886" t="str">
            <v/>
          </cell>
          <cell r="E21886" t="str">
            <v/>
          </cell>
          <cell r="F21886" t="str">
            <v/>
          </cell>
          <cell r="G21886" t="str">
            <v/>
          </cell>
          <cell r="H21886" t="str">
            <v/>
          </cell>
          <cell r="I21886" t="str">
            <v/>
          </cell>
          <cell r="J21886" t="str">
            <v/>
          </cell>
          <cell r="K21886" t="str">
            <v/>
          </cell>
          <cell r="L21886" t="str">
            <v/>
          </cell>
          <cell r="M21886" t="str">
            <v/>
          </cell>
          <cell r="N21886" t="str">
            <v/>
          </cell>
          <cell r="O21886" t="str">
            <v/>
          </cell>
          <cell r="P21886" t="str">
            <v/>
          </cell>
          <cell r="Q21886" t="str">
            <v/>
          </cell>
          <cell r="R21886" t="str">
            <v/>
          </cell>
          <cell r="S21886" t="str">
            <v/>
          </cell>
        </row>
        <row r="21887">
          <cell r="A21887">
            <v>29052090</v>
          </cell>
          <cell r="B21887">
            <v>29052090</v>
          </cell>
          <cell r="C21887">
            <v>53730</v>
          </cell>
          <cell r="D21887" t="str">
            <v>ES</v>
          </cell>
          <cell r="E21887" t="str">
            <v>Capital</v>
          </cell>
          <cell r="F21887">
            <v>8.0000000000000002E-3</v>
          </cell>
          <cell r="G21887">
            <v>3</v>
          </cell>
          <cell r="H21887">
            <v>23.67</v>
          </cell>
          <cell r="I21887">
            <v>24.650000000000002</v>
          </cell>
          <cell r="J21887">
            <v>27.55</v>
          </cell>
          <cell r="K21887">
            <v>29.220000000000002</v>
          </cell>
          <cell r="L21887">
            <v>30.53</v>
          </cell>
          <cell r="M21887">
            <v>31.98</v>
          </cell>
          <cell r="N21887">
            <v>57.41</v>
          </cell>
          <cell r="O21887">
            <v>62.37</v>
          </cell>
          <cell r="P21887">
            <v>67.06</v>
          </cell>
          <cell r="Q21887">
            <v>69.940000000000012</v>
          </cell>
          <cell r="R21887">
            <v>72.02000000000001</v>
          </cell>
          <cell r="S21887">
            <v>2.9</v>
          </cell>
        </row>
        <row r="21888">
          <cell r="A21888">
            <v>29052091</v>
          </cell>
          <cell r="B21888">
            <v>29052099</v>
          </cell>
          <cell r="C21888" t="str">
            <v/>
          </cell>
          <cell r="D21888" t="str">
            <v/>
          </cell>
          <cell r="E21888" t="str">
            <v/>
          </cell>
          <cell r="F21888" t="str">
            <v/>
          </cell>
          <cell r="G21888" t="str">
            <v/>
          </cell>
          <cell r="H21888" t="str">
            <v/>
          </cell>
          <cell r="I21888" t="str">
            <v/>
          </cell>
          <cell r="J21888" t="str">
            <v/>
          </cell>
          <cell r="K21888" t="str">
            <v/>
          </cell>
          <cell r="L21888" t="str">
            <v/>
          </cell>
          <cell r="M21888" t="str">
            <v/>
          </cell>
          <cell r="N21888" t="str">
            <v/>
          </cell>
          <cell r="O21888" t="str">
            <v/>
          </cell>
          <cell r="P21888" t="str">
            <v/>
          </cell>
          <cell r="Q21888" t="str">
            <v/>
          </cell>
          <cell r="R21888" t="str">
            <v/>
          </cell>
          <cell r="S21888" t="str">
            <v/>
          </cell>
        </row>
        <row r="21889">
          <cell r="A21889">
            <v>29052100</v>
          </cell>
          <cell r="B21889">
            <v>29052165</v>
          </cell>
          <cell r="C21889">
            <v>53734</v>
          </cell>
          <cell r="D21889" t="str">
            <v>ES</v>
          </cell>
          <cell r="E21889" t="str">
            <v>Capital</v>
          </cell>
          <cell r="F21889">
            <v>8.0000000000000002E-3</v>
          </cell>
          <cell r="G21889">
            <v>3</v>
          </cell>
          <cell r="H21889">
            <v>23.67</v>
          </cell>
          <cell r="I21889">
            <v>24.650000000000002</v>
          </cell>
          <cell r="J21889">
            <v>27.55</v>
          </cell>
          <cell r="K21889">
            <v>29.220000000000002</v>
          </cell>
          <cell r="L21889">
            <v>30.53</v>
          </cell>
          <cell r="M21889">
            <v>31.98</v>
          </cell>
          <cell r="N21889">
            <v>57.41</v>
          </cell>
          <cell r="O21889">
            <v>62.37</v>
          </cell>
          <cell r="P21889">
            <v>67.06</v>
          </cell>
          <cell r="Q21889">
            <v>69.940000000000012</v>
          </cell>
          <cell r="R21889">
            <v>72.02000000000001</v>
          </cell>
          <cell r="S21889">
            <v>2.9</v>
          </cell>
        </row>
        <row r="21890">
          <cell r="A21890">
            <v>29052166</v>
          </cell>
          <cell r="B21890">
            <v>29052171</v>
          </cell>
          <cell r="C21890" t="str">
            <v/>
          </cell>
          <cell r="D21890" t="str">
            <v/>
          </cell>
          <cell r="E21890" t="str">
            <v/>
          </cell>
          <cell r="F21890" t="str">
            <v/>
          </cell>
          <cell r="G21890" t="str">
            <v/>
          </cell>
          <cell r="H21890" t="str">
            <v/>
          </cell>
          <cell r="I21890" t="str">
            <v/>
          </cell>
          <cell r="J21890" t="str">
            <v/>
          </cell>
          <cell r="K21890" t="str">
            <v/>
          </cell>
          <cell r="L21890" t="str">
            <v/>
          </cell>
          <cell r="M21890" t="str">
            <v/>
          </cell>
          <cell r="N21890" t="str">
            <v/>
          </cell>
          <cell r="O21890" t="str">
            <v/>
          </cell>
          <cell r="P21890" t="str">
            <v/>
          </cell>
          <cell r="Q21890" t="str">
            <v/>
          </cell>
          <cell r="R21890" t="str">
            <v/>
          </cell>
          <cell r="S21890" t="str">
            <v/>
          </cell>
        </row>
        <row r="21891">
          <cell r="A21891">
            <v>29052172</v>
          </cell>
          <cell r="B21891">
            <v>29052703</v>
          </cell>
          <cell r="C21891">
            <v>53738</v>
          </cell>
          <cell r="D21891" t="str">
            <v>ES</v>
          </cell>
          <cell r="E21891" t="str">
            <v>Capital</v>
          </cell>
          <cell r="F21891">
            <v>8.0000000000000002E-3</v>
          </cell>
          <cell r="G21891">
            <v>3</v>
          </cell>
          <cell r="H21891">
            <v>23.67</v>
          </cell>
          <cell r="I21891">
            <v>24.650000000000002</v>
          </cell>
          <cell r="J21891">
            <v>27.55</v>
          </cell>
          <cell r="K21891">
            <v>29.220000000000002</v>
          </cell>
          <cell r="L21891">
            <v>30.53</v>
          </cell>
          <cell r="M21891">
            <v>31.98</v>
          </cell>
          <cell r="N21891">
            <v>57.41</v>
          </cell>
          <cell r="O21891">
            <v>62.37</v>
          </cell>
          <cell r="P21891">
            <v>67.06</v>
          </cell>
          <cell r="Q21891">
            <v>69.940000000000012</v>
          </cell>
          <cell r="R21891">
            <v>72.02000000000001</v>
          </cell>
          <cell r="S21891">
            <v>2.9</v>
          </cell>
        </row>
        <row r="21892">
          <cell r="A21892">
            <v>29052704</v>
          </cell>
          <cell r="B21892">
            <v>29052705</v>
          </cell>
          <cell r="C21892" t="str">
            <v/>
          </cell>
          <cell r="D21892" t="str">
            <v/>
          </cell>
          <cell r="E21892" t="str">
            <v/>
          </cell>
          <cell r="F21892" t="str">
            <v/>
          </cell>
          <cell r="G21892" t="str">
            <v/>
          </cell>
          <cell r="H21892" t="str">
            <v/>
          </cell>
          <cell r="I21892" t="str">
            <v/>
          </cell>
          <cell r="J21892" t="str">
            <v/>
          </cell>
          <cell r="K21892" t="str">
            <v/>
          </cell>
          <cell r="L21892" t="str">
            <v/>
          </cell>
          <cell r="M21892" t="str">
            <v/>
          </cell>
          <cell r="N21892" t="str">
            <v/>
          </cell>
          <cell r="O21892" t="str">
            <v/>
          </cell>
          <cell r="P21892" t="str">
            <v/>
          </cell>
          <cell r="Q21892" t="str">
            <v/>
          </cell>
          <cell r="R21892" t="str">
            <v/>
          </cell>
          <cell r="S21892" t="str">
            <v/>
          </cell>
        </row>
        <row r="21893">
          <cell r="A21893">
            <v>29052706</v>
          </cell>
          <cell r="B21893">
            <v>29052706</v>
          </cell>
          <cell r="C21893">
            <v>53741</v>
          </cell>
          <cell r="D21893" t="str">
            <v>ES</v>
          </cell>
          <cell r="E21893" t="str">
            <v>Capital</v>
          </cell>
          <cell r="F21893">
            <v>8.0000000000000002E-3</v>
          </cell>
          <cell r="G21893">
            <v>3</v>
          </cell>
          <cell r="H21893">
            <v>23.67</v>
          </cell>
          <cell r="I21893">
            <v>24.650000000000002</v>
          </cell>
          <cell r="J21893">
            <v>27.55</v>
          </cell>
          <cell r="K21893">
            <v>29.220000000000002</v>
          </cell>
          <cell r="L21893">
            <v>30.53</v>
          </cell>
          <cell r="M21893">
            <v>31.98</v>
          </cell>
          <cell r="N21893">
            <v>57.41</v>
          </cell>
          <cell r="O21893">
            <v>62.37</v>
          </cell>
          <cell r="P21893">
            <v>67.06</v>
          </cell>
          <cell r="Q21893">
            <v>69.940000000000012</v>
          </cell>
          <cell r="R21893">
            <v>72.02000000000001</v>
          </cell>
          <cell r="S21893">
            <v>2.9</v>
          </cell>
        </row>
        <row r="21894">
          <cell r="A21894">
            <v>29052707</v>
          </cell>
          <cell r="B21894">
            <v>29052729</v>
          </cell>
          <cell r="C21894" t="str">
            <v/>
          </cell>
          <cell r="D21894" t="str">
            <v/>
          </cell>
          <cell r="E21894" t="str">
            <v/>
          </cell>
          <cell r="F21894" t="str">
            <v/>
          </cell>
          <cell r="G21894" t="str">
            <v/>
          </cell>
          <cell r="H21894" t="str">
            <v/>
          </cell>
          <cell r="I21894" t="str">
            <v/>
          </cell>
          <cell r="J21894" t="str">
            <v/>
          </cell>
          <cell r="K21894" t="str">
            <v/>
          </cell>
          <cell r="L21894" t="str">
            <v/>
          </cell>
          <cell r="M21894" t="str">
            <v/>
          </cell>
          <cell r="N21894" t="str">
            <v/>
          </cell>
          <cell r="O21894" t="str">
            <v/>
          </cell>
          <cell r="P21894" t="str">
            <v/>
          </cell>
          <cell r="Q21894" t="str">
            <v/>
          </cell>
          <cell r="R21894" t="str">
            <v/>
          </cell>
          <cell r="S21894" t="str">
            <v/>
          </cell>
        </row>
        <row r="21895">
          <cell r="A21895">
            <v>29052730</v>
          </cell>
          <cell r="B21895">
            <v>29052800</v>
          </cell>
          <cell r="C21895">
            <v>53745</v>
          </cell>
          <cell r="D21895" t="str">
            <v>ES</v>
          </cell>
          <cell r="E21895" t="str">
            <v>Capital</v>
          </cell>
          <cell r="F21895">
            <v>8.0000000000000002E-3</v>
          </cell>
          <cell r="G21895">
            <v>3</v>
          </cell>
          <cell r="H21895">
            <v>23.67</v>
          </cell>
          <cell r="I21895">
            <v>24.650000000000002</v>
          </cell>
          <cell r="J21895">
            <v>27.55</v>
          </cell>
          <cell r="K21895">
            <v>29.220000000000002</v>
          </cell>
          <cell r="L21895">
            <v>30.53</v>
          </cell>
          <cell r="M21895">
            <v>31.98</v>
          </cell>
          <cell r="N21895">
            <v>57.41</v>
          </cell>
          <cell r="O21895">
            <v>62.37</v>
          </cell>
          <cell r="P21895">
            <v>67.06</v>
          </cell>
          <cell r="Q21895">
            <v>69.940000000000012</v>
          </cell>
          <cell r="R21895">
            <v>72.02000000000001</v>
          </cell>
          <cell r="S21895">
            <v>2.9</v>
          </cell>
        </row>
        <row r="21896">
          <cell r="A21896">
            <v>29052801</v>
          </cell>
          <cell r="B21896">
            <v>29052899</v>
          </cell>
          <cell r="C21896" t="str">
            <v/>
          </cell>
          <cell r="D21896" t="str">
            <v/>
          </cell>
          <cell r="E21896" t="str">
            <v/>
          </cell>
          <cell r="F21896" t="str">
            <v/>
          </cell>
          <cell r="G21896" t="str">
            <v/>
          </cell>
          <cell r="H21896" t="str">
            <v/>
          </cell>
          <cell r="I21896" t="str">
            <v/>
          </cell>
          <cell r="J21896" t="str">
            <v/>
          </cell>
          <cell r="K21896" t="str">
            <v/>
          </cell>
          <cell r="L21896" t="str">
            <v/>
          </cell>
          <cell r="M21896" t="str">
            <v/>
          </cell>
          <cell r="N21896" t="str">
            <v/>
          </cell>
          <cell r="O21896" t="str">
            <v/>
          </cell>
          <cell r="P21896" t="str">
            <v/>
          </cell>
          <cell r="Q21896" t="str">
            <v/>
          </cell>
          <cell r="R21896" t="str">
            <v/>
          </cell>
          <cell r="S21896" t="str">
            <v/>
          </cell>
        </row>
        <row r="21897">
          <cell r="A21897">
            <v>29052900</v>
          </cell>
          <cell r="B21897">
            <v>29052908</v>
          </cell>
          <cell r="C21897">
            <v>53749</v>
          </cell>
          <cell r="D21897" t="str">
            <v>ES</v>
          </cell>
          <cell r="E21897" t="str">
            <v>Capital</v>
          </cell>
          <cell r="F21897">
            <v>8.0000000000000002E-3</v>
          </cell>
          <cell r="G21897">
            <v>3</v>
          </cell>
          <cell r="H21897">
            <v>23.67</v>
          </cell>
          <cell r="I21897">
            <v>24.650000000000002</v>
          </cell>
          <cell r="J21897">
            <v>27.55</v>
          </cell>
          <cell r="K21897">
            <v>29.220000000000002</v>
          </cell>
          <cell r="L21897">
            <v>30.53</v>
          </cell>
          <cell r="M21897">
            <v>31.98</v>
          </cell>
          <cell r="N21897">
            <v>57.41</v>
          </cell>
          <cell r="O21897">
            <v>62.37</v>
          </cell>
          <cell r="P21897">
            <v>67.06</v>
          </cell>
          <cell r="Q21897">
            <v>69.940000000000012</v>
          </cell>
          <cell r="R21897">
            <v>72.02000000000001</v>
          </cell>
          <cell r="S21897">
            <v>2.9</v>
          </cell>
        </row>
        <row r="21898">
          <cell r="A21898">
            <v>29052909</v>
          </cell>
          <cell r="B21898">
            <v>29052910</v>
          </cell>
          <cell r="C21898" t="str">
            <v/>
          </cell>
          <cell r="D21898" t="str">
            <v/>
          </cell>
          <cell r="E21898" t="str">
            <v/>
          </cell>
          <cell r="F21898" t="str">
            <v/>
          </cell>
          <cell r="G21898" t="str">
            <v/>
          </cell>
          <cell r="H21898" t="str">
            <v/>
          </cell>
          <cell r="I21898" t="str">
            <v/>
          </cell>
          <cell r="J21898" t="str">
            <v/>
          </cell>
          <cell r="K21898" t="str">
            <v/>
          </cell>
          <cell r="L21898" t="str">
            <v/>
          </cell>
          <cell r="M21898" t="str">
            <v/>
          </cell>
          <cell r="N21898" t="str">
            <v/>
          </cell>
          <cell r="O21898" t="str">
            <v/>
          </cell>
          <cell r="P21898" t="str">
            <v/>
          </cell>
          <cell r="Q21898" t="str">
            <v/>
          </cell>
          <cell r="R21898" t="str">
            <v/>
          </cell>
          <cell r="S21898" t="str">
            <v/>
          </cell>
        </row>
        <row r="21899">
          <cell r="A21899">
            <v>29052911</v>
          </cell>
          <cell r="B21899">
            <v>29052920</v>
          </cell>
          <cell r="C21899">
            <v>53753</v>
          </cell>
          <cell r="D21899" t="str">
            <v>ES</v>
          </cell>
          <cell r="E21899" t="str">
            <v>Capital</v>
          </cell>
          <cell r="F21899">
            <v>8.0000000000000002E-3</v>
          </cell>
          <cell r="G21899">
            <v>3</v>
          </cell>
          <cell r="H21899">
            <v>23.67</v>
          </cell>
          <cell r="I21899">
            <v>24.650000000000002</v>
          </cell>
          <cell r="J21899">
            <v>27.55</v>
          </cell>
          <cell r="K21899">
            <v>29.220000000000002</v>
          </cell>
          <cell r="L21899">
            <v>30.53</v>
          </cell>
          <cell r="M21899">
            <v>31.98</v>
          </cell>
          <cell r="N21899">
            <v>57.41</v>
          </cell>
          <cell r="O21899">
            <v>62.37</v>
          </cell>
          <cell r="P21899">
            <v>67.06</v>
          </cell>
          <cell r="Q21899">
            <v>69.940000000000012</v>
          </cell>
          <cell r="R21899">
            <v>72.02000000000001</v>
          </cell>
          <cell r="S21899">
            <v>2.9</v>
          </cell>
        </row>
        <row r="21900">
          <cell r="A21900">
            <v>29052921</v>
          </cell>
          <cell r="B21900">
            <v>29053009</v>
          </cell>
          <cell r="C21900" t="str">
            <v/>
          </cell>
          <cell r="D21900" t="str">
            <v/>
          </cell>
          <cell r="E21900" t="str">
            <v/>
          </cell>
          <cell r="F21900" t="str">
            <v/>
          </cell>
          <cell r="G21900" t="str">
            <v/>
          </cell>
          <cell r="H21900" t="str">
            <v/>
          </cell>
          <cell r="I21900" t="str">
            <v/>
          </cell>
          <cell r="J21900" t="str">
            <v/>
          </cell>
          <cell r="K21900" t="str">
            <v/>
          </cell>
          <cell r="L21900" t="str">
            <v/>
          </cell>
          <cell r="M21900" t="str">
            <v/>
          </cell>
          <cell r="N21900" t="str">
            <v/>
          </cell>
          <cell r="O21900" t="str">
            <v/>
          </cell>
          <cell r="P21900" t="str">
            <v/>
          </cell>
          <cell r="Q21900" t="str">
            <v/>
          </cell>
          <cell r="R21900" t="str">
            <v/>
          </cell>
          <cell r="S21900" t="str">
            <v/>
          </cell>
        </row>
        <row r="21901">
          <cell r="A21901">
            <v>29053010</v>
          </cell>
          <cell r="B21901">
            <v>29053213</v>
          </cell>
          <cell r="C21901">
            <v>53757</v>
          </cell>
          <cell r="D21901" t="str">
            <v>ES</v>
          </cell>
          <cell r="E21901" t="str">
            <v>Capital</v>
          </cell>
          <cell r="F21901">
            <v>8.0000000000000002E-3</v>
          </cell>
          <cell r="G21901">
            <v>3</v>
          </cell>
          <cell r="H21901">
            <v>23.67</v>
          </cell>
          <cell r="I21901">
            <v>24.650000000000002</v>
          </cell>
          <cell r="J21901">
            <v>27.55</v>
          </cell>
          <cell r="K21901">
            <v>29.220000000000002</v>
          </cell>
          <cell r="L21901">
            <v>30.53</v>
          </cell>
          <cell r="M21901">
            <v>31.98</v>
          </cell>
          <cell r="N21901">
            <v>57.41</v>
          </cell>
          <cell r="O21901">
            <v>62.37</v>
          </cell>
          <cell r="P21901">
            <v>67.06</v>
          </cell>
          <cell r="Q21901">
            <v>69.940000000000012</v>
          </cell>
          <cell r="R21901">
            <v>72.02000000000001</v>
          </cell>
          <cell r="S21901">
            <v>2.9</v>
          </cell>
        </row>
        <row r="21902">
          <cell r="A21902">
            <v>29053214</v>
          </cell>
          <cell r="B21902">
            <v>29053219</v>
          </cell>
          <cell r="C21902" t="str">
            <v/>
          </cell>
          <cell r="D21902" t="str">
            <v/>
          </cell>
          <cell r="E21902" t="str">
            <v/>
          </cell>
          <cell r="F21902" t="str">
            <v/>
          </cell>
          <cell r="G21902" t="str">
            <v/>
          </cell>
          <cell r="H21902" t="str">
            <v/>
          </cell>
          <cell r="I21902" t="str">
            <v/>
          </cell>
          <cell r="J21902" t="str">
            <v/>
          </cell>
          <cell r="K21902" t="str">
            <v/>
          </cell>
          <cell r="L21902" t="str">
            <v/>
          </cell>
          <cell r="M21902" t="str">
            <v/>
          </cell>
          <cell r="N21902" t="str">
            <v/>
          </cell>
          <cell r="O21902" t="str">
            <v/>
          </cell>
          <cell r="P21902" t="str">
            <v/>
          </cell>
          <cell r="Q21902" t="str">
            <v/>
          </cell>
          <cell r="R21902" t="str">
            <v/>
          </cell>
          <cell r="S21902" t="str">
            <v/>
          </cell>
        </row>
        <row r="21903">
          <cell r="A21903">
            <v>29053220</v>
          </cell>
          <cell r="B21903">
            <v>29053223</v>
          </cell>
          <cell r="C21903">
            <v>53761</v>
          </cell>
          <cell r="D21903" t="str">
            <v>ES</v>
          </cell>
          <cell r="E21903" t="str">
            <v>Capital</v>
          </cell>
          <cell r="F21903">
            <v>8.0000000000000002E-3</v>
          </cell>
          <cell r="G21903">
            <v>3</v>
          </cell>
          <cell r="H21903">
            <v>23.67</v>
          </cell>
          <cell r="I21903">
            <v>24.650000000000002</v>
          </cell>
          <cell r="J21903">
            <v>27.55</v>
          </cell>
          <cell r="K21903">
            <v>29.220000000000002</v>
          </cell>
          <cell r="L21903">
            <v>30.53</v>
          </cell>
          <cell r="M21903">
            <v>31.98</v>
          </cell>
          <cell r="N21903">
            <v>57.41</v>
          </cell>
          <cell r="O21903">
            <v>62.37</v>
          </cell>
          <cell r="P21903">
            <v>67.06</v>
          </cell>
          <cell r="Q21903">
            <v>69.940000000000012</v>
          </cell>
          <cell r="R21903">
            <v>72.02000000000001</v>
          </cell>
          <cell r="S21903">
            <v>2.9</v>
          </cell>
        </row>
        <row r="21904">
          <cell r="A21904">
            <v>29053224</v>
          </cell>
          <cell r="B21904">
            <v>29053229</v>
          </cell>
          <cell r="C21904" t="str">
            <v/>
          </cell>
          <cell r="D21904" t="str">
            <v/>
          </cell>
          <cell r="E21904" t="str">
            <v/>
          </cell>
          <cell r="F21904" t="str">
            <v/>
          </cell>
          <cell r="G21904" t="str">
            <v/>
          </cell>
          <cell r="H21904" t="str">
            <v/>
          </cell>
          <cell r="I21904" t="str">
            <v/>
          </cell>
          <cell r="J21904" t="str">
            <v/>
          </cell>
          <cell r="K21904" t="str">
            <v/>
          </cell>
          <cell r="L21904" t="str">
            <v/>
          </cell>
          <cell r="M21904" t="str">
            <v/>
          </cell>
          <cell r="N21904" t="str">
            <v/>
          </cell>
          <cell r="O21904" t="str">
            <v/>
          </cell>
          <cell r="P21904" t="str">
            <v/>
          </cell>
          <cell r="Q21904" t="str">
            <v/>
          </cell>
          <cell r="R21904" t="str">
            <v/>
          </cell>
          <cell r="S21904" t="str">
            <v/>
          </cell>
        </row>
        <row r="21905">
          <cell r="A21905">
            <v>29053230</v>
          </cell>
          <cell r="B21905">
            <v>29053230</v>
          </cell>
          <cell r="C21905">
            <v>53764</v>
          </cell>
          <cell r="D21905" t="str">
            <v>ES</v>
          </cell>
          <cell r="E21905" t="str">
            <v>Capital</v>
          </cell>
          <cell r="F21905">
            <v>8.0000000000000002E-3</v>
          </cell>
          <cell r="G21905">
            <v>3</v>
          </cell>
          <cell r="H21905">
            <v>23.67</v>
          </cell>
          <cell r="I21905">
            <v>24.650000000000002</v>
          </cell>
          <cell r="J21905">
            <v>27.55</v>
          </cell>
          <cell r="K21905">
            <v>29.220000000000002</v>
          </cell>
          <cell r="L21905">
            <v>30.53</v>
          </cell>
          <cell r="M21905">
            <v>31.98</v>
          </cell>
          <cell r="N21905">
            <v>57.41</v>
          </cell>
          <cell r="O21905">
            <v>62.37</v>
          </cell>
          <cell r="P21905">
            <v>67.06</v>
          </cell>
          <cell r="Q21905">
            <v>69.940000000000012</v>
          </cell>
          <cell r="R21905">
            <v>72.02000000000001</v>
          </cell>
          <cell r="S21905">
            <v>2.9</v>
          </cell>
        </row>
        <row r="21906">
          <cell r="A21906">
            <v>29053231</v>
          </cell>
          <cell r="B21906">
            <v>29053239</v>
          </cell>
          <cell r="C21906" t="str">
            <v/>
          </cell>
          <cell r="D21906" t="str">
            <v/>
          </cell>
          <cell r="E21906" t="str">
            <v/>
          </cell>
          <cell r="F21906" t="str">
            <v/>
          </cell>
          <cell r="G21906" t="str">
            <v/>
          </cell>
          <cell r="H21906" t="str">
            <v/>
          </cell>
          <cell r="I21906" t="str">
            <v/>
          </cell>
          <cell r="J21906" t="str">
            <v/>
          </cell>
          <cell r="K21906" t="str">
            <v/>
          </cell>
          <cell r="L21906" t="str">
            <v/>
          </cell>
          <cell r="M21906" t="str">
            <v/>
          </cell>
          <cell r="N21906" t="str">
            <v/>
          </cell>
          <cell r="O21906" t="str">
            <v/>
          </cell>
          <cell r="P21906" t="str">
            <v/>
          </cell>
          <cell r="Q21906" t="str">
            <v/>
          </cell>
          <cell r="R21906" t="str">
            <v/>
          </cell>
          <cell r="S21906" t="str">
            <v/>
          </cell>
        </row>
        <row r="21907">
          <cell r="A21907">
            <v>29053240</v>
          </cell>
          <cell r="B21907">
            <v>29053250</v>
          </cell>
          <cell r="C21907">
            <v>53768</v>
          </cell>
          <cell r="D21907" t="str">
            <v>ES</v>
          </cell>
          <cell r="E21907" t="str">
            <v>Capital</v>
          </cell>
          <cell r="F21907">
            <v>8.0000000000000002E-3</v>
          </cell>
          <cell r="G21907">
            <v>3</v>
          </cell>
          <cell r="H21907">
            <v>23.67</v>
          </cell>
          <cell r="I21907">
            <v>24.650000000000002</v>
          </cell>
          <cell r="J21907">
            <v>27.55</v>
          </cell>
          <cell r="K21907">
            <v>29.220000000000002</v>
          </cell>
          <cell r="L21907">
            <v>30.53</v>
          </cell>
          <cell r="M21907">
            <v>31.98</v>
          </cell>
          <cell r="N21907">
            <v>57.41</v>
          </cell>
          <cell r="O21907">
            <v>62.37</v>
          </cell>
          <cell r="P21907">
            <v>67.06</v>
          </cell>
          <cell r="Q21907">
            <v>69.940000000000012</v>
          </cell>
          <cell r="R21907">
            <v>72.02000000000001</v>
          </cell>
          <cell r="S21907">
            <v>2.9</v>
          </cell>
        </row>
        <row r="21908">
          <cell r="A21908">
            <v>29053251</v>
          </cell>
          <cell r="B21908">
            <v>29053259</v>
          </cell>
          <cell r="C21908" t="str">
            <v/>
          </cell>
          <cell r="D21908" t="str">
            <v/>
          </cell>
          <cell r="E21908" t="str">
            <v/>
          </cell>
          <cell r="F21908" t="str">
            <v/>
          </cell>
          <cell r="G21908" t="str">
            <v/>
          </cell>
          <cell r="H21908" t="str">
            <v/>
          </cell>
          <cell r="I21908" t="str">
            <v/>
          </cell>
          <cell r="J21908" t="str">
            <v/>
          </cell>
          <cell r="K21908" t="str">
            <v/>
          </cell>
          <cell r="L21908" t="str">
            <v/>
          </cell>
          <cell r="M21908" t="str">
            <v/>
          </cell>
          <cell r="N21908" t="str">
            <v/>
          </cell>
          <cell r="O21908" t="str">
            <v/>
          </cell>
          <cell r="P21908" t="str">
            <v/>
          </cell>
          <cell r="Q21908" t="str">
            <v/>
          </cell>
          <cell r="R21908" t="str">
            <v/>
          </cell>
          <cell r="S21908" t="str">
            <v/>
          </cell>
        </row>
        <row r="21909">
          <cell r="A21909">
            <v>29053260</v>
          </cell>
          <cell r="B21909">
            <v>29053270</v>
          </cell>
          <cell r="C21909">
            <v>53772</v>
          </cell>
          <cell r="D21909" t="str">
            <v>ES</v>
          </cell>
          <cell r="E21909" t="str">
            <v>Capital</v>
          </cell>
          <cell r="F21909">
            <v>8.0000000000000002E-3</v>
          </cell>
          <cell r="G21909">
            <v>3</v>
          </cell>
          <cell r="H21909">
            <v>23.67</v>
          </cell>
          <cell r="I21909">
            <v>24.650000000000002</v>
          </cell>
          <cell r="J21909">
            <v>27.55</v>
          </cell>
          <cell r="K21909">
            <v>29.220000000000002</v>
          </cell>
          <cell r="L21909">
            <v>30.53</v>
          </cell>
          <cell r="M21909">
            <v>31.98</v>
          </cell>
          <cell r="N21909">
            <v>57.41</v>
          </cell>
          <cell r="O21909">
            <v>62.37</v>
          </cell>
          <cell r="P21909">
            <v>67.06</v>
          </cell>
          <cell r="Q21909">
            <v>69.940000000000012</v>
          </cell>
          <cell r="R21909">
            <v>72.02000000000001</v>
          </cell>
          <cell r="S21909">
            <v>2.9</v>
          </cell>
        </row>
        <row r="21910">
          <cell r="A21910">
            <v>29053271</v>
          </cell>
          <cell r="B21910">
            <v>29053279</v>
          </cell>
          <cell r="C21910" t="str">
            <v/>
          </cell>
          <cell r="D21910" t="str">
            <v/>
          </cell>
          <cell r="E21910" t="str">
            <v/>
          </cell>
          <cell r="F21910" t="str">
            <v/>
          </cell>
          <cell r="G21910" t="str">
            <v/>
          </cell>
          <cell r="H21910" t="str">
            <v/>
          </cell>
          <cell r="I21910" t="str">
            <v/>
          </cell>
          <cell r="J21910" t="str">
            <v/>
          </cell>
          <cell r="K21910" t="str">
            <v/>
          </cell>
          <cell r="L21910" t="str">
            <v/>
          </cell>
          <cell r="M21910" t="str">
            <v/>
          </cell>
          <cell r="N21910" t="str">
            <v/>
          </cell>
          <cell r="O21910" t="str">
            <v/>
          </cell>
          <cell r="P21910" t="str">
            <v/>
          </cell>
          <cell r="Q21910" t="str">
            <v/>
          </cell>
          <cell r="R21910" t="str">
            <v/>
          </cell>
          <cell r="S21910" t="str">
            <v/>
          </cell>
        </row>
        <row r="21911">
          <cell r="A21911">
            <v>29053280</v>
          </cell>
          <cell r="B21911">
            <v>29053280</v>
          </cell>
          <cell r="C21911">
            <v>53775</v>
          </cell>
          <cell r="D21911" t="str">
            <v>ES</v>
          </cell>
          <cell r="E21911" t="str">
            <v>Capital</v>
          </cell>
          <cell r="F21911">
            <v>8.0000000000000002E-3</v>
          </cell>
          <cell r="G21911">
            <v>3</v>
          </cell>
          <cell r="H21911">
            <v>23.67</v>
          </cell>
          <cell r="I21911">
            <v>24.650000000000002</v>
          </cell>
          <cell r="J21911">
            <v>27.55</v>
          </cell>
          <cell r="K21911">
            <v>29.220000000000002</v>
          </cell>
          <cell r="L21911">
            <v>30.53</v>
          </cell>
          <cell r="M21911">
            <v>31.98</v>
          </cell>
          <cell r="N21911">
            <v>57.41</v>
          </cell>
          <cell r="O21911">
            <v>62.37</v>
          </cell>
          <cell r="P21911">
            <v>67.06</v>
          </cell>
          <cell r="Q21911">
            <v>69.940000000000012</v>
          </cell>
          <cell r="R21911">
            <v>72.02000000000001</v>
          </cell>
          <cell r="S21911">
            <v>2.9</v>
          </cell>
        </row>
        <row r="21912">
          <cell r="A21912">
            <v>29053281</v>
          </cell>
          <cell r="B21912">
            <v>29053289</v>
          </cell>
          <cell r="C21912" t="str">
            <v/>
          </cell>
          <cell r="D21912" t="str">
            <v/>
          </cell>
          <cell r="E21912" t="str">
            <v/>
          </cell>
          <cell r="F21912" t="str">
            <v/>
          </cell>
          <cell r="G21912" t="str">
            <v/>
          </cell>
          <cell r="H21912" t="str">
            <v/>
          </cell>
          <cell r="I21912" t="str">
            <v/>
          </cell>
          <cell r="J21912" t="str">
            <v/>
          </cell>
          <cell r="K21912" t="str">
            <v/>
          </cell>
          <cell r="L21912" t="str">
            <v/>
          </cell>
          <cell r="M21912" t="str">
            <v/>
          </cell>
          <cell r="N21912" t="str">
            <v/>
          </cell>
          <cell r="O21912" t="str">
            <v/>
          </cell>
          <cell r="P21912" t="str">
            <v/>
          </cell>
          <cell r="Q21912" t="str">
            <v/>
          </cell>
          <cell r="R21912" t="str">
            <v/>
          </cell>
          <cell r="S21912" t="str">
            <v/>
          </cell>
        </row>
        <row r="21913">
          <cell r="A21913">
            <v>29053290</v>
          </cell>
          <cell r="B21913">
            <v>29053290</v>
          </cell>
          <cell r="C21913">
            <v>53778</v>
          </cell>
          <cell r="D21913" t="str">
            <v>ES</v>
          </cell>
          <cell r="E21913" t="str">
            <v>Capital</v>
          </cell>
          <cell r="F21913">
            <v>8.0000000000000002E-3</v>
          </cell>
          <cell r="G21913">
            <v>3</v>
          </cell>
          <cell r="H21913">
            <v>23.67</v>
          </cell>
          <cell r="I21913">
            <v>24.650000000000002</v>
          </cell>
          <cell r="J21913">
            <v>27.55</v>
          </cell>
          <cell r="K21913">
            <v>29.220000000000002</v>
          </cell>
          <cell r="L21913">
            <v>30.53</v>
          </cell>
          <cell r="M21913">
            <v>31.98</v>
          </cell>
          <cell r="N21913">
            <v>57.41</v>
          </cell>
          <cell r="O21913">
            <v>62.37</v>
          </cell>
          <cell r="P21913">
            <v>67.06</v>
          </cell>
          <cell r="Q21913">
            <v>69.940000000000012</v>
          </cell>
          <cell r="R21913">
            <v>72.02000000000001</v>
          </cell>
          <cell r="S21913">
            <v>2.9</v>
          </cell>
        </row>
        <row r="21914">
          <cell r="A21914">
            <v>29053291</v>
          </cell>
          <cell r="B21914">
            <v>29053299</v>
          </cell>
          <cell r="C21914" t="str">
            <v/>
          </cell>
          <cell r="D21914" t="str">
            <v/>
          </cell>
          <cell r="E21914" t="str">
            <v/>
          </cell>
          <cell r="F21914" t="str">
            <v/>
          </cell>
          <cell r="G21914" t="str">
            <v/>
          </cell>
          <cell r="H21914" t="str">
            <v/>
          </cell>
          <cell r="I21914" t="str">
            <v/>
          </cell>
          <cell r="J21914" t="str">
            <v/>
          </cell>
          <cell r="K21914" t="str">
            <v/>
          </cell>
          <cell r="L21914" t="str">
            <v/>
          </cell>
          <cell r="M21914" t="str">
            <v/>
          </cell>
          <cell r="N21914" t="str">
            <v/>
          </cell>
          <cell r="O21914" t="str">
            <v/>
          </cell>
          <cell r="P21914" t="str">
            <v/>
          </cell>
          <cell r="Q21914" t="str">
            <v/>
          </cell>
          <cell r="R21914" t="str">
            <v/>
          </cell>
          <cell r="S21914" t="str">
            <v/>
          </cell>
        </row>
        <row r="21915">
          <cell r="A21915">
            <v>29053300</v>
          </cell>
          <cell r="B21915">
            <v>29053325</v>
          </cell>
          <cell r="C21915">
            <v>53782</v>
          </cell>
          <cell r="D21915" t="str">
            <v>ES</v>
          </cell>
          <cell r="E21915" t="str">
            <v>Capital</v>
          </cell>
          <cell r="F21915">
            <v>8.0000000000000002E-3</v>
          </cell>
          <cell r="G21915">
            <v>3</v>
          </cell>
          <cell r="H21915">
            <v>23.67</v>
          </cell>
          <cell r="I21915">
            <v>24.650000000000002</v>
          </cell>
          <cell r="J21915">
            <v>27.55</v>
          </cell>
          <cell r="K21915">
            <v>29.220000000000002</v>
          </cell>
          <cell r="L21915">
            <v>30.53</v>
          </cell>
          <cell r="M21915">
            <v>31.98</v>
          </cell>
          <cell r="N21915">
            <v>57.41</v>
          </cell>
          <cell r="O21915">
            <v>62.37</v>
          </cell>
          <cell r="P21915">
            <v>67.06</v>
          </cell>
          <cell r="Q21915">
            <v>69.940000000000012</v>
          </cell>
          <cell r="R21915">
            <v>72.02000000000001</v>
          </cell>
          <cell r="S21915">
            <v>2.9</v>
          </cell>
        </row>
        <row r="21916">
          <cell r="A21916">
            <v>29053326</v>
          </cell>
          <cell r="B21916">
            <v>29053332</v>
          </cell>
          <cell r="C21916" t="str">
            <v/>
          </cell>
          <cell r="D21916" t="str">
            <v/>
          </cell>
          <cell r="E21916" t="str">
            <v/>
          </cell>
          <cell r="F21916" t="str">
            <v/>
          </cell>
          <cell r="G21916" t="str">
            <v/>
          </cell>
          <cell r="H21916" t="str">
            <v/>
          </cell>
          <cell r="I21916" t="str">
            <v/>
          </cell>
          <cell r="J21916" t="str">
            <v/>
          </cell>
          <cell r="K21916" t="str">
            <v/>
          </cell>
          <cell r="L21916" t="str">
            <v/>
          </cell>
          <cell r="M21916" t="str">
            <v/>
          </cell>
          <cell r="N21916" t="str">
            <v/>
          </cell>
          <cell r="O21916" t="str">
            <v/>
          </cell>
          <cell r="P21916" t="str">
            <v/>
          </cell>
          <cell r="Q21916" t="str">
            <v/>
          </cell>
          <cell r="R21916" t="str">
            <v/>
          </cell>
          <cell r="S21916" t="str">
            <v/>
          </cell>
        </row>
        <row r="21917">
          <cell r="A21917">
            <v>29053333</v>
          </cell>
          <cell r="B21917">
            <v>29053335</v>
          </cell>
          <cell r="C21917">
            <v>53786</v>
          </cell>
          <cell r="D21917" t="str">
            <v>ES</v>
          </cell>
          <cell r="E21917" t="str">
            <v>Capital</v>
          </cell>
          <cell r="F21917">
            <v>8.0000000000000002E-3</v>
          </cell>
          <cell r="G21917">
            <v>3</v>
          </cell>
          <cell r="H21917">
            <v>23.67</v>
          </cell>
          <cell r="I21917">
            <v>24.650000000000002</v>
          </cell>
          <cell r="J21917">
            <v>27.55</v>
          </cell>
          <cell r="K21917">
            <v>29.220000000000002</v>
          </cell>
          <cell r="L21917">
            <v>30.53</v>
          </cell>
          <cell r="M21917">
            <v>31.98</v>
          </cell>
          <cell r="N21917">
            <v>57.41</v>
          </cell>
          <cell r="O21917">
            <v>62.37</v>
          </cell>
          <cell r="P21917">
            <v>67.06</v>
          </cell>
          <cell r="Q21917">
            <v>69.940000000000012</v>
          </cell>
          <cell r="R21917">
            <v>72.02000000000001</v>
          </cell>
          <cell r="S21917">
            <v>2.9</v>
          </cell>
        </row>
        <row r="21918">
          <cell r="A21918">
            <v>29053336</v>
          </cell>
          <cell r="B21918">
            <v>29053349</v>
          </cell>
          <cell r="C21918" t="str">
            <v/>
          </cell>
          <cell r="D21918" t="str">
            <v/>
          </cell>
          <cell r="E21918" t="str">
            <v/>
          </cell>
          <cell r="F21918" t="str">
            <v/>
          </cell>
          <cell r="G21918" t="str">
            <v/>
          </cell>
          <cell r="H21918" t="str">
            <v/>
          </cell>
          <cell r="I21918" t="str">
            <v/>
          </cell>
          <cell r="J21918" t="str">
            <v/>
          </cell>
          <cell r="K21918" t="str">
            <v/>
          </cell>
          <cell r="L21918" t="str">
            <v/>
          </cell>
          <cell r="M21918" t="str">
            <v/>
          </cell>
          <cell r="N21918" t="str">
            <v/>
          </cell>
          <cell r="O21918" t="str">
            <v/>
          </cell>
          <cell r="P21918" t="str">
            <v/>
          </cell>
          <cell r="Q21918" t="str">
            <v/>
          </cell>
          <cell r="R21918" t="str">
            <v/>
          </cell>
          <cell r="S21918" t="str">
            <v/>
          </cell>
        </row>
        <row r="21919">
          <cell r="A21919">
            <v>29053350</v>
          </cell>
          <cell r="B21919">
            <v>29053380</v>
          </cell>
          <cell r="C21919">
            <v>53790</v>
          </cell>
          <cell r="D21919" t="str">
            <v>ES</v>
          </cell>
          <cell r="E21919" t="str">
            <v>Capital</v>
          </cell>
          <cell r="F21919">
            <v>8.0000000000000002E-3</v>
          </cell>
          <cell r="G21919">
            <v>3</v>
          </cell>
          <cell r="H21919">
            <v>23.67</v>
          </cell>
          <cell r="I21919">
            <v>24.650000000000002</v>
          </cell>
          <cell r="J21919">
            <v>27.55</v>
          </cell>
          <cell r="K21919">
            <v>29.220000000000002</v>
          </cell>
          <cell r="L21919">
            <v>30.53</v>
          </cell>
          <cell r="M21919">
            <v>31.98</v>
          </cell>
          <cell r="N21919">
            <v>57.41</v>
          </cell>
          <cell r="O21919">
            <v>62.37</v>
          </cell>
          <cell r="P21919">
            <v>67.06</v>
          </cell>
          <cell r="Q21919">
            <v>69.940000000000012</v>
          </cell>
          <cell r="R21919">
            <v>72.02000000000001</v>
          </cell>
          <cell r="S21919">
            <v>2.9</v>
          </cell>
        </row>
        <row r="21920">
          <cell r="A21920">
            <v>29053381</v>
          </cell>
          <cell r="B21920">
            <v>29055009</v>
          </cell>
          <cell r="C21920" t="str">
            <v/>
          </cell>
          <cell r="D21920" t="str">
            <v/>
          </cell>
          <cell r="E21920" t="str">
            <v/>
          </cell>
          <cell r="F21920" t="str">
            <v/>
          </cell>
          <cell r="G21920" t="str">
            <v/>
          </cell>
          <cell r="H21920" t="str">
            <v/>
          </cell>
          <cell r="I21920" t="str">
            <v/>
          </cell>
          <cell r="J21920" t="str">
            <v/>
          </cell>
          <cell r="K21920" t="str">
            <v/>
          </cell>
          <cell r="L21920" t="str">
            <v/>
          </cell>
          <cell r="M21920" t="str">
            <v/>
          </cell>
          <cell r="N21920" t="str">
            <v/>
          </cell>
          <cell r="O21920" t="str">
            <v/>
          </cell>
          <cell r="P21920" t="str">
            <v/>
          </cell>
          <cell r="Q21920" t="str">
            <v/>
          </cell>
          <cell r="R21920" t="str">
            <v/>
          </cell>
          <cell r="S21920" t="str">
            <v/>
          </cell>
        </row>
        <row r="21921">
          <cell r="A21921">
            <v>29055010</v>
          </cell>
          <cell r="B21921">
            <v>29055940</v>
          </cell>
          <cell r="C21921">
            <v>53794</v>
          </cell>
          <cell r="D21921" t="str">
            <v>ES</v>
          </cell>
          <cell r="E21921" t="str">
            <v>Capital</v>
          </cell>
          <cell r="F21921">
            <v>8.0000000000000002E-3</v>
          </cell>
          <cell r="G21921">
            <v>3</v>
          </cell>
          <cell r="H21921">
            <v>23.67</v>
          </cell>
          <cell r="I21921">
            <v>24.650000000000002</v>
          </cell>
          <cell r="J21921">
            <v>27.55</v>
          </cell>
          <cell r="K21921">
            <v>29.220000000000002</v>
          </cell>
          <cell r="L21921">
            <v>30.53</v>
          </cell>
          <cell r="M21921">
            <v>31.98</v>
          </cell>
          <cell r="N21921">
            <v>57.41</v>
          </cell>
          <cell r="O21921">
            <v>62.37</v>
          </cell>
          <cell r="P21921">
            <v>67.06</v>
          </cell>
          <cell r="Q21921">
            <v>69.940000000000012</v>
          </cell>
          <cell r="R21921">
            <v>72.02000000000001</v>
          </cell>
          <cell r="S21921">
            <v>2.9</v>
          </cell>
        </row>
        <row r="21922">
          <cell r="A21922">
            <v>29055941</v>
          </cell>
          <cell r="B21922">
            <v>29056009</v>
          </cell>
          <cell r="C21922" t="str">
            <v/>
          </cell>
          <cell r="D21922" t="str">
            <v/>
          </cell>
          <cell r="E21922" t="str">
            <v/>
          </cell>
          <cell r="F21922" t="str">
            <v/>
          </cell>
          <cell r="G21922" t="str">
            <v/>
          </cell>
          <cell r="H21922" t="str">
            <v/>
          </cell>
          <cell r="I21922" t="str">
            <v/>
          </cell>
          <cell r="J21922" t="str">
            <v/>
          </cell>
          <cell r="K21922" t="str">
            <v/>
          </cell>
          <cell r="L21922" t="str">
            <v/>
          </cell>
          <cell r="M21922" t="str">
            <v/>
          </cell>
          <cell r="N21922" t="str">
            <v/>
          </cell>
          <cell r="O21922" t="str">
            <v/>
          </cell>
          <cell r="P21922" t="str">
            <v/>
          </cell>
          <cell r="Q21922" t="str">
            <v/>
          </cell>
          <cell r="R21922" t="str">
            <v/>
          </cell>
          <cell r="S21922" t="str">
            <v/>
          </cell>
        </row>
        <row r="21923">
          <cell r="A21923">
            <v>29056010</v>
          </cell>
          <cell r="B21923">
            <v>29056950</v>
          </cell>
          <cell r="C21923">
            <v>53798</v>
          </cell>
          <cell r="D21923" t="str">
            <v>ES</v>
          </cell>
          <cell r="E21923" t="str">
            <v>Capital</v>
          </cell>
          <cell r="F21923">
            <v>8.0000000000000002E-3</v>
          </cell>
          <cell r="G21923">
            <v>3</v>
          </cell>
          <cell r="H21923">
            <v>23.67</v>
          </cell>
          <cell r="I21923">
            <v>24.650000000000002</v>
          </cell>
          <cell r="J21923">
            <v>27.55</v>
          </cell>
          <cell r="K21923">
            <v>29.220000000000002</v>
          </cell>
          <cell r="L21923">
            <v>30.53</v>
          </cell>
          <cell r="M21923">
            <v>31.98</v>
          </cell>
          <cell r="N21923">
            <v>57.41</v>
          </cell>
          <cell r="O21923">
            <v>62.37</v>
          </cell>
          <cell r="P21923">
            <v>67.06</v>
          </cell>
          <cell r="Q21923">
            <v>69.940000000000012</v>
          </cell>
          <cell r="R21923">
            <v>72.02000000000001</v>
          </cell>
          <cell r="S21923">
            <v>2.9</v>
          </cell>
        </row>
        <row r="21924">
          <cell r="A21924">
            <v>29056951</v>
          </cell>
          <cell r="B21924">
            <v>29057004</v>
          </cell>
          <cell r="C21924" t="str">
            <v/>
          </cell>
          <cell r="D21924" t="str">
            <v/>
          </cell>
          <cell r="E21924" t="str">
            <v/>
          </cell>
          <cell r="F21924" t="str">
            <v/>
          </cell>
          <cell r="G21924" t="str">
            <v/>
          </cell>
          <cell r="H21924" t="str">
            <v/>
          </cell>
          <cell r="I21924" t="str">
            <v/>
          </cell>
          <cell r="J21924" t="str">
            <v/>
          </cell>
          <cell r="K21924" t="str">
            <v/>
          </cell>
          <cell r="L21924" t="str">
            <v/>
          </cell>
          <cell r="M21924" t="str">
            <v/>
          </cell>
          <cell r="N21924" t="str">
            <v/>
          </cell>
          <cell r="O21924" t="str">
            <v/>
          </cell>
          <cell r="P21924" t="str">
            <v/>
          </cell>
          <cell r="Q21924" t="str">
            <v/>
          </cell>
          <cell r="R21924" t="str">
            <v/>
          </cell>
          <cell r="S21924" t="str">
            <v/>
          </cell>
        </row>
        <row r="21925">
          <cell r="A21925">
            <v>29057005</v>
          </cell>
          <cell r="B21925">
            <v>29057935</v>
          </cell>
          <cell r="C21925">
            <v>53802</v>
          </cell>
          <cell r="D21925" t="str">
            <v>ES</v>
          </cell>
          <cell r="E21925" t="str">
            <v>Capital</v>
          </cell>
          <cell r="F21925">
            <v>8.0000000000000002E-3</v>
          </cell>
          <cell r="G21925">
            <v>3</v>
          </cell>
          <cell r="H21925">
            <v>23.67</v>
          </cell>
          <cell r="I21925">
            <v>24.650000000000002</v>
          </cell>
          <cell r="J21925">
            <v>27.55</v>
          </cell>
          <cell r="K21925">
            <v>29.220000000000002</v>
          </cell>
          <cell r="L21925">
            <v>30.53</v>
          </cell>
          <cell r="M21925">
            <v>31.98</v>
          </cell>
          <cell r="N21925">
            <v>57.41</v>
          </cell>
          <cell r="O21925">
            <v>62.37</v>
          </cell>
          <cell r="P21925">
            <v>67.06</v>
          </cell>
          <cell r="Q21925">
            <v>69.940000000000012</v>
          </cell>
          <cell r="R21925">
            <v>72.02000000000001</v>
          </cell>
          <cell r="S21925">
            <v>2.9</v>
          </cell>
        </row>
        <row r="21926">
          <cell r="A21926">
            <v>29057936</v>
          </cell>
          <cell r="B21926">
            <v>29058899</v>
          </cell>
          <cell r="C21926" t="str">
            <v/>
          </cell>
          <cell r="D21926" t="str">
            <v/>
          </cell>
          <cell r="E21926" t="str">
            <v/>
          </cell>
          <cell r="F21926" t="str">
            <v/>
          </cell>
          <cell r="G21926" t="str">
            <v/>
          </cell>
          <cell r="H21926" t="str">
            <v/>
          </cell>
          <cell r="I21926" t="str">
            <v/>
          </cell>
          <cell r="J21926" t="str">
            <v/>
          </cell>
          <cell r="K21926" t="str">
            <v/>
          </cell>
          <cell r="L21926" t="str">
            <v/>
          </cell>
          <cell r="M21926" t="str">
            <v/>
          </cell>
          <cell r="N21926" t="str">
            <v/>
          </cell>
          <cell r="O21926" t="str">
            <v/>
          </cell>
          <cell r="P21926" t="str">
            <v/>
          </cell>
          <cell r="Q21926" t="str">
            <v/>
          </cell>
          <cell r="R21926" t="str">
            <v/>
          </cell>
          <cell r="S21926" t="str">
            <v/>
          </cell>
        </row>
        <row r="21927">
          <cell r="A21927">
            <v>29058900</v>
          </cell>
          <cell r="B21927">
            <v>29060905</v>
          </cell>
          <cell r="C21927">
            <v>53806</v>
          </cell>
          <cell r="D21927" t="str">
            <v>ES</v>
          </cell>
          <cell r="E21927" t="str">
            <v>Capital</v>
          </cell>
          <cell r="F21927">
            <v>8.0000000000000002E-3</v>
          </cell>
          <cell r="G21927">
            <v>3</v>
          </cell>
          <cell r="H21927">
            <v>23.67</v>
          </cell>
          <cell r="I21927">
            <v>24.650000000000002</v>
          </cell>
          <cell r="J21927">
            <v>27.55</v>
          </cell>
          <cell r="K21927">
            <v>29.220000000000002</v>
          </cell>
          <cell r="L21927">
            <v>30.53</v>
          </cell>
          <cell r="M21927">
            <v>31.98</v>
          </cell>
          <cell r="N21927">
            <v>57.41</v>
          </cell>
          <cell r="O21927">
            <v>62.37</v>
          </cell>
          <cell r="P21927">
            <v>67.06</v>
          </cell>
          <cell r="Q21927">
            <v>69.940000000000012</v>
          </cell>
          <cell r="R21927">
            <v>72.02000000000001</v>
          </cell>
          <cell r="S21927">
            <v>2.9</v>
          </cell>
        </row>
        <row r="21928">
          <cell r="A21928">
            <v>29060906</v>
          </cell>
          <cell r="B21928">
            <v>29062009</v>
          </cell>
          <cell r="C21928" t="str">
            <v/>
          </cell>
          <cell r="D21928" t="str">
            <v/>
          </cell>
          <cell r="E21928" t="str">
            <v/>
          </cell>
          <cell r="F21928" t="str">
            <v/>
          </cell>
          <cell r="G21928" t="str">
            <v/>
          </cell>
          <cell r="H21928" t="str">
            <v/>
          </cell>
          <cell r="I21928" t="str">
            <v/>
          </cell>
          <cell r="J21928" t="str">
            <v/>
          </cell>
          <cell r="K21928" t="str">
            <v/>
          </cell>
          <cell r="L21928" t="str">
            <v/>
          </cell>
          <cell r="M21928" t="str">
            <v/>
          </cell>
          <cell r="N21928" t="str">
            <v/>
          </cell>
          <cell r="O21928" t="str">
            <v/>
          </cell>
          <cell r="P21928" t="str">
            <v/>
          </cell>
          <cell r="Q21928" t="str">
            <v/>
          </cell>
          <cell r="R21928" t="str">
            <v/>
          </cell>
          <cell r="S21928" t="str">
            <v/>
          </cell>
        </row>
        <row r="21929">
          <cell r="A21929">
            <v>29062010</v>
          </cell>
          <cell r="B21929">
            <v>29065740</v>
          </cell>
          <cell r="C21929">
            <v>53810</v>
          </cell>
          <cell r="D21929" t="str">
            <v>ES</v>
          </cell>
          <cell r="E21929" t="str">
            <v>Capital</v>
          </cell>
          <cell r="F21929">
            <v>8.0000000000000002E-3</v>
          </cell>
          <cell r="G21929">
            <v>3</v>
          </cell>
          <cell r="H21929">
            <v>23.67</v>
          </cell>
          <cell r="I21929">
            <v>24.650000000000002</v>
          </cell>
          <cell r="J21929">
            <v>27.55</v>
          </cell>
          <cell r="K21929">
            <v>29.220000000000002</v>
          </cell>
          <cell r="L21929">
            <v>30.53</v>
          </cell>
          <cell r="M21929">
            <v>31.98</v>
          </cell>
          <cell r="N21929">
            <v>57.41</v>
          </cell>
          <cell r="O21929">
            <v>62.37</v>
          </cell>
          <cell r="P21929">
            <v>67.06</v>
          </cell>
          <cell r="Q21929">
            <v>69.940000000000012</v>
          </cell>
          <cell r="R21929">
            <v>72.02000000000001</v>
          </cell>
          <cell r="S21929">
            <v>2.9</v>
          </cell>
        </row>
        <row r="21930">
          <cell r="A21930">
            <v>29065741</v>
          </cell>
          <cell r="B21930">
            <v>29065749</v>
          </cell>
          <cell r="C21930" t="str">
            <v/>
          </cell>
          <cell r="D21930" t="str">
            <v/>
          </cell>
          <cell r="E21930" t="str">
            <v/>
          </cell>
          <cell r="F21930" t="str">
            <v/>
          </cell>
          <cell r="G21930" t="str">
            <v/>
          </cell>
          <cell r="H21930" t="str">
            <v/>
          </cell>
          <cell r="I21930" t="str">
            <v/>
          </cell>
          <cell r="J21930" t="str">
            <v/>
          </cell>
          <cell r="K21930" t="str">
            <v/>
          </cell>
          <cell r="L21930" t="str">
            <v/>
          </cell>
          <cell r="M21930" t="str">
            <v/>
          </cell>
          <cell r="N21930" t="str">
            <v/>
          </cell>
          <cell r="O21930" t="str">
            <v/>
          </cell>
          <cell r="P21930" t="str">
            <v/>
          </cell>
          <cell r="Q21930" t="str">
            <v/>
          </cell>
          <cell r="R21930" t="str">
            <v/>
          </cell>
          <cell r="S21930" t="str">
            <v/>
          </cell>
        </row>
        <row r="21931">
          <cell r="A21931">
            <v>29065750</v>
          </cell>
          <cell r="B21931">
            <v>29070265</v>
          </cell>
          <cell r="C21931">
            <v>53814</v>
          </cell>
          <cell r="D21931" t="str">
            <v>ES</v>
          </cell>
          <cell r="E21931" t="str">
            <v>Capital</v>
          </cell>
          <cell r="F21931">
            <v>8.0000000000000002E-3</v>
          </cell>
          <cell r="G21931">
            <v>3</v>
          </cell>
          <cell r="H21931">
            <v>23.67</v>
          </cell>
          <cell r="I21931">
            <v>24.650000000000002</v>
          </cell>
          <cell r="J21931">
            <v>27.55</v>
          </cell>
          <cell r="K21931">
            <v>29.220000000000002</v>
          </cell>
          <cell r="L21931">
            <v>30.53</v>
          </cell>
          <cell r="M21931">
            <v>31.98</v>
          </cell>
          <cell r="N21931">
            <v>57.41</v>
          </cell>
          <cell r="O21931">
            <v>62.37</v>
          </cell>
          <cell r="P21931">
            <v>67.06</v>
          </cell>
          <cell r="Q21931">
            <v>69.940000000000012</v>
          </cell>
          <cell r="R21931">
            <v>72.02000000000001</v>
          </cell>
          <cell r="S21931">
            <v>2.9</v>
          </cell>
        </row>
        <row r="21932">
          <cell r="A21932">
            <v>29070266</v>
          </cell>
          <cell r="B21932">
            <v>29070266</v>
          </cell>
          <cell r="C21932" t="str">
            <v/>
          </cell>
          <cell r="D21932" t="str">
            <v/>
          </cell>
          <cell r="E21932" t="str">
            <v/>
          </cell>
          <cell r="F21932" t="str">
            <v/>
          </cell>
          <cell r="G21932" t="str">
            <v/>
          </cell>
          <cell r="H21932" t="str">
            <v/>
          </cell>
          <cell r="I21932" t="str">
            <v/>
          </cell>
          <cell r="J21932" t="str">
            <v/>
          </cell>
          <cell r="K21932" t="str">
            <v/>
          </cell>
          <cell r="L21932" t="str">
            <v/>
          </cell>
          <cell r="M21932" t="str">
            <v/>
          </cell>
          <cell r="N21932" t="str">
            <v/>
          </cell>
          <cell r="O21932" t="str">
            <v/>
          </cell>
          <cell r="P21932" t="str">
            <v/>
          </cell>
          <cell r="Q21932" t="str">
            <v/>
          </cell>
          <cell r="R21932" t="str">
            <v/>
          </cell>
          <cell r="S21932" t="str">
            <v/>
          </cell>
        </row>
        <row r="21933">
          <cell r="A21933">
            <v>29070267</v>
          </cell>
          <cell r="B21933">
            <v>29070267</v>
          </cell>
          <cell r="C21933">
            <v>53816</v>
          </cell>
          <cell r="D21933" t="str">
            <v>ES</v>
          </cell>
          <cell r="E21933" t="str">
            <v>Capital</v>
          </cell>
          <cell r="F21933">
            <v>8.0000000000000002E-3</v>
          </cell>
          <cell r="G21933">
            <v>3</v>
          </cell>
          <cell r="H21933">
            <v>23.67</v>
          </cell>
          <cell r="I21933">
            <v>24.650000000000002</v>
          </cell>
          <cell r="J21933">
            <v>27.55</v>
          </cell>
          <cell r="K21933">
            <v>29.220000000000002</v>
          </cell>
          <cell r="L21933">
            <v>30.53</v>
          </cell>
          <cell r="M21933">
            <v>31.98</v>
          </cell>
          <cell r="N21933">
            <v>57.41</v>
          </cell>
          <cell r="O21933">
            <v>62.37</v>
          </cell>
          <cell r="P21933">
            <v>67.06</v>
          </cell>
          <cell r="Q21933">
            <v>69.940000000000012</v>
          </cell>
          <cell r="R21933">
            <v>72.02000000000001</v>
          </cell>
          <cell r="S21933">
            <v>2.9</v>
          </cell>
        </row>
        <row r="21934">
          <cell r="A21934">
            <v>29070268</v>
          </cell>
          <cell r="B21934">
            <v>29070269</v>
          </cell>
          <cell r="C21934" t="str">
            <v/>
          </cell>
          <cell r="D21934" t="str">
            <v/>
          </cell>
          <cell r="E21934" t="str">
            <v/>
          </cell>
          <cell r="F21934" t="str">
            <v/>
          </cell>
          <cell r="G21934" t="str">
            <v/>
          </cell>
          <cell r="H21934" t="str">
            <v/>
          </cell>
          <cell r="I21934" t="str">
            <v/>
          </cell>
          <cell r="J21934" t="str">
            <v/>
          </cell>
          <cell r="K21934" t="str">
            <v/>
          </cell>
          <cell r="L21934" t="str">
            <v/>
          </cell>
          <cell r="M21934" t="str">
            <v/>
          </cell>
          <cell r="N21934" t="str">
            <v/>
          </cell>
          <cell r="O21934" t="str">
            <v/>
          </cell>
          <cell r="P21934" t="str">
            <v/>
          </cell>
          <cell r="Q21934" t="str">
            <v/>
          </cell>
          <cell r="R21934" t="str">
            <v/>
          </cell>
          <cell r="S21934" t="str">
            <v/>
          </cell>
        </row>
        <row r="21935">
          <cell r="A21935">
            <v>29070270</v>
          </cell>
          <cell r="B21935">
            <v>29070361</v>
          </cell>
          <cell r="C21935">
            <v>53820</v>
          </cell>
          <cell r="D21935" t="str">
            <v>ES</v>
          </cell>
          <cell r="E21935" t="str">
            <v>Capital</v>
          </cell>
          <cell r="F21935">
            <v>8.0000000000000002E-3</v>
          </cell>
          <cell r="G21935">
            <v>3</v>
          </cell>
          <cell r="H21935">
            <v>23.67</v>
          </cell>
          <cell r="I21935">
            <v>24.650000000000002</v>
          </cell>
          <cell r="J21935">
            <v>27.55</v>
          </cell>
          <cell r="K21935">
            <v>29.220000000000002</v>
          </cell>
          <cell r="L21935">
            <v>30.53</v>
          </cell>
          <cell r="M21935">
            <v>31.98</v>
          </cell>
          <cell r="N21935">
            <v>57.41</v>
          </cell>
          <cell r="O21935">
            <v>62.37</v>
          </cell>
          <cell r="P21935">
            <v>67.06</v>
          </cell>
          <cell r="Q21935">
            <v>69.940000000000012</v>
          </cell>
          <cell r="R21935">
            <v>72.02000000000001</v>
          </cell>
          <cell r="S21935">
            <v>2.9</v>
          </cell>
        </row>
        <row r="21936">
          <cell r="A21936">
            <v>29070362</v>
          </cell>
          <cell r="B21936">
            <v>29070363</v>
          </cell>
          <cell r="C21936" t="str">
            <v/>
          </cell>
          <cell r="D21936" t="str">
            <v/>
          </cell>
          <cell r="E21936" t="str">
            <v/>
          </cell>
          <cell r="F21936" t="str">
            <v/>
          </cell>
          <cell r="G21936" t="str">
            <v/>
          </cell>
          <cell r="H21936" t="str">
            <v/>
          </cell>
          <cell r="I21936" t="str">
            <v/>
          </cell>
          <cell r="J21936" t="str">
            <v/>
          </cell>
          <cell r="K21936" t="str">
            <v/>
          </cell>
          <cell r="L21936" t="str">
            <v/>
          </cell>
          <cell r="M21936" t="str">
            <v/>
          </cell>
          <cell r="N21936" t="str">
            <v/>
          </cell>
          <cell r="O21936" t="str">
            <v/>
          </cell>
          <cell r="P21936" t="str">
            <v/>
          </cell>
          <cell r="Q21936" t="str">
            <v/>
          </cell>
          <cell r="R21936" t="str">
            <v/>
          </cell>
          <cell r="S21936" t="str">
            <v/>
          </cell>
        </row>
        <row r="21937">
          <cell r="A21937">
            <v>29070364</v>
          </cell>
          <cell r="B21937">
            <v>29070364</v>
          </cell>
          <cell r="C21937">
            <v>53823</v>
          </cell>
          <cell r="D21937" t="str">
            <v>ES</v>
          </cell>
          <cell r="E21937" t="str">
            <v>Capital</v>
          </cell>
          <cell r="F21937">
            <v>8.0000000000000002E-3</v>
          </cell>
          <cell r="G21937">
            <v>3</v>
          </cell>
          <cell r="H21937">
            <v>23.67</v>
          </cell>
          <cell r="I21937">
            <v>24.650000000000002</v>
          </cell>
          <cell r="J21937">
            <v>27.55</v>
          </cell>
          <cell r="K21937">
            <v>29.220000000000002</v>
          </cell>
          <cell r="L21937">
            <v>30.53</v>
          </cell>
          <cell r="M21937">
            <v>31.98</v>
          </cell>
          <cell r="N21937">
            <v>57.41</v>
          </cell>
          <cell r="O21937">
            <v>62.37</v>
          </cell>
          <cell r="P21937">
            <v>67.06</v>
          </cell>
          <cell r="Q21937">
            <v>69.940000000000012</v>
          </cell>
          <cell r="R21937">
            <v>72.02000000000001</v>
          </cell>
          <cell r="S21937">
            <v>2.9</v>
          </cell>
        </row>
        <row r="21938">
          <cell r="A21938">
            <v>29070365</v>
          </cell>
          <cell r="B21938">
            <v>29070369</v>
          </cell>
          <cell r="C21938" t="str">
            <v/>
          </cell>
          <cell r="D21938" t="str">
            <v/>
          </cell>
          <cell r="E21938" t="str">
            <v/>
          </cell>
          <cell r="F21938" t="str">
            <v/>
          </cell>
          <cell r="G21938" t="str">
            <v/>
          </cell>
          <cell r="H21938" t="str">
            <v/>
          </cell>
          <cell r="I21938" t="str">
            <v/>
          </cell>
          <cell r="J21938" t="str">
            <v/>
          </cell>
          <cell r="K21938" t="str">
            <v/>
          </cell>
          <cell r="L21938" t="str">
            <v/>
          </cell>
          <cell r="M21938" t="str">
            <v/>
          </cell>
          <cell r="N21938" t="str">
            <v/>
          </cell>
          <cell r="O21938" t="str">
            <v/>
          </cell>
          <cell r="P21938" t="str">
            <v/>
          </cell>
          <cell r="Q21938" t="str">
            <v/>
          </cell>
          <cell r="R21938" t="str">
            <v/>
          </cell>
          <cell r="S21938" t="str">
            <v/>
          </cell>
        </row>
        <row r="21939">
          <cell r="A21939">
            <v>29070370</v>
          </cell>
          <cell r="B21939">
            <v>29070370</v>
          </cell>
          <cell r="C21939">
            <v>53826</v>
          </cell>
          <cell r="D21939" t="str">
            <v>ES</v>
          </cell>
          <cell r="E21939" t="str">
            <v>Capital</v>
          </cell>
          <cell r="F21939">
            <v>8.0000000000000002E-3</v>
          </cell>
          <cell r="G21939">
            <v>3</v>
          </cell>
          <cell r="H21939">
            <v>23.67</v>
          </cell>
          <cell r="I21939">
            <v>24.650000000000002</v>
          </cell>
          <cell r="J21939">
            <v>27.55</v>
          </cell>
          <cell r="K21939">
            <v>29.220000000000002</v>
          </cell>
          <cell r="L21939">
            <v>30.53</v>
          </cell>
          <cell r="M21939">
            <v>31.98</v>
          </cell>
          <cell r="N21939">
            <v>57.41</v>
          </cell>
          <cell r="O21939">
            <v>62.37</v>
          </cell>
          <cell r="P21939">
            <v>67.06</v>
          </cell>
          <cell r="Q21939">
            <v>69.940000000000012</v>
          </cell>
          <cell r="R21939">
            <v>72.02000000000001</v>
          </cell>
          <cell r="S21939">
            <v>2.9</v>
          </cell>
        </row>
        <row r="21940">
          <cell r="A21940">
            <v>29070371</v>
          </cell>
          <cell r="B21940">
            <v>29070373</v>
          </cell>
          <cell r="C21940" t="str">
            <v/>
          </cell>
          <cell r="D21940" t="str">
            <v/>
          </cell>
          <cell r="E21940" t="str">
            <v/>
          </cell>
          <cell r="F21940" t="str">
            <v/>
          </cell>
          <cell r="G21940" t="str">
            <v/>
          </cell>
          <cell r="H21940" t="str">
            <v/>
          </cell>
          <cell r="I21940" t="str">
            <v/>
          </cell>
          <cell r="J21940" t="str">
            <v/>
          </cell>
          <cell r="K21940" t="str">
            <v/>
          </cell>
          <cell r="L21940" t="str">
            <v/>
          </cell>
          <cell r="M21940" t="str">
            <v/>
          </cell>
          <cell r="N21940" t="str">
            <v/>
          </cell>
          <cell r="O21940" t="str">
            <v/>
          </cell>
          <cell r="P21940" t="str">
            <v/>
          </cell>
          <cell r="Q21940" t="str">
            <v/>
          </cell>
          <cell r="R21940" t="str">
            <v/>
          </cell>
          <cell r="S21940" t="str">
            <v/>
          </cell>
        </row>
        <row r="21941">
          <cell r="A21941">
            <v>29070374</v>
          </cell>
          <cell r="B21941">
            <v>29070374</v>
          </cell>
          <cell r="C21941">
            <v>53829</v>
          </cell>
          <cell r="D21941" t="str">
            <v>ES</v>
          </cell>
          <cell r="E21941" t="str">
            <v>Capital</v>
          </cell>
          <cell r="F21941">
            <v>8.0000000000000002E-3</v>
          </cell>
          <cell r="G21941">
            <v>3</v>
          </cell>
          <cell r="H21941">
            <v>23.67</v>
          </cell>
          <cell r="I21941">
            <v>24.650000000000002</v>
          </cell>
          <cell r="J21941">
            <v>27.55</v>
          </cell>
          <cell r="K21941">
            <v>29.220000000000002</v>
          </cell>
          <cell r="L21941">
            <v>30.53</v>
          </cell>
          <cell r="M21941">
            <v>31.98</v>
          </cell>
          <cell r="N21941">
            <v>57.41</v>
          </cell>
          <cell r="O21941">
            <v>62.37</v>
          </cell>
          <cell r="P21941">
            <v>67.06</v>
          </cell>
          <cell r="Q21941">
            <v>69.940000000000012</v>
          </cell>
          <cell r="R21941">
            <v>72.02000000000001</v>
          </cell>
          <cell r="S21941">
            <v>2.9</v>
          </cell>
        </row>
        <row r="21942">
          <cell r="A21942">
            <v>29070375</v>
          </cell>
          <cell r="B21942">
            <v>29070379</v>
          </cell>
          <cell r="C21942" t="str">
            <v/>
          </cell>
          <cell r="D21942" t="str">
            <v/>
          </cell>
          <cell r="E21942" t="str">
            <v/>
          </cell>
          <cell r="F21942" t="str">
            <v/>
          </cell>
          <cell r="G21942" t="str">
            <v/>
          </cell>
          <cell r="H21942" t="str">
            <v/>
          </cell>
          <cell r="I21942" t="str">
            <v/>
          </cell>
          <cell r="J21942" t="str">
            <v/>
          </cell>
          <cell r="K21942" t="str">
            <v/>
          </cell>
          <cell r="L21942" t="str">
            <v/>
          </cell>
          <cell r="M21942" t="str">
            <v/>
          </cell>
          <cell r="N21942" t="str">
            <v/>
          </cell>
          <cell r="O21942" t="str">
            <v/>
          </cell>
          <cell r="P21942" t="str">
            <v/>
          </cell>
          <cell r="Q21942" t="str">
            <v/>
          </cell>
          <cell r="R21942" t="str">
            <v/>
          </cell>
          <cell r="S21942" t="str">
            <v/>
          </cell>
        </row>
        <row r="21943">
          <cell r="A21943">
            <v>29070380</v>
          </cell>
          <cell r="B21943">
            <v>29070380</v>
          </cell>
          <cell r="C21943">
            <v>53832</v>
          </cell>
          <cell r="D21943" t="str">
            <v>ES</v>
          </cell>
          <cell r="E21943" t="str">
            <v>Capital</v>
          </cell>
          <cell r="F21943">
            <v>8.0000000000000002E-3</v>
          </cell>
          <cell r="G21943">
            <v>3</v>
          </cell>
          <cell r="H21943">
            <v>23.67</v>
          </cell>
          <cell r="I21943">
            <v>24.650000000000002</v>
          </cell>
          <cell r="J21943">
            <v>27.55</v>
          </cell>
          <cell r="K21943">
            <v>29.220000000000002</v>
          </cell>
          <cell r="L21943">
            <v>30.53</v>
          </cell>
          <cell r="M21943">
            <v>31.98</v>
          </cell>
          <cell r="N21943">
            <v>57.41</v>
          </cell>
          <cell r="O21943">
            <v>62.37</v>
          </cell>
          <cell r="P21943">
            <v>67.06</v>
          </cell>
          <cell r="Q21943">
            <v>69.940000000000012</v>
          </cell>
          <cell r="R21943">
            <v>72.02000000000001</v>
          </cell>
          <cell r="S21943">
            <v>2.9</v>
          </cell>
        </row>
        <row r="21944">
          <cell r="A21944">
            <v>29070381</v>
          </cell>
          <cell r="B21944">
            <v>29070389</v>
          </cell>
          <cell r="C21944" t="str">
            <v/>
          </cell>
          <cell r="D21944" t="str">
            <v/>
          </cell>
          <cell r="E21944" t="str">
            <v/>
          </cell>
          <cell r="F21944" t="str">
            <v/>
          </cell>
          <cell r="G21944" t="str">
            <v/>
          </cell>
          <cell r="H21944" t="str">
            <v/>
          </cell>
          <cell r="I21944" t="str">
            <v/>
          </cell>
          <cell r="J21944" t="str">
            <v/>
          </cell>
          <cell r="K21944" t="str">
            <v/>
          </cell>
          <cell r="L21944" t="str">
            <v/>
          </cell>
          <cell r="M21944" t="str">
            <v/>
          </cell>
          <cell r="N21944" t="str">
            <v/>
          </cell>
          <cell r="O21944" t="str">
            <v/>
          </cell>
          <cell r="P21944" t="str">
            <v/>
          </cell>
          <cell r="Q21944" t="str">
            <v/>
          </cell>
          <cell r="R21944" t="str">
            <v/>
          </cell>
          <cell r="S21944" t="str">
            <v/>
          </cell>
        </row>
        <row r="21945">
          <cell r="A21945">
            <v>29070390</v>
          </cell>
          <cell r="B21945">
            <v>29070904</v>
          </cell>
          <cell r="C21945">
            <v>53836</v>
          </cell>
          <cell r="D21945" t="str">
            <v>ES</v>
          </cell>
          <cell r="E21945" t="str">
            <v>Capital</v>
          </cell>
          <cell r="F21945">
            <v>8.0000000000000002E-3</v>
          </cell>
          <cell r="G21945">
            <v>3</v>
          </cell>
          <cell r="H21945">
            <v>23.67</v>
          </cell>
          <cell r="I21945">
            <v>24.650000000000002</v>
          </cell>
          <cell r="J21945">
            <v>27.55</v>
          </cell>
          <cell r="K21945">
            <v>29.220000000000002</v>
          </cell>
          <cell r="L21945">
            <v>30.53</v>
          </cell>
          <cell r="M21945">
            <v>31.98</v>
          </cell>
          <cell r="N21945">
            <v>57.41</v>
          </cell>
          <cell r="O21945">
            <v>62.37</v>
          </cell>
          <cell r="P21945">
            <v>67.06</v>
          </cell>
          <cell r="Q21945">
            <v>69.940000000000012</v>
          </cell>
          <cell r="R21945">
            <v>72.02000000000001</v>
          </cell>
          <cell r="S21945">
            <v>2.9</v>
          </cell>
        </row>
        <row r="21946">
          <cell r="A21946">
            <v>29070905</v>
          </cell>
          <cell r="B21946">
            <v>29071999</v>
          </cell>
          <cell r="C21946" t="str">
            <v/>
          </cell>
          <cell r="D21946" t="str">
            <v/>
          </cell>
          <cell r="E21946" t="str">
            <v/>
          </cell>
          <cell r="F21946" t="str">
            <v/>
          </cell>
          <cell r="G21946" t="str">
            <v/>
          </cell>
          <cell r="H21946" t="str">
            <v/>
          </cell>
          <cell r="I21946" t="str">
            <v/>
          </cell>
          <cell r="J21946" t="str">
            <v/>
          </cell>
          <cell r="K21946" t="str">
            <v/>
          </cell>
          <cell r="L21946" t="str">
            <v/>
          </cell>
          <cell r="M21946" t="str">
            <v/>
          </cell>
          <cell r="N21946" t="str">
            <v/>
          </cell>
          <cell r="O21946" t="str">
            <v/>
          </cell>
          <cell r="P21946" t="str">
            <v/>
          </cell>
          <cell r="Q21946" t="str">
            <v/>
          </cell>
          <cell r="R21946" t="str">
            <v/>
          </cell>
          <cell r="S21946" t="str">
            <v/>
          </cell>
        </row>
        <row r="21947">
          <cell r="A21947">
            <v>29072000</v>
          </cell>
          <cell r="B21947">
            <v>29072027</v>
          </cell>
          <cell r="C21947">
            <v>53840</v>
          </cell>
          <cell r="D21947" t="str">
            <v>ES</v>
          </cell>
          <cell r="E21947" t="str">
            <v>Capital</v>
          </cell>
          <cell r="F21947">
            <v>8.0000000000000002E-3</v>
          </cell>
          <cell r="G21947">
            <v>3</v>
          </cell>
          <cell r="H21947">
            <v>23.67</v>
          </cell>
          <cell r="I21947">
            <v>24.650000000000002</v>
          </cell>
          <cell r="J21947">
            <v>27.55</v>
          </cell>
          <cell r="K21947">
            <v>29.220000000000002</v>
          </cell>
          <cell r="L21947">
            <v>30.53</v>
          </cell>
          <cell r="M21947">
            <v>31.98</v>
          </cell>
          <cell r="N21947">
            <v>57.41</v>
          </cell>
          <cell r="O21947">
            <v>62.37</v>
          </cell>
          <cell r="P21947">
            <v>67.06</v>
          </cell>
          <cell r="Q21947">
            <v>69.940000000000012</v>
          </cell>
          <cell r="R21947">
            <v>72.02000000000001</v>
          </cell>
          <cell r="S21947">
            <v>2.9</v>
          </cell>
        </row>
        <row r="21948">
          <cell r="A21948">
            <v>29072028</v>
          </cell>
          <cell r="B21948">
            <v>29072029</v>
          </cell>
          <cell r="C21948" t="str">
            <v/>
          </cell>
          <cell r="D21948" t="str">
            <v/>
          </cell>
          <cell r="E21948" t="str">
            <v/>
          </cell>
          <cell r="F21948" t="str">
            <v/>
          </cell>
          <cell r="G21948" t="str">
            <v/>
          </cell>
          <cell r="H21948" t="str">
            <v/>
          </cell>
          <cell r="I21948" t="str">
            <v/>
          </cell>
          <cell r="J21948" t="str">
            <v/>
          </cell>
          <cell r="K21948" t="str">
            <v/>
          </cell>
          <cell r="L21948" t="str">
            <v/>
          </cell>
          <cell r="M21948" t="str">
            <v/>
          </cell>
          <cell r="N21948" t="str">
            <v/>
          </cell>
          <cell r="O21948" t="str">
            <v/>
          </cell>
          <cell r="P21948" t="str">
            <v/>
          </cell>
          <cell r="Q21948" t="str">
            <v/>
          </cell>
          <cell r="R21948" t="str">
            <v/>
          </cell>
          <cell r="S21948" t="str">
            <v/>
          </cell>
        </row>
        <row r="21949">
          <cell r="A21949">
            <v>29072030</v>
          </cell>
          <cell r="B21949">
            <v>29075505</v>
          </cell>
          <cell r="C21949">
            <v>53844</v>
          </cell>
          <cell r="D21949" t="str">
            <v>ES</v>
          </cell>
          <cell r="E21949" t="str">
            <v>Capital</v>
          </cell>
          <cell r="F21949">
            <v>8.0000000000000002E-3</v>
          </cell>
          <cell r="G21949">
            <v>3</v>
          </cell>
          <cell r="H21949">
            <v>23.67</v>
          </cell>
          <cell r="I21949">
            <v>24.650000000000002</v>
          </cell>
          <cell r="J21949">
            <v>27.55</v>
          </cell>
          <cell r="K21949">
            <v>29.220000000000002</v>
          </cell>
          <cell r="L21949">
            <v>30.53</v>
          </cell>
          <cell r="M21949">
            <v>31.98</v>
          </cell>
          <cell r="N21949">
            <v>57.41</v>
          </cell>
          <cell r="O21949">
            <v>62.37</v>
          </cell>
          <cell r="P21949">
            <v>67.06</v>
          </cell>
          <cell r="Q21949">
            <v>69.940000000000012</v>
          </cell>
          <cell r="R21949">
            <v>72.02000000000001</v>
          </cell>
          <cell r="S21949">
            <v>2.9</v>
          </cell>
        </row>
        <row r="21950">
          <cell r="A21950">
            <v>29075506</v>
          </cell>
          <cell r="B21950">
            <v>29075512</v>
          </cell>
          <cell r="C21950" t="str">
            <v/>
          </cell>
          <cell r="D21950" t="str">
            <v/>
          </cell>
          <cell r="E21950" t="str">
            <v/>
          </cell>
          <cell r="F21950" t="str">
            <v/>
          </cell>
          <cell r="G21950" t="str">
            <v/>
          </cell>
          <cell r="H21950" t="str">
            <v/>
          </cell>
          <cell r="I21950" t="str">
            <v/>
          </cell>
          <cell r="J21950" t="str">
            <v/>
          </cell>
          <cell r="K21950" t="str">
            <v/>
          </cell>
          <cell r="L21950" t="str">
            <v/>
          </cell>
          <cell r="M21950" t="str">
            <v/>
          </cell>
          <cell r="N21950" t="str">
            <v/>
          </cell>
          <cell r="O21950" t="str">
            <v/>
          </cell>
          <cell r="P21950" t="str">
            <v/>
          </cell>
          <cell r="Q21950" t="str">
            <v/>
          </cell>
          <cell r="R21950" t="str">
            <v/>
          </cell>
          <cell r="S21950" t="str">
            <v/>
          </cell>
        </row>
        <row r="21951">
          <cell r="A21951">
            <v>29075513</v>
          </cell>
          <cell r="B21951">
            <v>29075515</v>
          </cell>
          <cell r="C21951">
            <v>53848</v>
          </cell>
          <cell r="D21951" t="str">
            <v>ES</v>
          </cell>
          <cell r="E21951" t="str">
            <v>Capital</v>
          </cell>
          <cell r="F21951">
            <v>8.0000000000000002E-3</v>
          </cell>
          <cell r="G21951">
            <v>3</v>
          </cell>
          <cell r="H21951">
            <v>23.67</v>
          </cell>
          <cell r="I21951">
            <v>24.650000000000002</v>
          </cell>
          <cell r="J21951">
            <v>27.55</v>
          </cell>
          <cell r="K21951">
            <v>29.220000000000002</v>
          </cell>
          <cell r="L21951">
            <v>30.53</v>
          </cell>
          <cell r="M21951">
            <v>31.98</v>
          </cell>
          <cell r="N21951">
            <v>57.41</v>
          </cell>
          <cell r="O21951">
            <v>62.37</v>
          </cell>
          <cell r="P21951">
            <v>67.06</v>
          </cell>
          <cell r="Q21951">
            <v>69.940000000000012</v>
          </cell>
          <cell r="R21951">
            <v>72.02000000000001</v>
          </cell>
          <cell r="S21951">
            <v>2.9</v>
          </cell>
        </row>
        <row r="21952">
          <cell r="A21952">
            <v>29075516</v>
          </cell>
          <cell r="B21952">
            <v>29075519</v>
          </cell>
          <cell r="C21952" t="str">
            <v/>
          </cell>
          <cell r="D21952" t="str">
            <v/>
          </cell>
          <cell r="E21952" t="str">
            <v/>
          </cell>
          <cell r="F21952" t="str">
            <v/>
          </cell>
          <cell r="G21952" t="str">
            <v/>
          </cell>
          <cell r="H21952" t="str">
            <v/>
          </cell>
          <cell r="I21952" t="str">
            <v/>
          </cell>
          <cell r="J21952" t="str">
            <v/>
          </cell>
          <cell r="K21952" t="str">
            <v/>
          </cell>
          <cell r="L21952" t="str">
            <v/>
          </cell>
          <cell r="M21952" t="str">
            <v/>
          </cell>
          <cell r="N21952" t="str">
            <v/>
          </cell>
          <cell r="O21952" t="str">
            <v/>
          </cell>
          <cell r="P21952" t="str">
            <v/>
          </cell>
          <cell r="Q21952" t="str">
            <v/>
          </cell>
          <cell r="R21952" t="str">
            <v/>
          </cell>
          <cell r="S21952" t="str">
            <v/>
          </cell>
        </row>
        <row r="21953">
          <cell r="A21953">
            <v>29075520</v>
          </cell>
          <cell r="B21953">
            <v>29075525</v>
          </cell>
          <cell r="C21953">
            <v>53852</v>
          </cell>
          <cell r="D21953" t="str">
            <v>ES</v>
          </cell>
          <cell r="E21953" t="str">
            <v>Capital</v>
          </cell>
          <cell r="F21953">
            <v>8.0000000000000002E-3</v>
          </cell>
          <cell r="G21953">
            <v>3</v>
          </cell>
          <cell r="H21953">
            <v>23.67</v>
          </cell>
          <cell r="I21953">
            <v>24.650000000000002</v>
          </cell>
          <cell r="J21953">
            <v>27.55</v>
          </cell>
          <cell r="K21953">
            <v>29.220000000000002</v>
          </cell>
          <cell r="L21953">
            <v>30.53</v>
          </cell>
          <cell r="M21953">
            <v>31.98</v>
          </cell>
          <cell r="N21953">
            <v>57.41</v>
          </cell>
          <cell r="O21953">
            <v>62.37</v>
          </cell>
          <cell r="P21953">
            <v>67.06</v>
          </cell>
          <cell r="Q21953">
            <v>69.940000000000012</v>
          </cell>
          <cell r="R21953">
            <v>72.02000000000001</v>
          </cell>
          <cell r="S21953">
            <v>2.9</v>
          </cell>
        </row>
        <row r="21954">
          <cell r="A21954">
            <v>29075526</v>
          </cell>
          <cell r="B21954">
            <v>29075529</v>
          </cell>
          <cell r="C21954" t="str">
            <v/>
          </cell>
          <cell r="D21954" t="str">
            <v/>
          </cell>
          <cell r="E21954" t="str">
            <v/>
          </cell>
          <cell r="F21954" t="str">
            <v/>
          </cell>
          <cell r="G21954" t="str">
            <v/>
          </cell>
          <cell r="H21954" t="str">
            <v/>
          </cell>
          <cell r="I21954" t="str">
            <v/>
          </cell>
          <cell r="J21954" t="str">
            <v/>
          </cell>
          <cell r="K21954" t="str">
            <v/>
          </cell>
          <cell r="L21954" t="str">
            <v/>
          </cell>
          <cell r="M21954" t="str">
            <v/>
          </cell>
          <cell r="N21954" t="str">
            <v/>
          </cell>
          <cell r="O21954" t="str">
            <v/>
          </cell>
          <cell r="P21954" t="str">
            <v/>
          </cell>
          <cell r="Q21954" t="str">
            <v/>
          </cell>
          <cell r="R21954" t="str">
            <v/>
          </cell>
          <cell r="S21954" t="str">
            <v/>
          </cell>
        </row>
        <row r="21955">
          <cell r="A21955">
            <v>29075530</v>
          </cell>
          <cell r="B21955">
            <v>29075535</v>
          </cell>
          <cell r="C21955">
            <v>53856</v>
          </cell>
          <cell r="D21955" t="str">
            <v>ES</v>
          </cell>
          <cell r="E21955" t="str">
            <v>Capital</v>
          </cell>
          <cell r="F21955">
            <v>8.0000000000000002E-3</v>
          </cell>
          <cell r="G21955">
            <v>3</v>
          </cell>
          <cell r="H21955">
            <v>23.67</v>
          </cell>
          <cell r="I21955">
            <v>24.650000000000002</v>
          </cell>
          <cell r="J21955">
            <v>27.55</v>
          </cell>
          <cell r="K21955">
            <v>29.220000000000002</v>
          </cell>
          <cell r="L21955">
            <v>30.53</v>
          </cell>
          <cell r="M21955">
            <v>31.98</v>
          </cell>
          <cell r="N21955">
            <v>57.41</v>
          </cell>
          <cell r="O21955">
            <v>62.37</v>
          </cell>
          <cell r="P21955">
            <v>67.06</v>
          </cell>
          <cell r="Q21955">
            <v>69.940000000000012</v>
          </cell>
          <cell r="R21955">
            <v>72.02000000000001</v>
          </cell>
          <cell r="S21955">
            <v>2.9</v>
          </cell>
        </row>
        <row r="21956">
          <cell r="A21956">
            <v>29075536</v>
          </cell>
          <cell r="B21956">
            <v>29075539</v>
          </cell>
          <cell r="C21956" t="str">
            <v/>
          </cell>
          <cell r="D21956" t="str">
            <v/>
          </cell>
          <cell r="E21956" t="str">
            <v/>
          </cell>
          <cell r="F21956" t="str">
            <v/>
          </cell>
          <cell r="G21956" t="str">
            <v/>
          </cell>
          <cell r="H21956" t="str">
            <v/>
          </cell>
          <cell r="I21956" t="str">
            <v/>
          </cell>
          <cell r="J21956" t="str">
            <v/>
          </cell>
          <cell r="K21956" t="str">
            <v/>
          </cell>
          <cell r="L21956" t="str">
            <v/>
          </cell>
          <cell r="M21956" t="str">
            <v/>
          </cell>
          <cell r="N21956" t="str">
            <v/>
          </cell>
          <cell r="O21956" t="str">
            <v/>
          </cell>
          <cell r="P21956" t="str">
            <v/>
          </cell>
          <cell r="Q21956" t="str">
            <v/>
          </cell>
          <cell r="R21956" t="str">
            <v/>
          </cell>
          <cell r="S21956" t="str">
            <v/>
          </cell>
        </row>
        <row r="21957">
          <cell r="A21957">
            <v>29075540</v>
          </cell>
          <cell r="B21957">
            <v>29075540</v>
          </cell>
          <cell r="C21957">
            <v>53859</v>
          </cell>
          <cell r="D21957" t="str">
            <v>ES</v>
          </cell>
          <cell r="E21957" t="str">
            <v>Capital</v>
          </cell>
          <cell r="F21957">
            <v>8.0000000000000002E-3</v>
          </cell>
          <cell r="G21957">
            <v>3</v>
          </cell>
          <cell r="H21957">
            <v>23.67</v>
          </cell>
          <cell r="I21957">
            <v>24.650000000000002</v>
          </cell>
          <cell r="J21957">
            <v>27.55</v>
          </cell>
          <cell r="K21957">
            <v>29.220000000000002</v>
          </cell>
          <cell r="L21957">
            <v>30.53</v>
          </cell>
          <cell r="M21957">
            <v>31.98</v>
          </cell>
          <cell r="N21957">
            <v>57.41</v>
          </cell>
          <cell r="O21957">
            <v>62.37</v>
          </cell>
          <cell r="P21957">
            <v>67.06</v>
          </cell>
          <cell r="Q21957">
            <v>69.940000000000012</v>
          </cell>
          <cell r="R21957">
            <v>72.02000000000001</v>
          </cell>
          <cell r="S21957">
            <v>2.9</v>
          </cell>
        </row>
        <row r="21958">
          <cell r="A21958">
            <v>29075541</v>
          </cell>
          <cell r="B21958">
            <v>29075549</v>
          </cell>
          <cell r="C21958" t="str">
            <v/>
          </cell>
          <cell r="D21958" t="str">
            <v/>
          </cell>
          <cell r="E21958" t="str">
            <v/>
          </cell>
          <cell r="F21958" t="str">
            <v/>
          </cell>
          <cell r="G21958" t="str">
            <v/>
          </cell>
          <cell r="H21958" t="str">
            <v/>
          </cell>
          <cell r="I21958" t="str">
            <v/>
          </cell>
          <cell r="J21958" t="str">
            <v/>
          </cell>
          <cell r="K21958" t="str">
            <v/>
          </cell>
          <cell r="L21958" t="str">
            <v/>
          </cell>
          <cell r="M21958" t="str">
            <v/>
          </cell>
          <cell r="N21958" t="str">
            <v/>
          </cell>
          <cell r="O21958" t="str">
            <v/>
          </cell>
          <cell r="P21958" t="str">
            <v/>
          </cell>
          <cell r="Q21958" t="str">
            <v/>
          </cell>
          <cell r="R21958" t="str">
            <v/>
          </cell>
          <cell r="S21958" t="str">
            <v/>
          </cell>
        </row>
        <row r="21959">
          <cell r="A21959">
            <v>29075550</v>
          </cell>
          <cell r="B21959">
            <v>29075920</v>
          </cell>
          <cell r="C21959">
            <v>53863</v>
          </cell>
          <cell r="D21959" t="str">
            <v>ES</v>
          </cell>
          <cell r="E21959" t="str">
            <v>Capital</v>
          </cell>
          <cell r="F21959">
            <v>8.0000000000000002E-3</v>
          </cell>
          <cell r="G21959">
            <v>3</v>
          </cell>
          <cell r="H21959">
            <v>23.67</v>
          </cell>
          <cell r="I21959">
            <v>24.650000000000002</v>
          </cell>
          <cell r="J21959">
            <v>27.55</v>
          </cell>
          <cell r="K21959">
            <v>29.220000000000002</v>
          </cell>
          <cell r="L21959">
            <v>30.53</v>
          </cell>
          <cell r="M21959">
            <v>31.98</v>
          </cell>
          <cell r="N21959">
            <v>57.41</v>
          </cell>
          <cell r="O21959">
            <v>62.37</v>
          </cell>
          <cell r="P21959">
            <v>67.06</v>
          </cell>
          <cell r="Q21959">
            <v>69.940000000000012</v>
          </cell>
          <cell r="R21959">
            <v>72.02000000000001</v>
          </cell>
          <cell r="S21959">
            <v>2.9</v>
          </cell>
        </row>
        <row r="21960">
          <cell r="A21960">
            <v>29075921</v>
          </cell>
          <cell r="B21960">
            <v>29090009</v>
          </cell>
          <cell r="C21960" t="str">
            <v/>
          </cell>
          <cell r="D21960" t="str">
            <v/>
          </cell>
          <cell r="E21960" t="str">
            <v/>
          </cell>
          <cell r="F21960" t="str">
            <v/>
          </cell>
          <cell r="G21960" t="str">
            <v/>
          </cell>
          <cell r="H21960" t="str">
            <v/>
          </cell>
          <cell r="I21960" t="str">
            <v/>
          </cell>
          <cell r="J21960" t="str">
            <v/>
          </cell>
          <cell r="K21960" t="str">
            <v/>
          </cell>
          <cell r="L21960" t="str">
            <v/>
          </cell>
          <cell r="M21960" t="str">
            <v/>
          </cell>
          <cell r="N21960" t="str">
            <v/>
          </cell>
          <cell r="O21960" t="str">
            <v/>
          </cell>
          <cell r="P21960" t="str">
            <v/>
          </cell>
          <cell r="Q21960" t="str">
            <v/>
          </cell>
          <cell r="R21960" t="str">
            <v/>
          </cell>
          <cell r="S21960" t="str">
            <v/>
          </cell>
        </row>
        <row r="21961">
          <cell r="A21961">
            <v>29090010</v>
          </cell>
          <cell r="B21961">
            <v>29090935</v>
          </cell>
          <cell r="C21961">
            <v>53867</v>
          </cell>
          <cell r="D21961" t="str">
            <v>ES</v>
          </cell>
          <cell r="E21961" t="str">
            <v>Capital</v>
          </cell>
          <cell r="F21961">
            <v>8.0000000000000002E-3</v>
          </cell>
          <cell r="G21961">
            <v>3</v>
          </cell>
          <cell r="H21961">
            <v>23.67</v>
          </cell>
          <cell r="I21961">
            <v>24.650000000000002</v>
          </cell>
          <cell r="J21961">
            <v>27.55</v>
          </cell>
          <cell r="K21961">
            <v>29.220000000000002</v>
          </cell>
          <cell r="L21961">
            <v>30.53</v>
          </cell>
          <cell r="M21961">
            <v>31.98</v>
          </cell>
          <cell r="N21961">
            <v>57.41</v>
          </cell>
          <cell r="O21961">
            <v>62.37</v>
          </cell>
          <cell r="P21961">
            <v>67.06</v>
          </cell>
          <cell r="Q21961">
            <v>69.940000000000012</v>
          </cell>
          <cell r="R21961">
            <v>72.02000000000001</v>
          </cell>
          <cell r="S21961">
            <v>2.9</v>
          </cell>
        </row>
        <row r="21962">
          <cell r="A21962">
            <v>29090936</v>
          </cell>
          <cell r="B21962">
            <v>29092009</v>
          </cell>
          <cell r="C21962" t="str">
            <v/>
          </cell>
          <cell r="D21962" t="str">
            <v/>
          </cell>
          <cell r="E21962" t="str">
            <v/>
          </cell>
          <cell r="F21962" t="str">
            <v/>
          </cell>
          <cell r="G21962" t="str">
            <v/>
          </cell>
          <cell r="H21962" t="str">
            <v/>
          </cell>
          <cell r="I21962" t="str">
            <v/>
          </cell>
          <cell r="J21962" t="str">
            <v/>
          </cell>
          <cell r="K21962" t="str">
            <v/>
          </cell>
          <cell r="L21962" t="str">
            <v/>
          </cell>
          <cell r="M21962" t="str">
            <v/>
          </cell>
          <cell r="N21962" t="str">
            <v/>
          </cell>
          <cell r="O21962" t="str">
            <v/>
          </cell>
          <cell r="P21962" t="str">
            <v/>
          </cell>
          <cell r="Q21962" t="str">
            <v/>
          </cell>
          <cell r="R21962" t="str">
            <v/>
          </cell>
          <cell r="S21962" t="str">
            <v/>
          </cell>
        </row>
        <row r="21963">
          <cell r="A21963">
            <v>29092010</v>
          </cell>
          <cell r="B21963">
            <v>29092920</v>
          </cell>
          <cell r="C21963">
            <v>53871</v>
          </cell>
          <cell r="D21963" t="str">
            <v>ES</v>
          </cell>
          <cell r="E21963" t="str">
            <v>Capital</v>
          </cell>
          <cell r="F21963">
            <v>8.0000000000000002E-3</v>
          </cell>
          <cell r="G21963">
            <v>3</v>
          </cell>
          <cell r="H21963">
            <v>23.67</v>
          </cell>
          <cell r="I21963">
            <v>24.650000000000002</v>
          </cell>
          <cell r="J21963">
            <v>27.55</v>
          </cell>
          <cell r="K21963">
            <v>29.220000000000002</v>
          </cell>
          <cell r="L21963">
            <v>30.53</v>
          </cell>
          <cell r="M21963">
            <v>31.98</v>
          </cell>
          <cell r="N21963">
            <v>57.41</v>
          </cell>
          <cell r="O21963">
            <v>62.37</v>
          </cell>
          <cell r="P21963">
            <v>67.06</v>
          </cell>
          <cell r="Q21963">
            <v>69.940000000000012</v>
          </cell>
          <cell r="R21963">
            <v>72.02000000000001</v>
          </cell>
          <cell r="S21963">
            <v>2.9</v>
          </cell>
        </row>
        <row r="21964">
          <cell r="A21964">
            <v>29092921</v>
          </cell>
          <cell r="B21964">
            <v>29100000</v>
          </cell>
          <cell r="C21964" t="str">
            <v/>
          </cell>
          <cell r="D21964" t="str">
            <v/>
          </cell>
          <cell r="E21964" t="str">
            <v/>
          </cell>
          <cell r="F21964" t="str">
            <v/>
          </cell>
          <cell r="G21964" t="str">
            <v/>
          </cell>
          <cell r="H21964" t="str">
            <v/>
          </cell>
          <cell r="I21964" t="str">
            <v/>
          </cell>
          <cell r="J21964" t="str">
            <v/>
          </cell>
          <cell r="K21964" t="str">
            <v/>
          </cell>
          <cell r="L21964" t="str">
            <v/>
          </cell>
          <cell r="M21964" t="str">
            <v/>
          </cell>
          <cell r="N21964" t="str">
            <v/>
          </cell>
          <cell r="O21964" t="str">
            <v/>
          </cell>
          <cell r="P21964" t="str">
            <v/>
          </cell>
          <cell r="Q21964" t="str">
            <v/>
          </cell>
          <cell r="R21964" t="str">
            <v/>
          </cell>
          <cell r="S21964" t="str">
            <v/>
          </cell>
        </row>
        <row r="21965">
          <cell r="A21965">
            <v>29100001</v>
          </cell>
          <cell r="B21965">
            <v>29100009</v>
          </cell>
          <cell r="C21965">
            <v>53880</v>
          </cell>
          <cell r="D21965" t="str">
            <v>ES</v>
          </cell>
          <cell r="E21965" t="str">
            <v>Capital</v>
          </cell>
          <cell r="F21965">
            <v>1.0999999999999999E-2</v>
          </cell>
          <cell r="G21965">
            <v>5</v>
          </cell>
          <cell r="H21965">
            <v>22.790000000000003</v>
          </cell>
          <cell r="I21965">
            <v>31.76</v>
          </cell>
          <cell r="J21965">
            <v>37.15</v>
          </cell>
          <cell r="K21965">
            <v>41.239999999999995</v>
          </cell>
          <cell r="L21965">
            <v>45.33</v>
          </cell>
          <cell r="M21965">
            <v>49.44</v>
          </cell>
          <cell r="N21965">
            <v>89.960000000000008</v>
          </cell>
          <cell r="O21965">
            <v>97.06</v>
          </cell>
          <cell r="P21965">
            <v>104.15</v>
          </cell>
          <cell r="Q21965">
            <v>111.26</v>
          </cell>
          <cell r="R21965">
            <v>118.38000000000001</v>
          </cell>
          <cell r="S21965">
            <v>4.0299999999999994</v>
          </cell>
        </row>
        <row r="21966">
          <cell r="A21966">
            <v>29100010</v>
          </cell>
          <cell r="B21966">
            <v>29100664</v>
          </cell>
          <cell r="C21966">
            <v>53882</v>
          </cell>
          <cell r="D21966" t="str">
            <v>ES</v>
          </cell>
          <cell r="E21966" t="str">
            <v>Interior</v>
          </cell>
          <cell r="F21966">
            <v>8.0000000000000002E-3</v>
          </cell>
          <cell r="G21966">
            <v>5</v>
          </cell>
          <cell r="H21966">
            <v>17.670000000000002</v>
          </cell>
          <cell r="I21966">
            <v>18.71</v>
          </cell>
          <cell r="J21966">
            <v>21.71</v>
          </cell>
          <cell r="K21966">
            <v>23.44</v>
          </cell>
          <cell r="L21966">
            <v>24.790000000000003</v>
          </cell>
          <cell r="M21966">
            <v>26.290000000000003</v>
          </cell>
          <cell r="N21966">
            <v>48.03</v>
          </cell>
          <cell r="O21966">
            <v>53.15</v>
          </cell>
          <cell r="P21966">
            <v>58.089999999999996</v>
          </cell>
          <cell r="Q21966">
            <v>61.08</v>
          </cell>
          <cell r="R21966">
            <v>63.26</v>
          </cell>
          <cell r="S21966">
            <v>3</v>
          </cell>
        </row>
        <row r="21967">
          <cell r="A21967">
            <v>29100665</v>
          </cell>
          <cell r="B21967">
            <v>29100667</v>
          </cell>
          <cell r="C21967">
            <v>53884</v>
          </cell>
          <cell r="D21967" t="str">
            <v>ES</v>
          </cell>
          <cell r="E21967" t="str">
            <v>Capital</v>
          </cell>
          <cell r="F21967">
            <v>1.0999999999999999E-2</v>
          </cell>
          <cell r="G21967">
            <v>5</v>
          </cell>
          <cell r="H21967">
            <v>22.790000000000003</v>
          </cell>
          <cell r="I21967">
            <v>31.76</v>
          </cell>
          <cell r="J21967">
            <v>37.15</v>
          </cell>
          <cell r="K21967">
            <v>41.239999999999995</v>
          </cell>
          <cell r="L21967">
            <v>45.33</v>
          </cell>
          <cell r="M21967">
            <v>49.44</v>
          </cell>
          <cell r="N21967">
            <v>89.960000000000008</v>
          </cell>
          <cell r="O21967">
            <v>97.06</v>
          </cell>
          <cell r="P21967">
            <v>104.15</v>
          </cell>
          <cell r="Q21967">
            <v>111.26</v>
          </cell>
          <cell r="R21967">
            <v>118.38000000000001</v>
          </cell>
          <cell r="S21967">
            <v>4.0299999999999994</v>
          </cell>
        </row>
        <row r="21968">
          <cell r="A21968">
            <v>29100668</v>
          </cell>
          <cell r="B21968">
            <v>29100931</v>
          </cell>
          <cell r="C21968">
            <v>53886</v>
          </cell>
          <cell r="D21968" t="str">
            <v>ES</v>
          </cell>
          <cell r="E21968" t="str">
            <v>Interior</v>
          </cell>
          <cell r="F21968">
            <v>8.0000000000000002E-3</v>
          </cell>
          <cell r="G21968">
            <v>5</v>
          </cell>
          <cell r="H21968">
            <v>17.670000000000002</v>
          </cell>
          <cell r="I21968">
            <v>18.71</v>
          </cell>
          <cell r="J21968">
            <v>21.71</v>
          </cell>
          <cell r="K21968">
            <v>23.44</v>
          </cell>
          <cell r="L21968">
            <v>24.790000000000003</v>
          </cell>
          <cell r="M21968">
            <v>26.290000000000003</v>
          </cell>
          <cell r="N21968">
            <v>48.03</v>
          </cell>
          <cell r="O21968">
            <v>53.15</v>
          </cell>
          <cell r="P21968">
            <v>58.089999999999996</v>
          </cell>
          <cell r="Q21968">
            <v>61.08</v>
          </cell>
          <cell r="R21968">
            <v>63.26</v>
          </cell>
          <cell r="S21968">
            <v>3</v>
          </cell>
        </row>
        <row r="21969">
          <cell r="A21969">
            <v>29100932</v>
          </cell>
          <cell r="B21969">
            <v>29101009</v>
          </cell>
          <cell r="C21969">
            <v>53888</v>
          </cell>
          <cell r="D21969" t="str">
            <v>ES</v>
          </cell>
          <cell r="E21969" t="str">
            <v>Capital</v>
          </cell>
          <cell r="F21969">
            <v>1.0999999999999999E-2</v>
          </cell>
          <cell r="G21969">
            <v>5</v>
          </cell>
          <cell r="H21969">
            <v>22.790000000000003</v>
          </cell>
          <cell r="I21969">
            <v>31.76</v>
          </cell>
          <cell r="J21969">
            <v>37.15</v>
          </cell>
          <cell r="K21969">
            <v>41.239999999999995</v>
          </cell>
          <cell r="L21969">
            <v>45.33</v>
          </cell>
          <cell r="M21969">
            <v>49.44</v>
          </cell>
          <cell r="N21969">
            <v>89.960000000000008</v>
          </cell>
          <cell r="O21969">
            <v>97.06</v>
          </cell>
          <cell r="P21969">
            <v>104.15</v>
          </cell>
          <cell r="Q21969">
            <v>111.26</v>
          </cell>
          <cell r="R21969">
            <v>118.38000000000001</v>
          </cell>
          <cell r="S21969">
            <v>4.0299999999999994</v>
          </cell>
        </row>
        <row r="21970">
          <cell r="A21970">
            <v>29101010</v>
          </cell>
          <cell r="B21970">
            <v>29101952</v>
          </cell>
          <cell r="C21970">
            <v>53890</v>
          </cell>
          <cell r="D21970" t="str">
            <v>ES</v>
          </cell>
          <cell r="E21970" t="str">
            <v>Interior</v>
          </cell>
          <cell r="F21970">
            <v>8.0000000000000002E-3</v>
          </cell>
          <cell r="G21970">
            <v>5</v>
          </cell>
          <cell r="H21970">
            <v>17.670000000000002</v>
          </cell>
          <cell r="I21970">
            <v>18.71</v>
          </cell>
          <cell r="J21970">
            <v>21.71</v>
          </cell>
          <cell r="K21970">
            <v>23.44</v>
          </cell>
          <cell r="L21970">
            <v>24.790000000000003</v>
          </cell>
          <cell r="M21970">
            <v>26.290000000000003</v>
          </cell>
          <cell r="N21970">
            <v>48.03</v>
          </cell>
          <cell r="O21970">
            <v>53.15</v>
          </cell>
          <cell r="P21970">
            <v>58.089999999999996</v>
          </cell>
          <cell r="Q21970">
            <v>61.08</v>
          </cell>
          <cell r="R21970">
            <v>63.26</v>
          </cell>
          <cell r="S21970">
            <v>3</v>
          </cell>
        </row>
        <row r="21971">
          <cell r="A21971">
            <v>29101953</v>
          </cell>
          <cell r="B21971">
            <v>29101969</v>
          </cell>
          <cell r="C21971">
            <v>53891</v>
          </cell>
          <cell r="D21971" t="str">
            <v>ES</v>
          </cell>
          <cell r="E21971" t="str">
            <v>Capital</v>
          </cell>
          <cell r="F21971">
            <v>1.0999999999999999E-2</v>
          </cell>
          <cell r="G21971">
            <v>5</v>
          </cell>
          <cell r="H21971">
            <v>22.790000000000003</v>
          </cell>
          <cell r="I21971">
            <v>31.76</v>
          </cell>
          <cell r="J21971">
            <v>37.15</v>
          </cell>
          <cell r="K21971">
            <v>41.239999999999995</v>
          </cell>
          <cell r="L21971">
            <v>45.33</v>
          </cell>
          <cell r="M21971">
            <v>49.44</v>
          </cell>
          <cell r="N21971">
            <v>89.960000000000008</v>
          </cell>
          <cell r="O21971">
            <v>97.06</v>
          </cell>
          <cell r="P21971">
            <v>104.15</v>
          </cell>
          <cell r="Q21971">
            <v>111.26</v>
          </cell>
          <cell r="R21971">
            <v>118.38000000000001</v>
          </cell>
          <cell r="S21971">
            <v>4.0299999999999994</v>
          </cell>
        </row>
        <row r="21972">
          <cell r="A21972">
            <v>29101970</v>
          </cell>
          <cell r="B21972">
            <v>29101999</v>
          </cell>
          <cell r="C21972" t="str">
            <v/>
          </cell>
          <cell r="D21972" t="str">
            <v/>
          </cell>
          <cell r="E21972" t="str">
            <v/>
          </cell>
          <cell r="F21972" t="str">
            <v/>
          </cell>
          <cell r="G21972" t="str">
            <v/>
          </cell>
          <cell r="H21972" t="str">
            <v/>
          </cell>
          <cell r="I21972" t="str">
            <v/>
          </cell>
          <cell r="J21972" t="str">
            <v/>
          </cell>
          <cell r="K21972" t="str">
            <v/>
          </cell>
          <cell r="L21972" t="str">
            <v/>
          </cell>
          <cell r="M21972" t="str">
            <v/>
          </cell>
          <cell r="N21972" t="str">
            <v/>
          </cell>
          <cell r="O21972" t="str">
            <v/>
          </cell>
          <cell r="P21972" t="str">
            <v/>
          </cell>
          <cell r="Q21972" t="str">
            <v/>
          </cell>
          <cell r="R21972" t="str">
            <v/>
          </cell>
          <cell r="S21972" t="str">
            <v/>
          </cell>
        </row>
        <row r="21973">
          <cell r="A21973">
            <v>29102000</v>
          </cell>
          <cell r="B21973">
            <v>29102950</v>
          </cell>
          <cell r="C21973">
            <v>53894</v>
          </cell>
          <cell r="D21973" t="str">
            <v>ES</v>
          </cell>
          <cell r="E21973" t="str">
            <v>Interior</v>
          </cell>
          <cell r="F21973">
            <v>8.0000000000000002E-3</v>
          </cell>
          <cell r="G21973">
            <v>5</v>
          </cell>
          <cell r="H21973">
            <v>17.670000000000002</v>
          </cell>
          <cell r="I21973">
            <v>18.71</v>
          </cell>
          <cell r="J21973">
            <v>21.71</v>
          </cell>
          <cell r="K21973">
            <v>23.44</v>
          </cell>
          <cell r="L21973">
            <v>24.790000000000003</v>
          </cell>
          <cell r="M21973">
            <v>26.290000000000003</v>
          </cell>
          <cell r="N21973">
            <v>48.03</v>
          </cell>
          <cell r="O21973">
            <v>53.15</v>
          </cell>
          <cell r="P21973">
            <v>58.089999999999996</v>
          </cell>
          <cell r="Q21973">
            <v>61.08</v>
          </cell>
          <cell r="R21973">
            <v>63.26</v>
          </cell>
          <cell r="S21973">
            <v>3</v>
          </cell>
        </row>
        <row r="21974">
          <cell r="A21974">
            <v>29102951</v>
          </cell>
          <cell r="B21974">
            <v>29102969</v>
          </cell>
          <cell r="C21974">
            <v>53895</v>
          </cell>
          <cell r="D21974" t="str">
            <v>ES</v>
          </cell>
          <cell r="E21974" t="str">
            <v>Capital</v>
          </cell>
          <cell r="F21974">
            <v>1.0999999999999999E-2</v>
          </cell>
          <cell r="G21974">
            <v>5</v>
          </cell>
          <cell r="H21974">
            <v>22.790000000000003</v>
          </cell>
          <cell r="I21974">
            <v>31.76</v>
          </cell>
          <cell r="J21974">
            <v>37.15</v>
          </cell>
          <cell r="K21974">
            <v>41.239999999999995</v>
          </cell>
          <cell r="L21974">
            <v>45.33</v>
          </cell>
          <cell r="M21974">
            <v>49.44</v>
          </cell>
          <cell r="N21974">
            <v>89.960000000000008</v>
          </cell>
          <cell r="O21974">
            <v>97.06</v>
          </cell>
          <cell r="P21974">
            <v>104.15</v>
          </cell>
          <cell r="Q21974">
            <v>111.26</v>
          </cell>
          <cell r="R21974">
            <v>118.38000000000001</v>
          </cell>
          <cell r="S21974">
            <v>4.0299999999999994</v>
          </cell>
        </row>
        <row r="21975">
          <cell r="A21975">
            <v>29102970</v>
          </cell>
          <cell r="B21975">
            <v>29102999</v>
          </cell>
          <cell r="C21975" t="str">
            <v/>
          </cell>
          <cell r="D21975" t="str">
            <v/>
          </cell>
          <cell r="E21975" t="str">
            <v/>
          </cell>
          <cell r="F21975" t="str">
            <v/>
          </cell>
          <cell r="G21975" t="str">
            <v/>
          </cell>
          <cell r="H21975" t="str">
            <v/>
          </cell>
          <cell r="I21975" t="str">
            <v/>
          </cell>
          <cell r="J21975" t="str">
            <v/>
          </cell>
          <cell r="K21975" t="str">
            <v/>
          </cell>
          <cell r="L21975" t="str">
            <v/>
          </cell>
          <cell r="M21975" t="str">
            <v/>
          </cell>
          <cell r="N21975" t="str">
            <v/>
          </cell>
          <cell r="O21975" t="str">
            <v/>
          </cell>
          <cell r="P21975" t="str">
            <v/>
          </cell>
          <cell r="Q21975" t="str">
            <v/>
          </cell>
          <cell r="R21975" t="str">
            <v/>
          </cell>
          <cell r="S21975" t="str">
            <v/>
          </cell>
        </row>
        <row r="21976">
          <cell r="A21976">
            <v>29103000</v>
          </cell>
          <cell r="B21976">
            <v>29103900</v>
          </cell>
          <cell r="C21976">
            <v>53898</v>
          </cell>
          <cell r="D21976" t="str">
            <v>ES</v>
          </cell>
          <cell r="E21976" t="str">
            <v>Interior</v>
          </cell>
          <cell r="F21976">
            <v>8.0000000000000002E-3</v>
          </cell>
          <cell r="G21976">
            <v>5</v>
          </cell>
          <cell r="H21976">
            <v>17.670000000000002</v>
          </cell>
          <cell r="I21976">
            <v>18.71</v>
          </cell>
          <cell r="J21976">
            <v>21.71</v>
          </cell>
          <cell r="K21976">
            <v>23.44</v>
          </cell>
          <cell r="L21976">
            <v>24.790000000000003</v>
          </cell>
          <cell r="M21976">
            <v>26.290000000000003</v>
          </cell>
          <cell r="N21976">
            <v>48.03</v>
          </cell>
          <cell r="O21976">
            <v>53.15</v>
          </cell>
          <cell r="P21976">
            <v>58.089999999999996</v>
          </cell>
          <cell r="Q21976">
            <v>61.08</v>
          </cell>
          <cell r="R21976">
            <v>63.26</v>
          </cell>
          <cell r="S21976">
            <v>3</v>
          </cell>
        </row>
        <row r="21977">
          <cell r="A21977">
            <v>29103901</v>
          </cell>
          <cell r="B21977">
            <v>29104009</v>
          </cell>
          <cell r="C21977">
            <v>53900</v>
          </cell>
          <cell r="D21977" t="str">
            <v>ES</v>
          </cell>
          <cell r="E21977" t="str">
            <v>Capital</v>
          </cell>
          <cell r="F21977">
            <v>1.0999999999999999E-2</v>
          </cell>
          <cell r="G21977">
            <v>5</v>
          </cell>
          <cell r="H21977">
            <v>22.790000000000003</v>
          </cell>
          <cell r="I21977">
            <v>31.76</v>
          </cell>
          <cell r="J21977">
            <v>37.15</v>
          </cell>
          <cell r="K21977">
            <v>41.239999999999995</v>
          </cell>
          <cell r="L21977">
            <v>45.33</v>
          </cell>
          <cell r="M21977">
            <v>49.44</v>
          </cell>
          <cell r="N21977">
            <v>89.960000000000008</v>
          </cell>
          <cell r="O21977">
            <v>97.06</v>
          </cell>
          <cell r="P21977">
            <v>104.15</v>
          </cell>
          <cell r="Q21977">
            <v>111.26</v>
          </cell>
          <cell r="R21977">
            <v>118.38000000000001</v>
          </cell>
          <cell r="S21977">
            <v>4.0299999999999994</v>
          </cell>
        </row>
        <row r="21978">
          <cell r="A21978">
            <v>29104010</v>
          </cell>
          <cell r="B21978">
            <v>29104830</v>
          </cell>
          <cell r="C21978">
            <v>53902</v>
          </cell>
          <cell r="D21978" t="str">
            <v>ES</v>
          </cell>
          <cell r="E21978" t="str">
            <v>Interior</v>
          </cell>
          <cell r="F21978">
            <v>8.0000000000000002E-3</v>
          </cell>
          <cell r="G21978">
            <v>5</v>
          </cell>
          <cell r="H21978">
            <v>17.670000000000002</v>
          </cell>
          <cell r="I21978">
            <v>18.71</v>
          </cell>
          <cell r="J21978">
            <v>21.71</v>
          </cell>
          <cell r="K21978">
            <v>23.44</v>
          </cell>
          <cell r="L21978">
            <v>24.790000000000003</v>
          </cell>
          <cell r="M21978">
            <v>26.290000000000003</v>
          </cell>
          <cell r="N21978">
            <v>48.03</v>
          </cell>
          <cell r="O21978">
            <v>53.15</v>
          </cell>
          <cell r="P21978">
            <v>58.089999999999996</v>
          </cell>
          <cell r="Q21978">
            <v>61.08</v>
          </cell>
          <cell r="R21978">
            <v>63.26</v>
          </cell>
          <cell r="S21978">
            <v>3</v>
          </cell>
        </row>
        <row r="21979">
          <cell r="A21979">
            <v>29104831</v>
          </cell>
          <cell r="B21979">
            <v>29104969</v>
          </cell>
          <cell r="C21979">
            <v>53903</v>
          </cell>
          <cell r="D21979" t="str">
            <v>ES</v>
          </cell>
          <cell r="E21979" t="str">
            <v>Capital</v>
          </cell>
          <cell r="F21979">
            <v>1.0999999999999999E-2</v>
          </cell>
          <cell r="G21979">
            <v>5</v>
          </cell>
          <cell r="H21979">
            <v>22.790000000000003</v>
          </cell>
          <cell r="I21979">
            <v>31.76</v>
          </cell>
          <cell r="J21979">
            <v>37.15</v>
          </cell>
          <cell r="K21979">
            <v>41.239999999999995</v>
          </cell>
          <cell r="L21979">
            <v>45.33</v>
          </cell>
          <cell r="M21979">
            <v>49.44</v>
          </cell>
          <cell r="N21979">
            <v>89.960000000000008</v>
          </cell>
          <cell r="O21979">
            <v>97.06</v>
          </cell>
          <cell r="P21979">
            <v>104.15</v>
          </cell>
          <cell r="Q21979">
            <v>111.26</v>
          </cell>
          <cell r="R21979">
            <v>118.38000000000001</v>
          </cell>
          <cell r="S21979">
            <v>4.0299999999999994</v>
          </cell>
        </row>
        <row r="21980">
          <cell r="A21980">
            <v>29104970</v>
          </cell>
          <cell r="B21980">
            <v>29104999</v>
          </cell>
          <cell r="C21980" t="str">
            <v/>
          </cell>
          <cell r="D21980" t="str">
            <v/>
          </cell>
          <cell r="E21980" t="str">
            <v/>
          </cell>
          <cell r="F21980" t="str">
            <v/>
          </cell>
          <cell r="G21980" t="str">
            <v/>
          </cell>
          <cell r="H21980" t="str">
            <v/>
          </cell>
          <cell r="I21980" t="str">
            <v/>
          </cell>
          <cell r="J21980" t="str">
            <v/>
          </cell>
          <cell r="K21980" t="str">
            <v/>
          </cell>
          <cell r="L21980" t="str">
            <v/>
          </cell>
          <cell r="M21980" t="str">
            <v/>
          </cell>
          <cell r="N21980" t="str">
            <v/>
          </cell>
          <cell r="O21980" t="str">
            <v/>
          </cell>
          <cell r="P21980" t="str">
            <v/>
          </cell>
          <cell r="Q21980" t="str">
            <v/>
          </cell>
          <cell r="R21980" t="str">
            <v/>
          </cell>
          <cell r="S21980" t="str">
            <v/>
          </cell>
        </row>
        <row r="21981">
          <cell r="A21981">
            <v>29105000</v>
          </cell>
          <cell r="B21981">
            <v>29105840</v>
          </cell>
          <cell r="C21981">
            <v>53906</v>
          </cell>
          <cell r="D21981" t="str">
            <v>ES</v>
          </cell>
          <cell r="E21981" t="str">
            <v>Interior</v>
          </cell>
          <cell r="F21981">
            <v>8.0000000000000002E-3</v>
          </cell>
          <cell r="G21981">
            <v>5</v>
          </cell>
          <cell r="H21981">
            <v>17.670000000000002</v>
          </cell>
          <cell r="I21981">
            <v>18.71</v>
          </cell>
          <cell r="J21981">
            <v>21.71</v>
          </cell>
          <cell r="K21981">
            <v>23.44</v>
          </cell>
          <cell r="L21981">
            <v>24.790000000000003</v>
          </cell>
          <cell r="M21981">
            <v>26.290000000000003</v>
          </cell>
          <cell r="N21981">
            <v>48.03</v>
          </cell>
          <cell r="O21981">
            <v>53.15</v>
          </cell>
          <cell r="P21981">
            <v>58.089999999999996</v>
          </cell>
          <cell r="Q21981">
            <v>61.08</v>
          </cell>
          <cell r="R21981">
            <v>63.26</v>
          </cell>
          <cell r="S21981">
            <v>3</v>
          </cell>
        </row>
        <row r="21982">
          <cell r="A21982">
            <v>29105841</v>
          </cell>
          <cell r="B21982">
            <v>29105969</v>
          </cell>
          <cell r="C21982">
            <v>53907</v>
          </cell>
          <cell r="D21982" t="str">
            <v>ES</v>
          </cell>
          <cell r="E21982" t="str">
            <v>Capital</v>
          </cell>
          <cell r="F21982">
            <v>1.0999999999999999E-2</v>
          </cell>
          <cell r="G21982">
            <v>5</v>
          </cell>
          <cell r="H21982">
            <v>22.790000000000003</v>
          </cell>
          <cell r="I21982">
            <v>31.76</v>
          </cell>
          <cell r="J21982">
            <v>37.15</v>
          </cell>
          <cell r="K21982">
            <v>41.239999999999995</v>
          </cell>
          <cell r="L21982">
            <v>45.33</v>
          </cell>
          <cell r="M21982">
            <v>49.44</v>
          </cell>
          <cell r="N21982">
            <v>89.960000000000008</v>
          </cell>
          <cell r="O21982">
            <v>97.06</v>
          </cell>
          <cell r="P21982">
            <v>104.15</v>
          </cell>
          <cell r="Q21982">
            <v>111.26</v>
          </cell>
          <cell r="R21982">
            <v>118.38000000000001</v>
          </cell>
          <cell r="S21982">
            <v>4.0299999999999994</v>
          </cell>
        </row>
        <row r="21983">
          <cell r="A21983">
            <v>29105970</v>
          </cell>
          <cell r="B21983">
            <v>29105999</v>
          </cell>
          <cell r="C21983" t="str">
            <v/>
          </cell>
          <cell r="D21983" t="str">
            <v/>
          </cell>
          <cell r="E21983" t="str">
            <v/>
          </cell>
          <cell r="F21983" t="str">
            <v/>
          </cell>
          <cell r="G21983" t="str">
            <v/>
          </cell>
          <cell r="H21983" t="str">
            <v/>
          </cell>
          <cell r="I21983" t="str">
            <v/>
          </cell>
          <cell r="J21983" t="str">
            <v/>
          </cell>
          <cell r="K21983" t="str">
            <v/>
          </cell>
          <cell r="L21983" t="str">
            <v/>
          </cell>
          <cell r="M21983" t="str">
            <v/>
          </cell>
          <cell r="N21983" t="str">
            <v/>
          </cell>
          <cell r="O21983" t="str">
            <v/>
          </cell>
          <cell r="P21983" t="str">
            <v/>
          </cell>
          <cell r="Q21983" t="str">
            <v/>
          </cell>
          <cell r="R21983" t="str">
            <v/>
          </cell>
          <cell r="S21983" t="str">
            <v/>
          </cell>
        </row>
        <row r="21984">
          <cell r="A21984">
            <v>29106000</v>
          </cell>
          <cell r="B21984">
            <v>29108930</v>
          </cell>
          <cell r="C21984">
            <v>53910</v>
          </cell>
          <cell r="D21984" t="str">
            <v>ES</v>
          </cell>
          <cell r="E21984" t="str">
            <v>Interior</v>
          </cell>
          <cell r="F21984">
            <v>8.0000000000000002E-3</v>
          </cell>
          <cell r="G21984">
            <v>5</v>
          </cell>
          <cell r="H21984">
            <v>17.670000000000002</v>
          </cell>
          <cell r="I21984">
            <v>18.71</v>
          </cell>
          <cell r="J21984">
            <v>21.71</v>
          </cell>
          <cell r="K21984">
            <v>23.44</v>
          </cell>
          <cell r="L21984">
            <v>24.790000000000003</v>
          </cell>
          <cell r="M21984">
            <v>26.290000000000003</v>
          </cell>
          <cell r="N21984">
            <v>48.03</v>
          </cell>
          <cell r="O21984">
            <v>53.15</v>
          </cell>
          <cell r="P21984">
            <v>58.089999999999996</v>
          </cell>
          <cell r="Q21984">
            <v>61.08</v>
          </cell>
          <cell r="R21984">
            <v>63.26</v>
          </cell>
          <cell r="S21984">
            <v>3</v>
          </cell>
        </row>
        <row r="21985">
          <cell r="A21985">
            <v>29108931</v>
          </cell>
          <cell r="B21985">
            <v>29108969</v>
          </cell>
          <cell r="C21985">
            <v>53911</v>
          </cell>
          <cell r="D21985" t="str">
            <v>ES</v>
          </cell>
          <cell r="E21985" t="str">
            <v>Capital</v>
          </cell>
          <cell r="F21985">
            <v>1.0999999999999999E-2</v>
          </cell>
          <cell r="G21985">
            <v>5</v>
          </cell>
          <cell r="H21985">
            <v>22.790000000000003</v>
          </cell>
          <cell r="I21985">
            <v>31.76</v>
          </cell>
          <cell r="J21985">
            <v>37.15</v>
          </cell>
          <cell r="K21985">
            <v>41.239999999999995</v>
          </cell>
          <cell r="L21985">
            <v>45.33</v>
          </cell>
          <cell r="M21985">
            <v>49.44</v>
          </cell>
          <cell r="N21985">
            <v>89.960000000000008</v>
          </cell>
          <cell r="O21985">
            <v>97.06</v>
          </cell>
          <cell r="P21985">
            <v>104.15</v>
          </cell>
          <cell r="Q21985">
            <v>111.26</v>
          </cell>
          <cell r="R21985">
            <v>118.38000000000001</v>
          </cell>
          <cell r="S21985">
            <v>4.0299999999999994</v>
          </cell>
        </row>
        <row r="21986">
          <cell r="A21986">
            <v>29108970</v>
          </cell>
          <cell r="B21986">
            <v>29108999</v>
          </cell>
          <cell r="C21986" t="str">
            <v/>
          </cell>
          <cell r="D21986" t="str">
            <v/>
          </cell>
          <cell r="E21986" t="str">
            <v/>
          </cell>
          <cell r="F21986" t="str">
            <v/>
          </cell>
          <cell r="G21986" t="str">
            <v/>
          </cell>
          <cell r="H21986" t="str">
            <v/>
          </cell>
          <cell r="I21986" t="str">
            <v/>
          </cell>
          <cell r="J21986" t="str">
            <v/>
          </cell>
          <cell r="K21986" t="str">
            <v/>
          </cell>
          <cell r="L21986" t="str">
            <v/>
          </cell>
          <cell r="M21986" t="str">
            <v/>
          </cell>
          <cell r="N21986" t="str">
            <v/>
          </cell>
          <cell r="O21986" t="str">
            <v/>
          </cell>
          <cell r="P21986" t="str">
            <v/>
          </cell>
          <cell r="Q21986" t="str">
            <v/>
          </cell>
          <cell r="R21986" t="str">
            <v/>
          </cell>
          <cell r="S21986" t="str">
            <v/>
          </cell>
        </row>
        <row r="21987">
          <cell r="A21987">
            <v>29109000</v>
          </cell>
          <cell r="B21987">
            <v>29110915</v>
          </cell>
          <cell r="C21987">
            <v>53914</v>
          </cell>
          <cell r="D21987" t="str">
            <v>ES</v>
          </cell>
          <cell r="E21987" t="str">
            <v>Interior</v>
          </cell>
          <cell r="F21987">
            <v>8.0000000000000002E-3</v>
          </cell>
          <cell r="G21987">
            <v>5</v>
          </cell>
          <cell r="H21987">
            <v>17.670000000000002</v>
          </cell>
          <cell r="I21987">
            <v>18.71</v>
          </cell>
          <cell r="J21987">
            <v>21.71</v>
          </cell>
          <cell r="K21987">
            <v>23.44</v>
          </cell>
          <cell r="L21987">
            <v>24.790000000000003</v>
          </cell>
          <cell r="M21987">
            <v>26.290000000000003</v>
          </cell>
          <cell r="N21987">
            <v>48.03</v>
          </cell>
          <cell r="O21987">
            <v>53.15</v>
          </cell>
          <cell r="P21987">
            <v>58.089999999999996</v>
          </cell>
          <cell r="Q21987">
            <v>61.08</v>
          </cell>
          <cell r="R21987">
            <v>63.26</v>
          </cell>
          <cell r="S21987">
            <v>3</v>
          </cell>
        </row>
        <row r="21988">
          <cell r="A21988">
            <v>29110916</v>
          </cell>
          <cell r="B21988">
            <v>29111009</v>
          </cell>
          <cell r="C21988">
            <v>53916</v>
          </cell>
          <cell r="D21988" t="str">
            <v>ES</v>
          </cell>
          <cell r="E21988" t="str">
            <v>Capital</v>
          </cell>
          <cell r="F21988">
            <v>1.0999999999999999E-2</v>
          </cell>
          <cell r="G21988">
            <v>5</v>
          </cell>
          <cell r="H21988">
            <v>22.790000000000003</v>
          </cell>
          <cell r="I21988">
            <v>31.76</v>
          </cell>
          <cell r="J21988">
            <v>37.15</v>
          </cell>
          <cell r="K21988">
            <v>41.239999999999995</v>
          </cell>
          <cell r="L21988">
            <v>45.33</v>
          </cell>
          <cell r="M21988">
            <v>49.44</v>
          </cell>
          <cell r="N21988">
            <v>89.960000000000008</v>
          </cell>
          <cell r="O21988">
            <v>97.06</v>
          </cell>
          <cell r="P21988">
            <v>104.15</v>
          </cell>
          <cell r="Q21988">
            <v>111.26</v>
          </cell>
          <cell r="R21988">
            <v>118.38000000000001</v>
          </cell>
          <cell r="S21988">
            <v>4.0299999999999994</v>
          </cell>
        </row>
        <row r="21989">
          <cell r="A21989">
            <v>29111010</v>
          </cell>
          <cell r="B21989">
            <v>29111900</v>
          </cell>
          <cell r="C21989">
            <v>53918</v>
          </cell>
          <cell r="D21989" t="str">
            <v>ES</v>
          </cell>
          <cell r="E21989" t="str">
            <v>Interior</v>
          </cell>
          <cell r="F21989">
            <v>8.0000000000000002E-3</v>
          </cell>
          <cell r="G21989">
            <v>5</v>
          </cell>
          <cell r="H21989">
            <v>17.670000000000002</v>
          </cell>
          <cell r="I21989">
            <v>18.71</v>
          </cell>
          <cell r="J21989">
            <v>21.71</v>
          </cell>
          <cell r="K21989">
            <v>23.44</v>
          </cell>
          <cell r="L21989">
            <v>24.790000000000003</v>
          </cell>
          <cell r="M21989">
            <v>26.290000000000003</v>
          </cell>
          <cell r="N21989">
            <v>48.03</v>
          </cell>
          <cell r="O21989">
            <v>53.15</v>
          </cell>
          <cell r="P21989">
            <v>58.089999999999996</v>
          </cell>
          <cell r="Q21989">
            <v>61.08</v>
          </cell>
          <cell r="R21989">
            <v>63.26</v>
          </cell>
          <cell r="S21989">
            <v>3</v>
          </cell>
        </row>
        <row r="21990">
          <cell r="A21990">
            <v>29111901</v>
          </cell>
          <cell r="B21990">
            <v>29112009</v>
          </cell>
          <cell r="C21990">
            <v>53920</v>
          </cell>
          <cell r="D21990" t="str">
            <v>ES</v>
          </cell>
          <cell r="E21990" t="str">
            <v>Capital</v>
          </cell>
          <cell r="F21990">
            <v>1.0999999999999999E-2</v>
          </cell>
          <cell r="G21990">
            <v>5</v>
          </cell>
          <cell r="H21990">
            <v>22.790000000000003</v>
          </cell>
          <cell r="I21990">
            <v>31.76</v>
          </cell>
          <cell r="J21990">
            <v>37.15</v>
          </cell>
          <cell r="K21990">
            <v>41.239999999999995</v>
          </cell>
          <cell r="L21990">
            <v>45.33</v>
          </cell>
          <cell r="M21990">
            <v>49.44</v>
          </cell>
          <cell r="N21990">
            <v>89.960000000000008</v>
          </cell>
          <cell r="O21990">
            <v>97.06</v>
          </cell>
          <cell r="P21990">
            <v>104.15</v>
          </cell>
          <cell r="Q21990">
            <v>111.26</v>
          </cell>
          <cell r="R21990">
            <v>118.38000000000001</v>
          </cell>
          <cell r="S21990">
            <v>4.0299999999999994</v>
          </cell>
        </row>
        <row r="21991">
          <cell r="A21991">
            <v>29112010</v>
          </cell>
          <cell r="B21991">
            <v>29113920</v>
          </cell>
          <cell r="C21991">
            <v>53922</v>
          </cell>
          <cell r="D21991" t="str">
            <v>ES</v>
          </cell>
          <cell r="E21991" t="str">
            <v>Interior</v>
          </cell>
          <cell r="F21991">
            <v>8.0000000000000002E-3</v>
          </cell>
          <cell r="G21991">
            <v>5</v>
          </cell>
          <cell r="H21991">
            <v>17.670000000000002</v>
          </cell>
          <cell r="I21991">
            <v>18.71</v>
          </cell>
          <cell r="J21991">
            <v>21.71</v>
          </cell>
          <cell r="K21991">
            <v>23.44</v>
          </cell>
          <cell r="L21991">
            <v>24.790000000000003</v>
          </cell>
          <cell r="M21991">
            <v>26.290000000000003</v>
          </cell>
          <cell r="N21991">
            <v>48.03</v>
          </cell>
          <cell r="O21991">
            <v>53.15</v>
          </cell>
          <cell r="P21991">
            <v>58.089999999999996</v>
          </cell>
          <cell r="Q21991">
            <v>61.08</v>
          </cell>
          <cell r="R21991">
            <v>63.26</v>
          </cell>
          <cell r="S21991">
            <v>3</v>
          </cell>
        </row>
        <row r="21992">
          <cell r="A21992">
            <v>29113921</v>
          </cell>
          <cell r="B21992">
            <v>29113969</v>
          </cell>
          <cell r="C21992">
            <v>53923</v>
          </cell>
          <cell r="D21992" t="str">
            <v>ES</v>
          </cell>
          <cell r="E21992" t="str">
            <v>Capital</v>
          </cell>
          <cell r="F21992">
            <v>1.0999999999999999E-2</v>
          </cell>
          <cell r="G21992">
            <v>5</v>
          </cell>
          <cell r="H21992">
            <v>22.790000000000003</v>
          </cell>
          <cell r="I21992">
            <v>31.76</v>
          </cell>
          <cell r="J21992">
            <v>37.15</v>
          </cell>
          <cell r="K21992">
            <v>41.239999999999995</v>
          </cell>
          <cell r="L21992">
            <v>45.33</v>
          </cell>
          <cell r="M21992">
            <v>49.44</v>
          </cell>
          <cell r="N21992">
            <v>89.960000000000008</v>
          </cell>
          <cell r="O21992">
            <v>97.06</v>
          </cell>
          <cell r="P21992">
            <v>104.15</v>
          </cell>
          <cell r="Q21992">
            <v>111.26</v>
          </cell>
          <cell r="R21992">
            <v>118.38000000000001</v>
          </cell>
          <cell r="S21992">
            <v>4.0299999999999994</v>
          </cell>
        </row>
        <row r="21993">
          <cell r="A21993">
            <v>29113970</v>
          </cell>
          <cell r="B21993">
            <v>29113999</v>
          </cell>
          <cell r="C21993" t="str">
            <v/>
          </cell>
          <cell r="D21993" t="str">
            <v/>
          </cell>
          <cell r="E21993" t="str">
            <v/>
          </cell>
          <cell r="F21993" t="str">
            <v/>
          </cell>
          <cell r="G21993" t="str">
            <v/>
          </cell>
          <cell r="H21993" t="str">
            <v/>
          </cell>
          <cell r="I21993" t="str">
            <v/>
          </cell>
          <cell r="J21993" t="str">
            <v/>
          </cell>
          <cell r="K21993" t="str">
            <v/>
          </cell>
          <cell r="L21993" t="str">
            <v/>
          </cell>
          <cell r="M21993" t="str">
            <v/>
          </cell>
          <cell r="N21993" t="str">
            <v/>
          </cell>
          <cell r="O21993" t="str">
            <v/>
          </cell>
          <cell r="P21993" t="str">
            <v/>
          </cell>
          <cell r="Q21993" t="str">
            <v/>
          </cell>
          <cell r="R21993" t="str">
            <v/>
          </cell>
          <cell r="S21993" t="str">
            <v/>
          </cell>
        </row>
        <row r="21994">
          <cell r="A21994">
            <v>29114000</v>
          </cell>
          <cell r="B21994">
            <v>29114920</v>
          </cell>
          <cell r="C21994">
            <v>53926</v>
          </cell>
          <cell r="D21994" t="str">
            <v>ES</v>
          </cell>
          <cell r="E21994" t="str">
            <v>Interior</v>
          </cell>
          <cell r="F21994">
            <v>8.0000000000000002E-3</v>
          </cell>
          <cell r="G21994">
            <v>5</v>
          </cell>
          <cell r="H21994">
            <v>17.670000000000002</v>
          </cell>
          <cell r="I21994">
            <v>18.71</v>
          </cell>
          <cell r="J21994">
            <v>21.71</v>
          </cell>
          <cell r="K21994">
            <v>23.44</v>
          </cell>
          <cell r="L21994">
            <v>24.790000000000003</v>
          </cell>
          <cell r="M21994">
            <v>26.290000000000003</v>
          </cell>
          <cell r="N21994">
            <v>48.03</v>
          </cell>
          <cell r="O21994">
            <v>53.15</v>
          </cell>
          <cell r="P21994">
            <v>58.089999999999996</v>
          </cell>
          <cell r="Q21994">
            <v>61.08</v>
          </cell>
          <cell r="R21994">
            <v>63.26</v>
          </cell>
          <cell r="S21994">
            <v>3</v>
          </cell>
        </row>
        <row r="21995">
          <cell r="A21995">
            <v>29114921</v>
          </cell>
          <cell r="B21995">
            <v>29114969</v>
          </cell>
          <cell r="C21995">
            <v>53927</v>
          </cell>
          <cell r="D21995" t="str">
            <v>ES</v>
          </cell>
          <cell r="E21995" t="str">
            <v>Capital</v>
          </cell>
          <cell r="F21995">
            <v>1.0999999999999999E-2</v>
          </cell>
          <cell r="G21995">
            <v>5</v>
          </cell>
          <cell r="H21995">
            <v>22.790000000000003</v>
          </cell>
          <cell r="I21995">
            <v>31.76</v>
          </cell>
          <cell r="J21995">
            <v>37.15</v>
          </cell>
          <cell r="K21995">
            <v>41.239999999999995</v>
          </cell>
          <cell r="L21995">
            <v>45.33</v>
          </cell>
          <cell r="M21995">
            <v>49.44</v>
          </cell>
          <cell r="N21995">
            <v>89.960000000000008</v>
          </cell>
          <cell r="O21995">
            <v>97.06</v>
          </cell>
          <cell r="P21995">
            <v>104.15</v>
          </cell>
          <cell r="Q21995">
            <v>111.26</v>
          </cell>
          <cell r="R21995">
            <v>118.38000000000001</v>
          </cell>
          <cell r="S21995">
            <v>4.0299999999999994</v>
          </cell>
        </row>
        <row r="21996">
          <cell r="A21996">
            <v>29114970</v>
          </cell>
          <cell r="B21996">
            <v>29114999</v>
          </cell>
          <cell r="C21996" t="str">
            <v/>
          </cell>
          <cell r="D21996" t="str">
            <v/>
          </cell>
          <cell r="E21996" t="str">
            <v/>
          </cell>
          <cell r="F21996" t="str">
            <v/>
          </cell>
          <cell r="G21996" t="str">
            <v/>
          </cell>
          <cell r="H21996" t="str">
            <v/>
          </cell>
          <cell r="I21996" t="str">
            <v/>
          </cell>
          <cell r="J21996" t="str">
            <v/>
          </cell>
          <cell r="K21996" t="str">
            <v/>
          </cell>
          <cell r="L21996" t="str">
            <v/>
          </cell>
          <cell r="M21996" t="str">
            <v/>
          </cell>
          <cell r="N21996" t="str">
            <v/>
          </cell>
          <cell r="O21996" t="str">
            <v/>
          </cell>
          <cell r="P21996" t="str">
            <v/>
          </cell>
          <cell r="Q21996" t="str">
            <v/>
          </cell>
          <cell r="R21996" t="str">
            <v/>
          </cell>
          <cell r="S21996" t="str">
            <v/>
          </cell>
        </row>
        <row r="21997">
          <cell r="A21997">
            <v>29115000</v>
          </cell>
          <cell r="B21997">
            <v>29116850</v>
          </cell>
          <cell r="C21997">
            <v>53930</v>
          </cell>
          <cell r="D21997" t="str">
            <v>ES</v>
          </cell>
          <cell r="E21997" t="str">
            <v>Interior</v>
          </cell>
          <cell r="F21997">
            <v>8.0000000000000002E-3</v>
          </cell>
          <cell r="G21997">
            <v>5</v>
          </cell>
          <cell r="H21997">
            <v>17.670000000000002</v>
          </cell>
          <cell r="I21997">
            <v>18.71</v>
          </cell>
          <cell r="J21997">
            <v>21.71</v>
          </cell>
          <cell r="K21997">
            <v>23.44</v>
          </cell>
          <cell r="L21997">
            <v>24.790000000000003</v>
          </cell>
          <cell r="M21997">
            <v>26.290000000000003</v>
          </cell>
          <cell r="N21997">
            <v>48.03</v>
          </cell>
          <cell r="O21997">
            <v>53.15</v>
          </cell>
          <cell r="P21997">
            <v>58.089999999999996</v>
          </cell>
          <cell r="Q21997">
            <v>61.08</v>
          </cell>
          <cell r="R21997">
            <v>63.26</v>
          </cell>
          <cell r="S21997">
            <v>3</v>
          </cell>
        </row>
        <row r="21998">
          <cell r="A21998">
            <v>29116851</v>
          </cell>
          <cell r="B21998">
            <v>29117119</v>
          </cell>
          <cell r="C21998">
            <v>53932</v>
          </cell>
          <cell r="D21998" t="str">
            <v>ES</v>
          </cell>
          <cell r="E21998" t="str">
            <v>Capital</v>
          </cell>
          <cell r="F21998">
            <v>1.0999999999999999E-2</v>
          </cell>
          <cell r="G21998">
            <v>5</v>
          </cell>
          <cell r="H21998">
            <v>22.790000000000003</v>
          </cell>
          <cell r="I21998">
            <v>31.76</v>
          </cell>
          <cell r="J21998">
            <v>37.15</v>
          </cell>
          <cell r="K21998">
            <v>41.239999999999995</v>
          </cell>
          <cell r="L21998">
            <v>45.33</v>
          </cell>
          <cell r="M21998">
            <v>49.44</v>
          </cell>
          <cell r="N21998">
            <v>89.960000000000008</v>
          </cell>
          <cell r="O21998">
            <v>97.06</v>
          </cell>
          <cell r="P21998">
            <v>104.15</v>
          </cell>
          <cell r="Q21998">
            <v>111.26</v>
          </cell>
          <cell r="R21998">
            <v>118.38000000000001</v>
          </cell>
          <cell r="S21998">
            <v>4.0299999999999994</v>
          </cell>
        </row>
        <row r="21999">
          <cell r="A21999">
            <v>29117120</v>
          </cell>
          <cell r="B21999">
            <v>29117320</v>
          </cell>
          <cell r="C21999">
            <v>53934</v>
          </cell>
          <cell r="D21999" t="str">
            <v>ES</v>
          </cell>
          <cell r="E21999" t="str">
            <v>Interior</v>
          </cell>
          <cell r="F21999">
            <v>8.0000000000000002E-3</v>
          </cell>
          <cell r="G21999">
            <v>5</v>
          </cell>
          <cell r="H21999">
            <v>17.670000000000002</v>
          </cell>
          <cell r="I21999">
            <v>18.71</v>
          </cell>
          <cell r="J21999">
            <v>21.71</v>
          </cell>
          <cell r="K21999">
            <v>23.44</v>
          </cell>
          <cell r="L21999">
            <v>24.790000000000003</v>
          </cell>
          <cell r="M21999">
            <v>26.290000000000003</v>
          </cell>
          <cell r="N21999">
            <v>48.03</v>
          </cell>
          <cell r="O21999">
            <v>53.15</v>
          </cell>
          <cell r="P21999">
            <v>58.089999999999996</v>
          </cell>
          <cell r="Q21999">
            <v>61.08</v>
          </cell>
          <cell r="R21999">
            <v>63.26</v>
          </cell>
          <cell r="S21999">
            <v>3</v>
          </cell>
        </row>
        <row r="22000">
          <cell r="A22000">
            <v>29117321</v>
          </cell>
          <cell r="B22000">
            <v>29117329</v>
          </cell>
          <cell r="C22000">
            <v>53936</v>
          </cell>
          <cell r="D22000" t="str">
            <v>ES</v>
          </cell>
          <cell r="E22000" t="str">
            <v>Capital</v>
          </cell>
          <cell r="F22000">
            <v>1.0999999999999999E-2</v>
          </cell>
          <cell r="G22000">
            <v>5</v>
          </cell>
          <cell r="H22000">
            <v>22.790000000000003</v>
          </cell>
          <cell r="I22000">
            <v>31.76</v>
          </cell>
          <cell r="J22000">
            <v>37.15</v>
          </cell>
          <cell r="K22000">
            <v>41.239999999999995</v>
          </cell>
          <cell r="L22000">
            <v>45.33</v>
          </cell>
          <cell r="M22000">
            <v>49.44</v>
          </cell>
          <cell r="N22000">
            <v>89.960000000000008</v>
          </cell>
          <cell r="O22000">
            <v>97.06</v>
          </cell>
          <cell r="P22000">
            <v>104.15</v>
          </cell>
          <cell r="Q22000">
            <v>111.26</v>
          </cell>
          <cell r="R22000">
            <v>118.38000000000001</v>
          </cell>
          <cell r="S22000">
            <v>4.0299999999999994</v>
          </cell>
        </row>
        <row r="22001">
          <cell r="A22001">
            <v>29117330</v>
          </cell>
          <cell r="B22001">
            <v>29117722</v>
          </cell>
          <cell r="C22001">
            <v>53938</v>
          </cell>
          <cell r="D22001" t="str">
            <v>ES</v>
          </cell>
          <cell r="E22001" t="str">
            <v>Interior</v>
          </cell>
          <cell r="F22001">
            <v>8.0000000000000002E-3</v>
          </cell>
          <cell r="G22001">
            <v>5</v>
          </cell>
          <cell r="H22001">
            <v>17.670000000000002</v>
          </cell>
          <cell r="I22001">
            <v>18.71</v>
          </cell>
          <cell r="J22001">
            <v>21.71</v>
          </cell>
          <cell r="K22001">
            <v>23.44</v>
          </cell>
          <cell r="L22001">
            <v>24.790000000000003</v>
          </cell>
          <cell r="M22001">
            <v>26.290000000000003</v>
          </cell>
          <cell r="N22001">
            <v>48.03</v>
          </cell>
          <cell r="O22001">
            <v>53.15</v>
          </cell>
          <cell r="P22001">
            <v>58.089999999999996</v>
          </cell>
          <cell r="Q22001">
            <v>61.08</v>
          </cell>
          <cell r="R22001">
            <v>63.26</v>
          </cell>
          <cell r="S22001">
            <v>3</v>
          </cell>
        </row>
        <row r="22002">
          <cell r="A22002">
            <v>29117723</v>
          </cell>
          <cell r="B22002">
            <v>29117731</v>
          </cell>
          <cell r="C22002">
            <v>53940</v>
          </cell>
          <cell r="D22002" t="str">
            <v>ES</v>
          </cell>
          <cell r="E22002" t="str">
            <v>Capital</v>
          </cell>
          <cell r="F22002">
            <v>1.0999999999999999E-2</v>
          </cell>
          <cell r="G22002">
            <v>5</v>
          </cell>
          <cell r="H22002">
            <v>22.790000000000003</v>
          </cell>
          <cell r="I22002">
            <v>31.76</v>
          </cell>
          <cell r="J22002">
            <v>37.15</v>
          </cell>
          <cell r="K22002">
            <v>41.239999999999995</v>
          </cell>
          <cell r="L22002">
            <v>45.33</v>
          </cell>
          <cell r="M22002">
            <v>49.44</v>
          </cell>
          <cell r="N22002">
            <v>89.960000000000008</v>
          </cell>
          <cell r="O22002">
            <v>97.06</v>
          </cell>
          <cell r="P22002">
            <v>104.15</v>
          </cell>
          <cell r="Q22002">
            <v>111.26</v>
          </cell>
          <cell r="R22002">
            <v>118.38000000000001</v>
          </cell>
          <cell r="S22002">
            <v>4.0299999999999994</v>
          </cell>
        </row>
        <row r="22003">
          <cell r="A22003">
            <v>29117732</v>
          </cell>
          <cell r="B22003">
            <v>29117732</v>
          </cell>
          <cell r="C22003">
            <v>53941</v>
          </cell>
          <cell r="D22003" t="str">
            <v>ES</v>
          </cell>
          <cell r="E22003" t="str">
            <v>Interior</v>
          </cell>
          <cell r="F22003">
            <v>8.0000000000000002E-3</v>
          </cell>
          <cell r="G22003">
            <v>5</v>
          </cell>
          <cell r="H22003">
            <v>17.670000000000002</v>
          </cell>
          <cell r="I22003">
            <v>18.71</v>
          </cell>
          <cell r="J22003">
            <v>21.71</v>
          </cell>
          <cell r="K22003">
            <v>23.44</v>
          </cell>
          <cell r="L22003">
            <v>24.790000000000003</v>
          </cell>
          <cell r="M22003">
            <v>26.290000000000003</v>
          </cell>
          <cell r="N22003">
            <v>48.03</v>
          </cell>
          <cell r="O22003">
            <v>53.15</v>
          </cell>
          <cell r="P22003">
            <v>58.089999999999996</v>
          </cell>
          <cell r="Q22003">
            <v>61.08</v>
          </cell>
          <cell r="R22003">
            <v>63.26</v>
          </cell>
          <cell r="S22003">
            <v>3</v>
          </cell>
        </row>
        <row r="22004">
          <cell r="A22004">
            <v>29117733</v>
          </cell>
          <cell r="B22004">
            <v>29117743</v>
          </cell>
          <cell r="C22004">
            <v>53943</v>
          </cell>
          <cell r="D22004" t="str">
            <v>ES</v>
          </cell>
          <cell r="E22004" t="str">
            <v>Capital</v>
          </cell>
          <cell r="F22004">
            <v>1.0999999999999999E-2</v>
          </cell>
          <cell r="G22004">
            <v>5</v>
          </cell>
          <cell r="H22004">
            <v>22.790000000000003</v>
          </cell>
          <cell r="I22004">
            <v>31.76</v>
          </cell>
          <cell r="J22004">
            <v>37.15</v>
          </cell>
          <cell r="K22004">
            <v>41.239999999999995</v>
          </cell>
          <cell r="L22004">
            <v>45.33</v>
          </cell>
          <cell r="M22004">
            <v>49.44</v>
          </cell>
          <cell r="N22004">
            <v>89.960000000000008</v>
          </cell>
          <cell r="O22004">
            <v>97.06</v>
          </cell>
          <cell r="P22004">
            <v>104.15</v>
          </cell>
          <cell r="Q22004">
            <v>111.26</v>
          </cell>
          <cell r="R22004">
            <v>118.38000000000001</v>
          </cell>
          <cell r="S22004">
            <v>4.0299999999999994</v>
          </cell>
        </row>
        <row r="22005">
          <cell r="A22005">
            <v>29117744</v>
          </cell>
          <cell r="B22005">
            <v>29117744</v>
          </cell>
          <cell r="C22005">
            <v>53944</v>
          </cell>
          <cell r="D22005" t="str">
            <v>ES</v>
          </cell>
          <cell r="E22005" t="str">
            <v>Interior</v>
          </cell>
          <cell r="F22005">
            <v>8.0000000000000002E-3</v>
          </cell>
          <cell r="G22005">
            <v>5</v>
          </cell>
          <cell r="H22005">
            <v>17.670000000000002</v>
          </cell>
          <cell r="I22005">
            <v>18.71</v>
          </cell>
          <cell r="J22005">
            <v>21.71</v>
          </cell>
          <cell r="K22005">
            <v>23.44</v>
          </cell>
          <cell r="L22005">
            <v>24.790000000000003</v>
          </cell>
          <cell r="M22005">
            <v>26.290000000000003</v>
          </cell>
          <cell r="N22005">
            <v>48.03</v>
          </cell>
          <cell r="O22005">
            <v>53.15</v>
          </cell>
          <cell r="P22005">
            <v>58.089999999999996</v>
          </cell>
          <cell r="Q22005">
            <v>61.08</v>
          </cell>
          <cell r="R22005">
            <v>63.26</v>
          </cell>
          <cell r="S22005">
            <v>3</v>
          </cell>
        </row>
        <row r="22006">
          <cell r="A22006">
            <v>29117745</v>
          </cell>
          <cell r="B22006">
            <v>29117769</v>
          </cell>
          <cell r="C22006">
            <v>53946</v>
          </cell>
          <cell r="D22006" t="str">
            <v>ES</v>
          </cell>
          <cell r="E22006" t="str">
            <v>Capital</v>
          </cell>
          <cell r="F22006">
            <v>1.0999999999999999E-2</v>
          </cell>
          <cell r="G22006">
            <v>5</v>
          </cell>
          <cell r="H22006">
            <v>22.790000000000003</v>
          </cell>
          <cell r="I22006">
            <v>31.76</v>
          </cell>
          <cell r="J22006">
            <v>37.15</v>
          </cell>
          <cell r="K22006">
            <v>41.239999999999995</v>
          </cell>
          <cell r="L22006">
            <v>45.33</v>
          </cell>
          <cell r="M22006">
            <v>49.44</v>
          </cell>
          <cell r="N22006">
            <v>89.960000000000008</v>
          </cell>
          <cell r="O22006">
            <v>97.06</v>
          </cell>
          <cell r="P22006">
            <v>104.15</v>
          </cell>
          <cell r="Q22006">
            <v>111.26</v>
          </cell>
          <cell r="R22006">
            <v>118.38000000000001</v>
          </cell>
          <cell r="S22006">
            <v>4.0299999999999994</v>
          </cell>
        </row>
        <row r="22007">
          <cell r="A22007">
            <v>29117770</v>
          </cell>
          <cell r="B22007">
            <v>29117770</v>
          </cell>
          <cell r="C22007">
            <v>53947</v>
          </cell>
          <cell r="D22007" t="str">
            <v>ES</v>
          </cell>
          <cell r="E22007" t="str">
            <v>Interior</v>
          </cell>
          <cell r="F22007">
            <v>8.0000000000000002E-3</v>
          </cell>
          <cell r="G22007">
            <v>5</v>
          </cell>
          <cell r="H22007">
            <v>17.670000000000002</v>
          </cell>
          <cell r="I22007">
            <v>18.71</v>
          </cell>
          <cell r="J22007">
            <v>21.71</v>
          </cell>
          <cell r="K22007">
            <v>23.44</v>
          </cell>
          <cell r="L22007">
            <v>24.790000000000003</v>
          </cell>
          <cell r="M22007">
            <v>26.290000000000003</v>
          </cell>
          <cell r="N22007">
            <v>48.03</v>
          </cell>
          <cell r="O22007">
            <v>53.15</v>
          </cell>
          <cell r="P22007">
            <v>58.089999999999996</v>
          </cell>
          <cell r="Q22007">
            <v>61.08</v>
          </cell>
          <cell r="R22007">
            <v>63.26</v>
          </cell>
          <cell r="S22007">
            <v>3</v>
          </cell>
        </row>
        <row r="22008">
          <cell r="A22008">
            <v>29117771</v>
          </cell>
          <cell r="B22008">
            <v>29117899</v>
          </cell>
          <cell r="C22008">
            <v>53949</v>
          </cell>
          <cell r="D22008" t="str">
            <v>ES</v>
          </cell>
          <cell r="E22008" t="str">
            <v>Capital</v>
          </cell>
          <cell r="F22008">
            <v>1.0999999999999999E-2</v>
          </cell>
          <cell r="G22008">
            <v>5</v>
          </cell>
          <cell r="H22008">
            <v>22.790000000000003</v>
          </cell>
          <cell r="I22008">
            <v>31.76</v>
          </cell>
          <cell r="J22008">
            <v>37.15</v>
          </cell>
          <cell r="K22008">
            <v>41.239999999999995</v>
          </cell>
          <cell r="L22008">
            <v>45.33</v>
          </cell>
          <cell r="M22008">
            <v>49.44</v>
          </cell>
          <cell r="N22008">
            <v>89.960000000000008</v>
          </cell>
          <cell r="O22008">
            <v>97.06</v>
          </cell>
          <cell r="P22008">
            <v>104.15</v>
          </cell>
          <cell r="Q22008">
            <v>111.26</v>
          </cell>
          <cell r="R22008">
            <v>118.38000000000001</v>
          </cell>
          <cell r="S22008">
            <v>4.0299999999999994</v>
          </cell>
        </row>
        <row r="22009">
          <cell r="A22009">
            <v>29117900</v>
          </cell>
          <cell r="B22009">
            <v>29118095</v>
          </cell>
          <cell r="C22009">
            <v>53951</v>
          </cell>
          <cell r="D22009" t="str">
            <v>ES</v>
          </cell>
          <cell r="E22009" t="str">
            <v>Interior</v>
          </cell>
          <cell r="F22009">
            <v>8.0000000000000002E-3</v>
          </cell>
          <cell r="G22009">
            <v>5</v>
          </cell>
          <cell r="H22009">
            <v>17.670000000000002</v>
          </cell>
          <cell r="I22009">
            <v>18.71</v>
          </cell>
          <cell r="J22009">
            <v>21.71</v>
          </cell>
          <cell r="K22009">
            <v>23.44</v>
          </cell>
          <cell r="L22009">
            <v>24.790000000000003</v>
          </cell>
          <cell r="M22009">
            <v>26.290000000000003</v>
          </cell>
          <cell r="N22009">
            <v>48.03</v>
          </cell>
          <cell r="O22009">
            <v>53.15</v>
          </cell>
          <cell r="P22009">
            <v>58.089999999999996</v>
          </cell>
          <cell r="Q22009">
            <v>61.08</v>
          </cell>
          <cell r="R22009">
            <v>63.26</v>
          </cell>
          <cell r="S22009">
            <v>3</v>
          </cell>
        </row>
        <row r="22010">
          <cell r="A22010">
            <v>29118096</v>
          </cell>
          <cell r="B22010">
            <v>29118099</v>
          </cell>
          <cell r="C22010">
            <v>53953</v>
          </cell>
          <cell r="D22010" t="str">
            <v>ES</v>
          </cell>
          <cell r="E22010" t="str">
            <v>Capital</v>
          </cell>
          <cell r="F22010">
            <v>1.0999999999999999E-2</v>
          </cell>
          <cell r="G22010">
            <v>5</v>
          </cell>
          <cell r="H22010">
            <v>22.790000000000003</v>
          </cell>
          <cell r="I22010">
            <v>31.76</v>
          </cell>
          <cell r="J22010">
            <v>37.15</v>
          </cell>
          <cell r="K22010">
            <v>41.239999999999995</v>
          </cell>
          <cell r="L22010">
            <v>45.33</v>
          </cell>
          <cell r="M22010">
            <v>49.44</v>
          </cell>
          <cell r="N22010">
            <v>89.960000000000008</v>
          </cell>
          <cell r="O22010">
            <v>97.06</v>
          </cell>
          <cell r="P22010">
            <v>104.15</v>
          </cell>
          <cell r="Q22010">
            <v>111.26</v>
          </cell>
          <cell r="R22010">
            <v>118.38000000000001</v>
          </cell>
          <cell r="S22010">
            <v>4.0299999999999994</v>
          </cell>
        </row>
        <row r="22011">
          <cell r="A22011">
            <v>29118100</v>
          </cell>
          <cell r="B22011">
            <v>29118630</v>
          </cell>
          <cell r="C22011">
            <v>53955</v>
          </cell>
          <cell r="D22011" t="str">
            <v>ES</v>
          </cell>
          <cell r="E22011" t="str">
            <v>Interior</v>
          </cell>
          <cell r="F22011">
            <v>8.0000000000000002E-3</v>
          </cell>
          <cell r="G22011">
            <v>5</v>
          </cell>
          <cell r="H22011">
            <v>17.670000000000002</v>
          </cell>
          <cell r="I22011">
            <v>18.71</v>
          </cell>
          <cell r="J22011">
            <v>21.71</v>
          </cell>
          <cell r="K22011">
            <v>23.44</v>
          </cell>
          <cell r="L22011">
            <v>24.790000000000003</v>
          </cell>
          <cell r="M22011">
            <v>26.290000000000003</v>
          </cell>
          <cell r="N22011">
            <v>48.03</v>
          </cell>
          <cell r="O22011">
            <v>53.15</v>
          </cell>
          <cell r="P22011">
            <v>58.089999999999996</v>
          </cell>
          <cell r="Q22011">
            <v>61.08</v>
          </cell>
          <cell r="R22011">
            <v>63.26</v>
          </cell>
          <cell r="S22011">
            <v>3</v>
          </cell>
        </row>
        <row r="22012">
          <cell r="A22012">
            <v>29118631</v>
          </cell>
          <cell r="B22012">
            <v>29118639</v>
          </cell>
          <cell r="C22012">
            <v>53957</v>
          </cell>
          <cell r="D22012" t="str">
            <v>ES</v>
          </cell>
          <cell r="E22012" t="str">
            <v>Capital</v>
          </cell>
          <cell r="F22012">
            <v>1.0999999999999999E-2</v>
          </cell>
          <cell r="G22012">
            <v>5</v>
          </cell>
          <cell r="H22012">
            <v>22.790000000000003</v>
          </cell>
          <cell r="I22012">
            <v>31.76</v>
          </cell>
          <cell r="J22012">
            <v>37.15</v>
          </cell>
          <cell r="K22012">
            <v>41.239999999999995</v>
          </cell>
          <cell r="L22012">
            <v>45.33</v>
          </cell>
          <cell r="M22012">
            <v>49.44</v>
          </cell>
          <cell r="N22012">
            <v>89.960000000000008</v>
          </cell>
          <cell r="O22012">
            <v>97.06</v>
          </cell>
          <cell r="P22012">
            <v>104.15</v>
          </cell>
          <cell r="Q22012">
            <v>111.26</v>
          </cell>
          <cell r="R22012">
            <v>118.38000000000001</v>
          </cell>
          <cell r="S22012">
            <v>4.0299999999999994</v>
          </cell>
        </row>
        <row r="22013">
          <cell r="A22013">
            <v>29118640</v>
          </cell>
          <cell r="B22013">
            <v>29118640</v>
          </cell>
          <cell r="C22013">
            <v>53958</v>
          </cell>
          <cell r="D22013" t="str">
            <v>ES</v>
          </cell>
          <cell r="E22013" t="str">
            <v>Interior</v>
          </cell>
          <cell r="F22013">
            <v>8.0000000000000002E-3</v>
          </cell>
          <cell r="G22013">
            <v>5</v>
          </cell>
          <cell r="H22013">
            <v>17.670000000000002</v>
          </cell>
          <cell r="I22013">
            <v>18.71</v>
          </cell>
          <cell r="J22013">
            <v>21.71</v>
          </cell>
          <cell r="K22013">
            <v>23.44</v>
          </cell>
          <cell r="L22013">
            <v>24.790000000000003</v>
          </cell>
          <cell r="M22013">
            <v>26.290000000000003</v>
          </cell>
          <cell r="N22013">
            <v>48.03</v>
          </cell>
          <cell r="O22013">
            <v>53.15</v>
          </cell>
          <cell r="P22013">
            <v>58.089999999999996</v>
          </cell>
          <cell r="Q22013">
            <v>61.08</v>
          </cell>
          <cell r="R22013">
            <v>63.26</v>
          </cell>
          <cell r="S22013">
            <v>3</v>
          </cell>
        </row>
        <row r="22014">
          <cell r="A22014">
            <v>29118641</v>
          </cell>
          <cell r="B22014">
            <v>29118649</v>
          </cell>
          <cell r="C22014">
            <v>53960</v>
          </cell>
          <cell r="D22014" t="str">
            <v>ES</v>
          </cell>
          <cell r="E22014" t="str">
            <v>Capital</v>
          </cell>
          <cell r="F22014">
            <v>1.0999999999999999E-2</v>
          </cell>
          <cell r="G22014">
            <v>5</v>
          </cell>
          <cell r="H22014">
            <v>22.790000000000003</v>
          </cell>
          <cell r="I22014">
            <v>31.76</v>
          </cell>
          <cell r="J22014">
            <v>37.15</v>
          </cell>
          <cell r="K22014">
            <v>41.239999999999995</v>
          </cell>
          <cell r="L22014">
            <v>45.33</v>
          </cell>
          <cell r="M22014">
            <v>49.44</v>
          </cell>
          <cell r="N22014">
            <v>89.960000000000008</v>
          </cell>
          <cell r="O22014">
            <v>97.06</v>
          </cell>
          <cell r="P22014">
            <v>104.15</v>
          </cell>
          <cell r="Q22014">
            <v>111.26</v>
          </cell>
          <cell r="R22014">
            <v>118.38000000000001</v>
          </cell>
          <cell r="S22014">
            <v>4.0299999999999994</v>
          </cell>
        </row>
        <row r="22015">
          <cell r="A22015">
            <v>29118650</v>
          </cell>
          <cell r="B22015">
            <v>29118755</v>
          </cell>
          <cell r="C22015">
            <v>53962</v>
          </cell>
          <cell r="D22015" t="str">
            <v>ES</v>
          </cell>
          <cell r="E22015" t="str">
            <v>Interior</v>
          </cell>
          <cell r="F22015">
            <v>8.0000000000000002E-3</v>
          </cell>
          <cell r="G22015">
            <v>5</v>
          </cell>
          <cell r="H22015">
            <v>17.670000000000002</v>
          </cell>
          <cell r="I22015">
            <v>18.71</v>
          </cell>
          <cell r="J22015">
            <v>21.71</v>
          </cell>
          <cell r="K22015">
            <v>23.44</v>
          </cell>
          <cell r="L22015">
            <v>24.790000000000003</v>
          </cell>
          <cell r="M22015">
            <v>26.290000000000003</v>
          </cell>
          <cell r="N22015">
            <v>48.03</v>
          </cell>
          <cell r="O22015">
            <v>53.15</v>
          </cell>
          <cell r="P22015">
            <v>58.089999999999996</v>
          </cell>
          <cell r="Q22015">
            <v>61.08</v>
          </cell>
          <cell r="R22015">
            <v>63.26</v>
          </cell>
          <cell r="S22015">
            <v>3</v>
          </cell>
        </row>
        <row r="22016">
          <cell r="A22016">
            <v>29118756</v>
          </cell>
          <cell r="B22016">
            <v>29118899</v>
          </cell>
          <cell r="C22016">
            <v>53964</v>
          </cell>
          <cell r="D22016" t="str">
            <v>ES</v>
          </cell>
          <cell r="E22016" t="str">
            <v>Capital</v>
          </cell>
          <cell r="F22016">
            <v>1.0999999999999999E-2</v>
          </cell>
          <cell r="G22016">
            <v>5</v>
          </cell>
          <cell r="H22016">
            <v>22.790000000000003</v>
          </cell>
          <cell r="I22016">
            <v>31.76</v>
          </cell>
          <cell r="J22016">
            <v>37.15</v>
          </cell>
          <cell r="K22016">
            <v>41.239999999999995</v>
          </cell>
          <cell r="L22016">
            <v>45.33</v>
          </cell>
          <cell r="M22016">
            <v>49.44</v>
          </cell>
          <cell r="N22016">
            <v>89.960000000000008</v>
          </cell>
          <cell r="O22016">
            <v>97.06</v>
          </cell>
          <cell r="P22016">
            <v>104.15</v>
          </cell>
          <cell r="Q22016">
            <v>111.26</v>
          </cell>
          <cell r="R22016">
            <v>118.38000000000001</v>
          </cell>
          <cell r="S22016">
            <v>4.0299999999999994</v>
          </cell>
        </row>
        <row r="22017">
          <cell r="A22017">
            <v>29118900</v>
          </cell>
          <cell r="B22017">
            <v>29121225</v>
          </cell>
          <cell r="C22017">
            <v>53966</v>
          </cell>
          <cell r="D22017" t="str">
            <v>ES</v>
          </cell>
          <cell r="E22017" t="str">
            <v>Interior</v>
          </cell>
          <cell r="F22017">
            <v>8.0000000000000002E-3</v>
          </cell>
          <cell r="G22017">
            <v>5</v>
          </cell>
          <cell r="H22017">
            <v>17.670000000000002</v>
          </cell>
          <cell r="I22017">
            <v>18.71</v>
          </cell>
          <cell r="J22017">
            <v>21.71</v>
          </cell>
          <cell r="K22017">
            <v>23.44</v>
          </cell>
          <cell r="L22017">
            <v>24.790000000000003</v>
          </cell>
          <cell r="M22017">
            <v>26.290000000000003</v>
          </cell>
          <cell r="N22017">
            <v>48.03</v>
          </cell>
          <cell r="O22017">
            <v>53.15</v>
          </cell>
          <cell r="P22017">
            <v>58.089999999999996</v>
          </cell>
          <cell r="Q22017">
            <v>61.08</v>
          </cell>
          <cell r="R22017">
            <v>63.26</v>
          </cell>
          <cell r="S22017">
            <v>3</v>
          </cell>
        </row>
        <row r="22018">
          <cell r="A22018">
            <v>29121226</v>
          </cell>
          <cell r="B22018">
            <v>29121226</v>
          </cell>
          <cell r="C22018">
            <v>53967</v>
          </cell>
          <cell r="D22018" t="str">
            <v>ES</v>
          </cell>
          <cell r="E22018" t="str">
            <v>Capital</v>
          </cell>
          <cell r="F22018">
            <v>1.0999999999999999E-2</v>
          </cell>
          <cell r="G22018">
            <v>5</v>
          </cell>
          <cell r="H22018">
            <v>22.790000000000003</v>
          </cell>
          <cell r="I22018">
            <v>31.76</v>
          </cell>
          <cell r="J22018">
            <v>37.15</v>
          </cell>
          <cell r="K22018">
            <v>41.239999999999995</v>
          </cell>
          <cell r="L22018">
            <v>45.33</v>
          </cell>
          <cell r="M22018">
            <v>49.44</v>
          </cell>
          <cell r="N22018">
            <v>89.960000000000008</v>
          </cell>
          <cell r="O22018">
            <v>97.06</v>
          </cell>
          <cell r="P22018">
            <v>104.15</v>
          </cell>
          <cell r="Q22018">
            <v>111.26</v>
          </cell>
          <cell r="R22018">
            <v>118.38000000000001</v>
          </cell>
          <cell r="S22018">
            <v>4.0299999999999994</v>
          </cell>
        </row>
        <row r="22019">
          <cell r="A22019">
            <v>29121227</v>
          </cell>
          <cell r="B22019">
            <v>29121260</v>
          </cell>
          <cell r="C22019">
            <v>53969</v>
          </cell>
          <cell r="D22019" t="str">
            <v>ES</v>
          </cell>
          <cell r="E22019" t="str">
            <v>Interior</v>
          </cell>
          <cell r="F22019">
            <v>8.0000000000000002E-3</v>
          </cell>
          <cell r="G22019">
            <v>5</v>
          </cell>
          <cell r="H22019">
            <v>17.670000000000002</v>
          </cell>
          <cell r="I22019">
            <v>18.71</v>
          </cell>
          <cell r="J22019">
            <v>21.71</v>
          </cell>
          <cell r="K22019">
            <v>23.44</v>
          </cell>
          <cell r="L22019">
            <v>24.790000000000003</v>
          </cell>
          <cell r="M22019">
            <v>26.290000000000003</v>
          </cell>
          <cell r="N22019">
            <v>48.03</v>
          </cell>
          <cell r="O22019">
            <v>53.15</v>
          </cell>
          <cell r="P22019">
            <v>58.089999999999996</v>
          </cell>
          <cell r="Q22019">
            <v>61.08</v>
          </cell>
          <cell r="R22019">
            <v>63.26</v>
          </cell>
          <cell r="S22019">
            <v>3</v>
          </cell>
        </row>
        <row r="22020">
          <cell r="A22020">
            <v>29121261</v>
          </cell>
          <cell r="B22020">
            <v>29121269</v>
          </cell>
          <cell r="C22020">
            <v>53971</v>
          </cell>
          <cell r="D22020" t="str">
            <v>ES</v>
          </cell>
          <cell r="E22020" t="str">
            <v>Capital</v>
          </cell>
          <cell r="F22020">
            <v>1.0999999999999999E-2</v>
          </cell>
          <cell r="G22020">
            <v>5</v>
          </cell>
          <cell r="H22020">
            <v>22.790000000000003</v>
          </cell>
          <cell r="I22020">
            <v>31.76</v>
          </cell>
          <cell r="J22020">
            <v>37.15</v>
          </cell>
          <cell r="K22020">
            <v>41.239999999999995</v>
          </cell>
          <cell r="L22020">
            <v>45.33</v>
          </cell>
          <cell r="M22020">
            <v>49.44</v>
          </cell>
          <cell r="N22020">
            <v>89.960000000000008</v>
          </cell>
          <cell r="O22020">
            <v>97.06</v>
          </cell>
          <cell r="P22020">
            <v>104.15</v>
          </cell>
          <cell r="Q22020">
            <v>111.26</v>
          </cell>
          <cell r="R22020">
            <v>118.38000000000001</v>
          </cell>
          <cell r="S22020">
            <v>4.0299999999999994</v>
          </cell>
        </row>
        <row r="22021">
          <cell r="A22021">
            <v>29121270</v>
          </cell>
          <cell r="B22021">
            <v>29121325</v>
          </cell>
          <cell r="C22021">
            <v>53973</v>
          </cell>
          <cell r="D22021" t="str">
            <v>ES</v>
          </cell>
          <cell r="E22021" t="str">
            <v>Interior</v>
          </cell>
          <cell r="F22021">
            <v>8.0000000000000002E-3</v>
          </cell>
          <cell r="G22021">
            <v>5</v>
          </cell>
          <cell r="H22021">
            <v>17.670000000000002</v>
          </cell>
          <cell r="I22021">
            <v>18.71</v>
          </cell>
          <cell r="J22021">
            <v>21.71</v>
          </cell>
          <cell r="K22021">
            <v>23.44</v>
          </cell>
          <cell r="L22021">
            <v>24.790000000000003</v>
          </cell>
          <cell r="M22021">
            <v>26.290000000000003</v>
          </cell>
          <cell r="N22021">
            <v>48.03</v>
          </cell>
          <cell r="O22021">
            <v>53.15</v>
          </cell>
          <cell r="P22021">
            <v>58.089999999999996</v>
          </cell>
          <cell r="Q22021">
            <v>61.08</v>
          </cell>
          <cell r="R22021">
            <v>63.26</v>
          </cell>
          <cell r="S22021">
            <v>3</v>
          </cell>
        </row>
        <row r="22022">
          <cell r="A22022">
            <v>29121326</v>
          </cell>
          <cell r="B22022">
            <v>29121334</v>
          </cell>
          <cell r="C22022">
            <v>53975</v>
          </cell>
          <cell r="D22022" t="str">
            <v>ES</v>
          </cell>
          <cell r="E22022" t="str">
            <v>Capital</v>
          </cell>
          <cell r="F22022">
            <v>1.0999999999999999E-2</v>
          </cell>
          <cell r="G22022">
            <v>5</v>
          </cell>
          <cell r="H22022">
            <v>22.790000000000003</v>
          </cell>
          <cell r="I22022">
            <v>31.76</v>
          </cell>
          <cell r="J22022">
            <v>37.15</v>
          </cell>
          <cell r="K22022">
            <v>41.239999999999995</v>
          </cell>
          <cell r="L22022">
            <v>45.33</v>
          </cell>
          <cell r="M22022">
            <v>49.44</v>
          </cell>
          <cell r="N22022">
            <v>89.960000000000008</v>
          </cell>
          <cell r="O22022">
            <v>97.06</v>
          </cell>
          <cell r="P22022">
            <v>104.15</v>
          </cell>
          <cell r="Q22022">
            <v>111.26</v>
          </cell>
          <cell r="R22022">
            <v>118.38000000000001</v>
          </cell>
          <cell r="S22022">
            <v>4.0299999999999994</v>
          </cell>
        </row>
        <row r="22023">
          <cell r="A22023">
            <v>29121335</v>
          </cell>
          <cell r="B22023">
            <v>29122902</v>
          </cell>
          <cell r="C22023">
            <v>53977</v>
          </cell>
          <cell r="D22023" t="str">
            <v>ES</v>
          </cell>
          <cell r="E22023" t="str">
            <v>Interior</v>
          </cell>
          <cell r="F22023">
            <v>8.0000000000000002E-3</v>
          </cell>
          <cell r="G22023">
            <v>5</v>
          </cell>
          <cell r="H22023">
            <v>17.670000000000002</v>
          </cell>
          <cell r="I22023">
            <v>18.71</v>
          </cell>
          <cell r="J22023">
            <v>21.71</v>
          </cell>
          <cell r="K22023">
            <v>23.44</v>
          </cell>
          <cell r="L22023">
            <v>24.790000000000003</v>
          </cell>
          <cell r="M22023">
            <v>26.290000000000003</v>
          </cell>
          <cell r="N22023">
            <v>48.03</v>
          </cell>
          <cell r="O22023">
            <v>53.15</v>
          </cell>
          <cell r="P22023">
            <v>58.089999999999996</v>
          </cell>
          <cell r="Q22023">
            <v>61.08</v>
          </cell>
          <cell r="R22023">
            <v>63.26</v>
          </cell>
          <cell r="S22023">
            <v>3</v>
          </cell>
        </row>
        <row r="22024">
          <cell r="A22024">
            <v>29122903</v>
          </cell>
          <cell r="B22024">
            <v>29123000</v>
          </cell>
          <cell r="C22024">
            <v>53979</v>
          </cell>
          <cell r="D22024" t="str">
            <v>ES</v>
          </cell>
          <cell r="E22024" t="str">
            <v>Capital</v>
          </cell>
          <cell r="F22024">
            <v>1.0999999999999999E-2</v>
          </cell>
          <cell r="G22024">
            <v>5</v>
          </cell>
          <cell r="H22024">
            <v>22.790000000000003</v>
          </cell>
          <cell r="I22024">
            <v>31.76</v>
          </cell>
          <cell r="J22024">
            <v>37.15</v>
          </cell>
          <cell r="K22024">
            <v>41.239999999999995</v>
          </cell>
          <cell r="L22024">
            <v>45.33</v>
          </cell>
          <cell r="M22024">
            <v>49.44</v>
          </cell>
          <cell r="N22024">
            <v>89.960000000000008</v>
          </cell>
          <cell r="O22024">
            <v>97.06</v>
          </cell>
          <cell r="P22024">
            <v>104.15</v>
          </cell>
          <cell r="Q22024">
            <v>111.26</v>
          </cell>
          <cell r="R22024">
            <v>118.38000000000001</v>
          </cell>
          <cell r="S22024">
            <v>4.0299999999999994</v>
          </cell>
        </row>
        <row r="22025">
          <cell r="A22025">
            <v>29123001</v>
          </cell>
          <cell r="B22025">
            <v>29123010</v>
          </cell>
          <cell r="C22025">
            <v>53981</v>
          </cell>
          <cell r="D22025" t="str">
            <v>ES</v>
          </cell>
          <cell r="E22025" t="str">
            <v>Interior</v>
          </cell>
          <cell r="F22025">
            <v>8.0000000000000002E-3</v>
          </cell>
          <cell r="G22025">
            <v>5</v>
          </cell>
          <cell r="H22025">
            <v>17.670000000000002</v>
          </cell>
          <cell r="I22025">
            <v>18.71</v>
          </cell>
          <cell r="J22025">
            <v>21.71</v>
          </cell>
          <cell r="K22025">
            <v>23.44</v>
          </cell>
          <cell r="L22025">
            <v>24.790000000000003</v>
          </cell>
          <cell r="M22025">
            <v>26.290000000000003</v>
          </cell>
          <cell r="N22025">
            <v>48.03</v>
          </cell>
          <cell r="O22025">
            <v>53.15</v>
          </cell>
          <cell r="P22025">
            <v>58.089999999999996</v>
          </cell>
          <cell r="Q22025">
            <v>61.08</v>
          </cell>
          <cell r="R22025">
            <v>63.26</v>
          </cell>
          <cell r="S22025">
            <v>3</v>
          </cell>
        </row>
        <row r="22026">
          <cell r="A22026">
            <v>29123011</v>
          </cell>
          <cell r="B22026">
            <v>29123014</v>
          </cell>
          <cell r="C22026">
            <v>53983</v>
          </cell>
          <cell r="D22026" t="str">
            <v>ES</v>
          </cell>
          <cell r="E22026" t="str">
            <v>Capital</v>
          </cell>
          <cell r="F22026">
            <v>1.0999999999999999E-2</v>
          </cell>
          <cell r="G22026">
            <v>5</v>
          </cell>
          <cell r="H22026">
            <v>22.790000000000003</v>
          </cell>
          <cell r="I22026">
            <v>31.76</v>
          </cell>
          <cell r="J22026">
            <v>37.15</v>
          </cell>
          <cell r="K22026">
            <v>41.239999999999995</v>
          </cell>
          <cell r="L22026">
            <v>45.33</v>
          </cell>
          <cell r="M22026">
            <v>49.44</v>
          </cell>
          <cell r="N22026">
            <v>89.960000000000008</v>
          </cell>
          <cell r="O22026">
            <v>97.06</v>
          </cell>
          <cell r="P22026">
            <v>104.15</v>
          </cell>
          <cell r="Q22026">
            <v>111.26</v>
          </cell>
          <cell r="R22026">
            <v>118.38000000000001</v>
          </cell>
          <cell r="S22026">
            <v>4.0299999999999994</v>
          </cell>
        </row>
        <row r="22027">
          <cell r="A22027">
            <v>29123015</v>
          </cell>
          <cell r="B22027">
            <v>29123040</v>
          </cell>
          <cell r="C22027">
            <v>53985</v>
          </cell>
          <cell r="D22027" t="str">
            <v>ES</v>
          </cell>
          <cell r="E22027" t="str">
            <v>Interior</v>
          </cell>
          <cell r="F22027">
            <v>8.0000000000000002E-3</v>
          </cell>
          <cell r="G22027">
            <v>5</v>
          </cell>
          <cell r="H22027">
            <v>17.670000000000002</v>
          </cell>
          <cell r="I22027">
            <v>18.71</v>
          </cell>
          <cell r="J22027">
            <v>21.71</v>
          </cell>
          <cell r="K22027">
            <v>23.44</v>
          </cell>
          <cell r="L22027">
            <v>24.790000000000003</v>
          </cell>
          <cell r="M22027">
            <v>26.290000000000003</v>
          </cell>
          <cell r="N22027">
            <v>48.03</v>
          </cell>
          <cell r="O22027">
            <v>53.15</v>
          </cell>
          <cell r="P22027">
            <v>58.089999999999996</v>
          </cell>
          <cell r="Q22027">
            <v>61.08</v>
          </cell>
          <cell r="R22027">
            <v>63.26</v>
          </cell>
          <cell r="S22027">
            <v>3</v>
          </cell>
        </row>
        <row r="22028">
          <cell r="A22028">
            <v>29123041</v>
          </cell>
          <cell r="B22028">
            <v>29123049</v>
          </cell>
          <cell r="C22028">
            <v>53987</v>
          </cell>
          <cell r="D22028" t="str">
            <v>ES</v>
          </cell>
          <cell r="E22028" t="str">
            <v>Capital</v>
          </cell>
          <cell r="F22028">
            <v>1.0999999999999999E-2</v>
          </cell>
          <cell r="G22028">
            <v>5</v>
          </cell>
          <cell r="H22028">
            <v>22.790000000000003</v>
          </cell>
          <cell r="I22028">
            <v>31.76</v>
          </cell>
          <cell r="J22028">
            <v>37.15</v>
          </cell>
          <cell r="K22028">
            <v>41.239999999999995</v>
          </cell>
          <cell r="L22028">
            <v>45.33</v>
          </cell>
          <cell r="M22028">
            <v>49.44</v>
          </cell>
          <cell r="N22028">
            <v>89.960000000000008</v>
          </cell>
          <cell r="O22028">
            <v>97.06</v>
          </cell>
          <cell r="P22028">
            <v>104.15</v>
          </cell>
          <cell r="Q22028">
            <v>111.26</v>
          </cell>
          <cell r="R22028">
            <v>118.38000000000001</v>
          </cell>
          <cell r="S22028">
            <v>4.0299999999999994</v>
          </cell>
        </row>
        <row r="22029">
          <cell r="A22029">
            <v>29123050</v>
          </cell>
          <cell r="B22029">
            <v>29124900</v>
          </cell>
          <cell r="C22029">
            <v>53989</v>
          </cell>
          <cell r="D22029" t="str">
            <v>ES</v>
          </cell>
          <cell r="E22029" t="str">
            <v>Interior</v>
          </cell>
          <cell r="F22029">
            <v>8.0000000000000002E-3</v>
          </cell>
          <cell r="G22029">
            <v>5</v>
          </cell>
          <cell r="H22029">
            <v>17.670000000000002</v>
          </cell>
          <cell r="I22029">
            <v>18.71</v>
          </cell>
          <cell r="J22029">
            <v>21.71</v>
          </cell>
          <cell r="K22029">
            <v>23.44</v>
          </cell>
          <cell r="L22029">
            <v>24.790000000000003</v>
          </cell>
          <cell r="M22029">
            <v>26.290000000000003</v>
          </cell>
          <cell r="N22029">
            <v>48.03</v>
          </cell>
          <cell r="O22029">
            <v>53.15</v>
          </cell>
          <cell r="P22029">
            <v>58.089999999999996</v>
          </cell>
          <cell r="Q22029">
            <v>61.08</v>
          </cell>
          <cell r="R22029">
            <v>63.26</v>
          </cell>
          <cell r="S22029">
            <v>3</v>
          </cell>
        </row>
        <row r="22030">
          <cell r="A22030">
            <v>29124901</v>
          </cell>
          <cell r="B22030">
            <v>29124969</v>
          </cell>
          <cell r="C22030">
            <v>53990</v>
          </cell>
          <cell r="D22030" t="str">
            <v>ES</v>
          </cell>
          <cell r="E22030" t="str">
            <v>Capital</v>
          </cell>
          <cell r="F22030">
            <v>1.0999999999999999E-2</v>
          </cell>
          <cell r="G22030">
            <v>5</v>
          </cell>
          <cell r="H22030">
            <v>22.790000000000003</v>
          </cell>
          <cell r="I22030">
            <v>31.76</v>
          </cell>
          <cell r="J22030">
            <v>37.15</v>
          </cell>
          <cell r="K22030">
            <v>41.239999999999995</v>
          </cell>
          <cell r="L22030">
            <v>45.33</v>
          </cell>
          <cell r="M22030">
            <v>49.44</v>
          </cell>
          <cell r="N22030">
            <v>89.960000000000008</v>
          </cell>
          <cell r="O22030">
            <v>97.06</v>
          </cell>
          <cell r="P22030">
            <v>104.15</v>
          </cell>
          <cell r="Q22030">
            <v>111.26</v>
          </cell>
          <cell r="R22030">
            <v>118.38000000000001</v>
          </cell>
          <cell r="S22030">
            <v>4.0299999999999994</v>
          </cell>
        </row>
        <row r="22031">
          <cell r="A22031">
            <v>29124970</v>
          </cell>
          <cell r="B22031">
            <v>29124999</v>
          </cell>
          <cell r="C22031" t="str">
            <v/>
          </cell>
          <cell r="D22031" t="str">
            <v/>
          </cell>
          <cell r="E22031" t="str">
            <v/>
          </cell>
          <cell r="F22031" t="str">
            <v/>
          </cell>
          <cell r="G22031" t="str">
            <v/>
          </cell>
          <cell r="H22031" t="str">
            <v/>
          </cell>
          <cell r="I22031" t="str">
            <v/>
          </cell>
          <cell r="J22031" t="str">
            <v/>
          </cell>
          <cell r="K22031" t="str">
            <v/>
          </cell>
          <cell r="L22031" t="str">
            <v/>
          </cell>
          <cell r="M22031" t="str">
            <v/>
          </cell>
          <cell r="N22031" t="str">
            <v/>
          </cell>
          <cell r="O22031" t="str">
            <v/>
          </cell>
          <cell r="P22031" t="str">
            <v/>
          </cell>
          <cell r="Q22031" t="str">
            <v/>
          </cell>
          <cell r="R22031" t="str">
            <v/>
          </cell>
          <cell r="S22031" t="str">
            <v/>
          </cell>
        </row>
        <row r="22032">
          <cell r="A22032">
            <v>29125000</v>
          </cell>
          <cell r="B22032">
            <v>29126231</v>
          </cell>
          <cell r="C22032">
            <v>53993</v>
          </cell>
          <cell r="D22032" t="str">
            <v>ES</v>
          </cell>
          <cell r="E22032" t="str">
            <v>Interior</v>
          </cell>
          <cell r="F22032">
            <v>8.0000000000000002E-3</v>
          </cell>
          <cell r="G22032">
            <v>5</v>
          </cell>
          <cell r="H22032">
            <v>17.670000000000002</v>
          </cell>
          <cell r="I22032">
            <v>18.71</v>
          </cell>
          <cell r="J22032">
            <v>21.71</v>
          </cell>
          <cell r="K22032">
            <v>23.44</v>
          </cell>
          <cell r="L22032">
            <v>24.790000000000003</v>
          </cell>
          <cell r="M22032">
            <v>26.290000000000003</v>
          </cell>
          <cell r="N22032">
            <v>48.03</v>
          </cell>
          <cell r="O22032">
            <v>53.15</v>
          </cell>
          <cell r="P22032">
            <v>58.089999999999996</v>
          </cell>
          <cell r="Q22032">
            <v>61.08</v>
          </cell>
          <cell r="R22032">
            <v>63.26</v>
          </cell>
          <cell r="S22032">
            <v>3</v>
          </cell>
        </row>
        <row r="22033">
          <cell r="A22033">
            <v>29126232</v>
          </cell>
          <cell r="B22033">
            <v>29126499</v>
          </cell>
          <cell r="C22033">
            <v>53995</v>
          </cell>
          <cell r="D22033" t="str">
            <v>ES</v>
          </cell>
          <cell r="E22033" t="str">
            <v>Capital</v>
          </cell>
          <cell r="F22033">
            <v>1.0999999999999999E-2</v>
          </cell>
          <cell r="G22033">
            <v>5</v>
          </cell>
          <cell r="H22033">
            <v>22.790000000000003</v>
          </cell>
          <cell r="I22033">
            <v>31.76</v>
          </cell>
          <cell r="J22033">
            <v>37.15</v>
          </cell>
          <cell r="K22033">
            <v>41.239999999999995</v>
          </cell>
          <cell r="L22033">
            <v>45.33</v>
          </cell>
          <cell r="M22033">
            <v>49.44</v>
          </cell>
          <cell r="N22033">
            <v>89.960000000000008</v>
          </cell>
          <cell r="O22033">
            <v>97.06</v>
          </cell>
          <cell r="P22033">
            <v>104.15</v>
          </cell>
          <cell r="Q22033">
            <v>111.26</v>
          </cell>
          <cell r="R22033">
            <v>118.38000000000001</v>
          </cell>
          <cell r="S22033">
            <v>4.0299999999999994</v>
          </cell>
        </row>
        <row r="22034">
          <cell r="A22034">
            <v>29126500</v>
          </cell>
          <cell r="B22034">
            <v>29126660</v>
          </cell>
          <cell r="C22034">
            <v>53997</v>
          </cell>
          <cell r="D22034" t="str">
            <v>ES</v>
          </cell>
          <cell r="E22034" t="str">
            <v>Interior</v>
          </cell>
          <cell r="F22034">
            <v>8.0000000000000002E-3</v>
          </cell>
          <cell r="G22034">
            <v>5</v>
          </cell>
          <cell r="H22034">
            <v>17.670000000000002</v>
          </cell>
          <cell r="I22034">
            <v>18.71</v>
          </cell>
          <cell r="J22034">
            <v>21.71</v>
          </cell>
          <cell r="K22034">
            <v>23.44</v>
          </cell>
          <cell r="L22034">
            <v>24.790000000000003</v>
          </cell>
          <cell r="M22034">
            <v>26.290000000000003</v>
          </cell>
          <cell r="N22034">
            <v>48.03</v>
          </cell>
          <cell r="O22034">
            <v>53.15</v>
          </cell>
          <cell r="P22034">
            <v>58.089999999999996</v>
          </cell>
          <cell r="Q22034">
            <v>61.08</v>
          </cell>
          <cell r="R22034">
            <v>63.26</v>
          </cell>
          <cell r="S22034">
            <v>3</v>
          </cell>
        </row>
        <row r="22035">
          <cell r="A22035">
            <v>29126661</v>
          </cell>
          <cell r="B22035">
            <v>29126700</v>
          </cell>
          <cell r="C22035">
            <v>53999</v>
          </cell>
          <cell r="D22035" t="str">
            <v>ES</v>
          </cell>
          <cell r="E22035" t="str">
            <v>Capital</v>
          </cell>
          <cell r="F22035">
            <v>1.0999999999999999E-2</v>
          </cell>
          <cell r="G22035">
            <v>5</v>
          </cell>
          <cell r="H22035">
            <v>22.790000000000003</v>
          </cell>
          <cell r="I22035">
            <v>31.76</v>
          </cell>
          <cell r="J22035">
            <v>37.15</v>
          </cell>
          <cell r="K22035">
            <v>41.239999999999995</v>
          </cell>
          <cell r="L22035">
            <v>45.33</v>
          </cell>
          <cell r="M22035">
            <v>49.44</v>
          </cell>
          <cell r="N22035">
            <v>89.960000000000008</v>
          </cell>
          <cell r="O22035">
            <v>97.06</v>
          </cell>
          <cell r="P22035">
            <v>104.15</v>
          </cell>
          <cell r="Q22035">
            <v>111.26</v>
          </cell>
          <cell r="R22035">
            <v>118.38000000000001</v>
          </cell>
          <cell r="S22035">
            <v>4.0299999999999994</v>
          </cell>
        </row>
        <row r="22036">
          <cell r="A22036">
            <v>29126701</v>
          </cell>
          <cell r="B22036">
            <v>29126701</v>
          </cell>
          <cell r="C22036">
            <v>54000</v>
          </cell>
          <cell r="D22036" t="str">
            <v>ES</v>
          </cell>
          <cell r="E22036" t="str">
            <v>Interior</v>
          </cell>
          <cell r="F22036">
            <v>8.0000000000000002E-3</v>
          </cell>
          <cell r="G22036">
            <v>5</v>
          </cell>
          <cell r="H22036">
            <v>17.670000000000002</v>
          </cell>
          <cell r="I22036">
            <v>18.71</v>
          </cell>
          <cell r="J22036">
            <v>21.71</v>
          </cell>
          <cell r="K22036">
            <v>23.44</v>
          </cell>
          <cell r="L22036">
            <v>24.790000000000003</v>
          </cell>
          <cell r="M22036">
            <v>26.290000000000003</v>
          </cell>
          <cell r="N22036">
            <v>48.03</v>
          </cell>
          <cell r="O22036">
            <v>53.15</v>
          </cell>
          <cell r="P22036">
            <v>58.089999999999996</v>
          </cell>
          <cell r="Q22036">
            <v>61.08</v>
          </cell>
          <cell r="R22036">
            <v>63.26</v>
          </cell>
          <cell r="S22036">
            <v>3</v>
          </cell>
        </row>
        <row r="22037">
          <cell r="A22037">
            <v>29126702</v>
          </cell>
          <cell r="B22037">
            <v>29126706</v>
          </cell>
          <cell r="C22037">
            <v>54002</v>
          </cell>
          <cell r="D22037" t="str">
            <v>ES</v>
          </cell>
          <cell r="E22037" t="str">
            <v>Capital</v>
          </cell>
          <cell r="F22037">
            <v>1.0999999999999999E-2</v>
          </cell>
          <cell r="G22037">
            <v>5</v>
          </cell>
          <cell r="H22037">
            <v>22.790000000000003</v>
          </cell>
          <cell r="I22037">
            <v>31.76</v>
          </cell>
          <cell r="J22037">
            <v>37.15</v>
          </cell>
          <cell r="K22037">
            <v>41.239999999999995</v>
          </cell>
          <cell r="L22037">
            <v>45.33</v>
          </cell>
          <cell r="M22037">
            <v>49.44</v>
          </cell>
          <cell r="N22037">
            <v>89.960000000000008</v>
          </cell>
          <cell r="O22037">
            <v>97.06</v>
          </cell>
          <cell r="P22037">
            <v>104.15</v>
          </cell>
          <cell r="Q22037">
            <v>111.26</v>
          </cell>
          <cell r="R22037">
            <v>118.38000000000001</v>
          </cell>
          <cell r="S22037">
            <v>4.0299999999999994</v>
          </cell>
        </row>
        <row r="22038">
          <cell r="A22038">
            <v>29126707</v>
          </cell>
          <cell r="B22038">
            <v>29126707</v>
          </cell>
          <cell r="C22038">
            <v>54003</v>
          </cell>
          <cell r="D22038" t="str">
            <v>ES</v>
          </cell>
          <cell r="E22038" t="str">
            <v>Interior</v>
          </cell>
          <cell r="F22038">
            <v>8.0000000000000002E-3</v>
          </cell>
          <cell r="G22038">
            <v>5</v>
          </cell>
          <cell r="H22038">
            <v>17.670000000000002</v>
          </cell>
          <cell r="I22038">
            <v>18.71</v>
          </cell>
          <cell r="J22038">
            <v>21.71</v>
          </cell>
          <cell r="K22038">
            <v>23.44</v>
          </cell>
          <cell r="L22038">
            <v>24.790000000000003</v>
          </cell>
          <cell r="M22038">
            <v>26.290000000000003</v>
          </cell>
          <cell r="N22038">
            <v>48.03</v>
          </cell>
          <cell r="O22038">
            <v>53.15</v>
          </cell>
          <cell r="P22038">
            <v>58.089999999999996</v>
          </cell>
          <cell r="Q22038">
            <v>61.08</v>
          </cell>
          <cell r="R22038">
            <v>63.26</v>
          </cell>
          <cell r="S22038">
            <v>3</v>
          </cell>
        </row>
        <row r="22039">
          <cell r="A22039">
            <v>29126708</v>
          </cell>
          <cell r="B22039">
            <v>29126708</v>
          </cell>
          <cell r="C22039">
            <v>54004</v>
          </cell>
          <cell r="D22039" t="str">
            <v>ES</v>
          </cell>
          <cell r="E22039" t="str">
            <v>Capital</v>
          </cell>
          <cell r="F22039">
            <v>1.0999999999999999E-2</v>
          </cell>
          <cell r="G22039">
            <v>5</v>
          </cell>
          <cell r="H22039">
            <v>22.790000000000003</v>
          </cell>
          <cell r="I22039">
            <v>31.76</v>
          </cell>
          <cell r="J22039">
            <v>37.15</v>
          </cell>
          <cell r="K22039">
            <v>41.239999999999995</v>
          </cell>
          <cell r="L22039">
            <v>45.33</v>
          </cell>
          <cell r="M22039">
            <v>49.44</v>
          </cell>
          <cell r="N22039">
            <v>89.960000000000008</v>
          </cell>
          <cell r="O22039">
            <v>97.06</v>
          </cell>
          <cell r="P22039">
            <v>104.15</v>
          </cell>
          <cell r="Q22039">
            <v>111.26</v>
          </cell>
          <cell r="R22039">
            <v>118.38000000000001</v>
          </cell>
          <cell r="S22039">
            <v>4.0299999999999994</v>
          </cell>
        </row>
        <row r="22040">
          <cell r="A22040">
            <v>29126709</v>
          </cell>
          <cell r="B22040">
            <v>29126709</v>
          </cell>
          <cell r="C22040">
            <v>54005</v>
          </cell>
          <cell r="D22040" t="str">
            <v>ES</v>
          </cell>
          <cell r="E22040" t="str">
            <v>Interior</v>
          </cell>
          <cell r="F22040">
            <v>8.0000000000000002E-3</v>
          </cell>
          <cell r="G22040">
            <v>5</v>
          </cell>
          <cell r="H22040">
            <v>17.670000000000002</v>
          </cell>
          <cell r="I22040">
            <v>18.71</v>
          </cell>
          <cell r="J22040">
            <v>21.71</v>
          </cell>
          <cell r="K22040">
            <v>23.44</v>
          </cell>
          <cell r="L22040">
            <v>24.790000000000003</v>
          </cell>
          <cell r="M22040">
            <v>26.290000000000003</v>
          </cell>
          <cell r="N22040">
            <v>48.03</v>
          </cell>
          <cell r="O22040">
            <v>53.15</v>
          </cell>
          <cell r="P22040">
            <v>58.089999999999996</v>
          </cell>
          <cell r="Q22040">
            <v>61.08</v>
          </cell>
          <cell r="R22040">
            <v>63.26</v>
          </cell>
          <cell r="S22040">
            <v>3</v>
          </cell>
        </row>
        <row r="22041">
          <cell r="A22041">
            <v>29126710</v>
          </cell>
          <cell r="B22041">
            <v>29126710</v>
          </cell>
          <cell r="C22041">
            <v>54006</v>
          </cell>
          <cell r="D22041" t="str">
            <v>ES</v>
          </cell>
          <cell r="E22041" t="str">
            <v>Capital</v>
          </cell>
          <cell r="F22041">
            <v>1.0999999999999999E-2</v>
          </cell>
          <cell r="G22041">
            <v>5</v>
          </cell>
          <cell r="H22041">
            <v>22.790000000000003</v>
          </cell>
          <cell r="I22041">
            <v>31.76</v>
          </cell>
          <cell r="J22041">
            <v>37.15</v>
          </cell>
          <cell r="K22041">
            <v>41.239999999999995</v>
          </cell>
          <cell r="L22041">
            <v>45.33</v>
          </cell>
          <cell r="M22041">
            <v>49.44</v>
          </cell>
          <cell r="N22041">
            <v>89.960000000000008</v>
          </cell>
          <cell r="O22041">
            <v>97.06</v>
          </cell>
          <cell r="P22041">
            <v>104.15</v>
          </cell>
          <cell r="Q22041">
            <v>111.26</v>
          </cell>
          <cell r="R22041">
            <v>118.38000000000001</v>
          </cell>
          <cell r="S22041">
            <v>4.0299999999999994</v>
          </cell>
        </row>
        <row r="22042">
          <cell r="A22042">
            <v>29126711</v>
          </cell>
          <cell r="B22042">
            <v>29126711</v>
          </cell>
          <cell r="C22042">
            <v>54007</v>
          </cell>
          <cell r="D22042" t="str">
            <v>ES</v>
          </cell>
          <cell r="E22042" t="str">
            <v>Interior</v>
          </cell>
          <cell r="F22042">
            <v>8.0000000000000002E-3</v>
          </cell>
          <cell r="G22042">
            <v>5</v>
          </cell>
          <cell r="H22042">
            <v>17.670000000000002</v>
          </cell>
          <cell r="I22042">
            <v>18.71</v>
          </cell>
          <cell r="J22042">
            <v>21.71</v>
          </cell>
          <cell r="K22042">
            <v>23.44</v>
          </cell>
          <cell r="L22042">
            <v>24.790000000000003</v>
          </cell>
          <cell r="M22042">
            <v>26.290000000000003</v>
          </cell>
          <cell r="N22042">
            <v>48.03</v>
          </cell>
          <cell r="O22042">
            <v>53.15</v>
          </cell>
          <cell r="P22042">
            <v>58.089999999999996</v>
          </cell>
          <cell r="Q22042">
            <v>61.08</v>
          </cell>
          <cell r="R22042">
            <v>63.26</v>
          </cell>
          <cell r="S22042">
            <v>3</v>
          </cell>
        </row>
        <row r="22043">
          <cell r="A22043">
            <v>29126712</v>
          </cell>
          <cell r="B22043">
            <v>29126712</v>
          </cell>
          <cell r="C22043">
            <v>54008</v>
          </cell>
          <cell r="D22043" t="str">
            <v>ES</v>
          </cell>
          <cell r="E22043" t="str">
            <v>Capital</v>
          </cell>
          <cell r="F22043">
            <v>1.0999999999999999E-2</v>
          </cell>
          <cell r="G22043">
            <v>5</v>
          </cell>
          <cell r="H22043">
            <v>22.790000000000003</v>
          </cell>
          <cell r="I22043">
            <v>31.76</v>
          </cell>
          <cell r="J22043">
            <v>37.15</v>
          </cell>
          <cell r="K22043">
            <v>41.239999999999995</v>
          </cell>
          <cell r="L22043">
            <v>45.33</v>
          </cell>
          <cell r="M22043">
            <v>49.44</v>
          </cell>
          <cell r="N22043">
            <v>89.960000000000008</v>
          </cell>
          <cell r="O22043">
            <v>97.06</v>
          </cell>
          <cell r="P22043">
            <v>104.15</v>
          </cell>
          <cell r="Q22043">
            <v>111.26</v>
          </cell>
          <cell r="R22043">
            <v>118.38000000000001</v>
          </cell>
          <cell r="S22043">
            <v>4.0299999999999994</v>
          </cell>
        </row>
        <row r="22044">
          <cell r="A22044">
            <v>29126713</v>
          </cell>
          <cell r="B22044">
            <v>29126713</v>
          </cell>
          <cell r="C22044">
            <v>54009</v>
          </cell>
          <cell r="D22044" t="str">
            <v>ES</v>
          </cell>
          <cell r="E22044" t="str">
            <v>Interior</v>
          </cell>
          <cell r="F22044">
            <v>8.0000000000000002E-3</v>
          </cell>
          <cell r="G22044">
            <v>5</v>
          </cell>
          <cell r="H22044">
            <v>17.670000000000002</v>
          </cell>
          <cell r="I22044">
            <v>18.71</v>
          </cell>
          <cell r="J22044">
            <v>21.71</v>
          </cell>
          <cell r="K22044">
            <v>23.44</v>
          </cell>
          <cell r="L22044">
            <v>24.790000000000003</v>
          </cell>
          <cell r="M22044">
            <v>26.290000000000003</v>
          </cell>
          <cell r="N22044">
            <v>48.03</v>
          </cell>
          <cell r="O22044">
            <v>53.15</v>
          </cell>
          <cell r="P22044">
            <v>58.089999999999996</v>
          </cell>
          <cell r="Q22044">
            <v>61.08</v>
          </cell>
          <cell r="R22044">
            <v>63.26</v>
          </cell>
          <cell r="S22044">
            <v>3</v>
          </cell>
        </row>
        <row r="22045">
          <cell r="A22045">
            <v>29126714</v>
          </cell>
          <cell r="B22045">
            <v>29126714</v>
          </cell>
          <cell r="C22045">
            <v>54010</v>
          </cell>
          <cell r="D22045" t="str">
            <v>ES</v>
          </cell>
          <cell r="E22045" t="str">
            <v>Capital</v>
          </cell>
          <cell r="F22045">
            <v>1.0999999999999999E-2</v>
          </cell>
          <cell r="G22045">
            <v>5</v>
          </cell>
          <cell r="H22045">
            <v>22.790000000000003</v>
          </cell>
          <cell r="I22045">
            <v>31.76</v>
          </cell>
          <cell r="J22045">
            <v>37.15</v>
          </cell>
          <cell r="K22045">
            <v>41.239999999999995</v>
          </cell>
          <cell r="L22045">
            <v>45.33</v>
          </cell>
          <cell r="M22045">
            <v>49.44</v>
          </cell>
          <cell r="N22045">
            <v>89.960000000000008</v>
          </cell>
          <cell r="O22045">
            <v>97.06</v>
          </cell>
          <cell r="P22045">
            <v>104.15</v>
          </cell>
          <cell r="Q22045">
            <v>111.26</v>
          </cell>
          <cell r="R22045">
            <v>118.38000000000001</v>
          </cell>
          <cell r="S22045">
            <v>4.0299999999999994</v>
          </cell>
        </row>
        <row r="22046">
          <cell r="A22046">
            <v>29126715</v>
          </cell>
          <cell r="B22046">
            <v>29126715</v>
          </cell>
          <cell r="C22046">
            <v>54011</v>
          </cell>
          <cell r="D22046" t="str">
            <v>ES</v>
          </cell>
          <cell r="E22046" t="str">
            <v>Interior</v>
          </cell>
          <cell r="F22046">
            <v>8.0000000000000002E-3</v>
          </cell>
          <cell r="G22046">
            <v>5</v>
          </cell>
          <cell r="H22046">
            <v>17.670000000000002</v>
          </cell>
          <cell r="I22046">
            <v>18.71</v>
          </cell>
          <cell r="J22046">
            <v>21.71</v>
          </cell>
          <cell r="K22046">
            <v>23.44</v>
          </cell>
          <cell r="L22046">
            <v>24.790000000000003</v>
          </cell>
          <cell r="M22046">
            <v>26.290000000000003</v>
          </cell>
          <cell r="N22046">
            <v>48.03</v>
          </cell>
          <cell r="O22046">
            <v>53.15</v>
          </cell>
          <cell r="P22046">
            <v>58.089999999999996</v>
          </cell>
          <cell r="Q22046">
            <v>61.08</v>
          </cell>
          <cell r="R22046">
            <v>63.26</v>
          </cell>
          <cell r="S22046">
            <v>3</v>
          </cell>
        </row>
        <row r="22047">
          <cell r="A22047">
            <v>29126716</v>
          </cell>
          <cell r="B22047">
            <v>29126716</v>
          </cell>
          <cell r="C22047">
            <v>54012</v>
          </cell>
          <cell r="D22047" t="str">
            <v>ES</v>
          </cell>
          <cell r="E22047" t="str">
            <v>Capital</v>
          </cell>
          <cell r="F22047">
            <v>1.0999999999999999E-2</v>
          </cell>
          <cell r="G22047">
            <v>5</v>
          </cell>
          <cell r="H22047">
            <v>22.790000000000003</v>
          </cell>
          <cell r="I22047">
            <v>31.76</v>
          </cell>
          <cell r="J22047">
            <v>37.15</v>
          </cell>
          <cell r="K22047">
            <v>41.239999999999995</v>
          </cell>
          <cell r="L22047">
            <v>45.33</v>
          </cell>
          <cell r="M22047">
            <v>49.44</v>
          </cell>
          <cell r="N22047">
            <v>89.960000000000008</v>
          </cell>
          <cell r="O22047">
            <v>97.06</v>
          </cell>
          <cell r="P22047">
            <v>104.15</v>
          </cell>
          <cell r="Q22047">
            <v>111.26</v>
          </cell>
          <cell r="R22047">
            <v>118.38000000000001</v>
          </cell>
          <cell r="S22047">
            <v>4.0299999999999994</v>
          </cell>
        </row>
        <row r="22048">
          <cell r="A22048">
            <v>29126717</v>
          </cell>
          <cell r="B22048">
            <v>29126717</v>
          </cell>
          <cell r="C22048">
            <v>54013</v>
          </cell>
          <cell r="D22048" t="str">
            <v>ES</v>
          </cell>
          <cell r="E22048" t="str">
            <v>Interior</v>
          </cell>
          <cell r="F22048">
            <v>8.0000000000000002E-3</v>
          </cell>
          <cell r="G22048">
            <v>5</v>
          </cell>
          <cell r="H22048">
            <v>17.670000000000002</v>
          </cell>
          <cell r="I22048">
            <v>18.71</v>
          </cell>
          <cell r="J22048">
            <v>21.71</v>
          </cell>
          <cell r="K22048">
            <v>23.44</v>
          </cell>
          <cell r="L22048">
            <v>24.790000000000003</v>
          </cell>
          <cell r="M22048">
            <v>26.290000000000003</v>
          </cell>
          <cell r="N22048">
            <v>48.03</v>
          </cell>
          <cell r="O22048">
            <v>53.15</v>
          </cell>
          <cell r="P22048">
            <v>58.089999999999996</v>
          </cell>
          <cell r="Q22048">
            <v>61.08</v>
          </cell>
          <cell r="R22048">
            <v>63.26</v>
          </cell>
          <cell r="S22048">
            <v>3</v>
          </cell>
        </row>
        <row r="22049">
          <cell r="A22049">
            <v>29126718</v>
          </cell>
          <cell r="B22049">
            <v>29126718</v>
          </cell>
          <cell r="C22049">
            <v>54014</v>
          </cell>
          <cell r="D22049" t="str">
            <v>ES</v>
          </cell>
          <cell r="E22049" t="str">
            <v>Capital</v>
          </cell>
          <cell r="F22049">
            <v>1.0999999999999999E-2</v>
          </cell>
          <cell r="G22049">
            <v>5</v>
          </cell>
          <cell r="H22049">
            <v>22.790000000000003</v>
          </cell>
          <cell r="I22049">
            <v>31.76</v>
          </cell>
          <cell r="J22049">
            <v>37.15</v>
          </cell>
          <cell r="K22049">
            <v>41.239999999999995</v>
          </cell>
          <cell r="L22049">
            <v>45.33</v>
          </cell>
          <cell r="M22049">
            <v>49.44</v>
          </cell>
          <cell r="N22049">
            <v>89.960000000000008</v>
          </cell>
          <cell r="O22049">
            <v>97.06</v>
          </cell>
          <cell r="P22049">
            <v>104.15</v>
          </cell>
          <cell r="Q22049">
            <v>111.26</v>
          </cell>
          <cell r="R22049">
            <v>118.38000000000001</v>
          </cell>
          <cell r="S22049">
            <v>4.0299999999999994</v>
          </cell>
        </row>
        <row r="22050">
          <cell r="A22050">
            <v>29126719</v>
          </cell>
          <cell r="B22050">
            <v>29126719</v>
          </cell>
          <cell r="C22050">
            <v>54015</v>
          </cell>
          <cell r="D22050" t="str">
            <v>ES</v>
          </cell>
          <cell r="E22050" t="str">
            <v>Interior</v>
          </cell>
          <cell r="F22050">
            <v>8.0000000000000002E-3</v>
          </cell>
          <cell r="G22050">
            <v>5</v>
          </cell>
          <cell r="H22050">
            <v>17.670000000000002</v>
          </cell>
          <cell r="I22050">
            <v>18.71</v>
          </cell>
          <cell r="J22050">
            <v>21.71</v>
          </cell>
          <cell r="K22050">
            <v>23.44</v>
          </cell>
          <cell r="L22050">
            <v>24.790000000000003</v>
          </cell>
          <cell r="M22050">
            <v>26.290000000000003</v>
          </cell>
          <cell r="N22050">
            <v>48.03</v>
          </cell>
          <cell r="O22050">
            <v>53.15</v>
          </cell>
          <cell r="P22050">
            <v>58.089999999999996</v>
          </cell>
          <cell r="Q22050">
            <v>61.08</v>
          </cell>
          <cell r="R22050">
            <v>63.26</v>
          </cell>
          <cell r="S22050">
            <v>3</v>
          </cell>
        </row>
        <row r="22051">
          <cell r="A22051">
            <v>29126720</v>
          </cell>
          <cell r="B22051">
            <v>29126720</v>
          </cell>
          <cell r="C22051">
            <v>54016</v>
          </cell>
          <cell r="D22051" t="str">
            <v>ES</v>
          </cell>
          <cell r="E22051" t="str">
            <v>Capital</v>
          </cell>
          <cell r="F22051">
            <v>1.0999999999999999E-2</v>
          </cell>
          <cell r="G22051">
            <v>5</v>
          </cell>
          <cell r="H22051">
            <v>22.790000000000003</v>
          </cell>
          <cell r="I22051">
            <v>31.76</v>
          </cell>
          <cell r="J22051">
            <v>37.15</v>
          </cell>
          <cell r="K22051">
            <v>41.239999999999995</v>
          </cell>
          <cell r="L22051">
            <v>45.33</v>
          </cell>
          <cell r="M22051">
            <v>49.44</v>
          </cell>
          <cell r="N22051">
            <v>89.960000000000008</v>
          </cell>
          <cell r="O22051">
            <v>97.06</v>
          </cell>
          <cell r="P22051">
            <v>104.15</v>
          </cell>
          <cell r="Q22051">
            <v>111.26</v>
          </cell>
          <cell r="R22051">
            <v>118.38000000000001</v>
          </cell>
          <cell r="S22051">
            <v>4.0299999999999994</v>
          </cell>
        </row>
        <row r="22052">
          <cell r="A22052">
            <v>29126721</v>
          </cell>
          <cell r="B22052">
            <v>29126721</v>
          </cell>
          <cell r="C22052">
            <v>54017</v>
          </cell>
          <cell r="D22052" t="str">
            <v>ES</v>
          </cell>
          <cell r="E22052" t="str">
            <v>Interior</v>
          </cell>
          <cell r="F22052">
            <v>8.0000000000000002E-3</v>
          </cell>
          <cell r="G22052">
            <v>5</v>
          </cell>
          <cell r="H22052">
            <v>17.670000000000002</v>
          </cell>
          <cell r="I22052">
            <v>18.71</v>
          </cell>
          <cell r="J22052">
            <v>21.71</v>
          </cell>
          <cell r="K22052">
            <v>23.44</v>
          </cell>
          <cell r="L22052">
            <v>24.790000000000003</v>
          </cell>
          <cell r="M22052">
            <v>26.290000000000003</v>
          </cell>
          <cell r="N22052">
            <v>48.03</v>
          </cell>
          <cell r="O22052">
            <v>53.15</v>
          </cell>
          <cell r="P22052">
            <v>58.089999999999996</v>
          </cell>
          <cell r="Q22052">
            <v>61.08</v>
          </cell>
          <cell r="R22052">
            <v>63.26</v>
          </cell>
          <cell r="S22052">
            <v>3</v>
          </cell>
        </row>
        <row r="22053">
          <cell r="A22053">
            <v>29126722</v>
          </cell>
          <cell r="B22053">
            <v>29126722</v>
          </cell>
          <cell r="C22053">
            <v>54018</v>
          </cell>
          <cell r="D22053" t="str">
            <v>ES</v>
          </cell>
          <cell r="E22053" t="str">
            <v>Capital</v>
          </cell>
          <cell r="F22053">
            <v>1.0999999999999999E-2</v>
          </cell>
          <cell r="G22053">
            <v>5</v>
          </cell>
          <cell r="H22053">
            <v>22.790000000000003</v>
          </cell>
          <cell r="I22053">
            <v>31.76</v>
          </cell>
          <cell r="J22053">
            <v>37.15</v>
          </cell>
          <cell r="K22053">
            <v>41.239999999999995</v>
          </cell>
          <cell r="L22053">
            <v>45.33</v>
          </cell>
          <cell r="M22053">
            <v>49.44</v>
          </cell>
          <cell r="N22053">
            <v>89.960000000000008</v>
          </cell>
          <cell r="O22053">
            <v>97.06</v>
          </cell>
          <cell r="P22053">
            <v>104.15</v>
          </cell>
          <cell r="Q22053">
            <v>111.26</v>
          </cell>
          <cell r="R22053">
            <v>118.38000000000001</v>
          </cell>
          <cell r="S22053">
            <v>4.0299999999999994</v>
          </cell>
        </row>
        <row r="22054">
          <cell r="A22054">
            <v>29126723</v>
          </cell>
          <cell r="B22054">
            <v>29126763</v>
          </cell>
          <cell r="C22054">
            <v>54020</v>
          </cell>
          <cell r="D22054" t="str">
            <v>ES</v>
          </cell>
          <cell r="E22054" t="str">
            <v>Interior</v>
          </cell>
          <cell r="F22054">
            <v>8.0000000000000002E-3</v>
          </cell>
          <cell r="G22054">
            <v>5</v>
          </cell>
          <cell r="H22054">
            <v>17.670000000000002</v>
          </cell>
          <cell r="I22054">
            <v>18.71</v>
          </cell>
          <cell r="J22054">
            <v>21.71</v>
          </cell>
          <cell r="K22054">
            <v>23.44</v>
          </cell>
          <cell r="L22054">
            <v>24.790000000000003</v>
          </cell>
          <cell r="M22054">
            <v>26.290000000000003</v>
          </cell>
          <cell r="N22054">
            <v>48.03</v>
          </cell>
          <cell r="O22054">
            <v>53.15</v>
          </cell>
          <cell r="P22054">
            <v>58.089999999999996</v>
          </cell>
          <cell r="Q22054">
            <v>61.08</v>
          </cell>
          <cell r="R22054">
            <v>63.26</v>
          </cell>
          <cell r="S22054">
            <v>3</v>
          </cell>
        </row>
        <row r="22055">
          <cell r="A22055">
            <v>29126764</v>
          </cell>
          <cell r="B22055">
            <v>29126909</v>
          </cell>
          <cell r="C22055">
            <v>54022</v>
          </cell>
          <cell r="D22055" t="str">
            <v>ES</v>
          </cell>
          <cell r="E22055" t="str">
            <v>Capital</v>
          </cell>
          <cell r="F22055">
            <v>1.0999999999999999E-2</v>
          </cell>
          <cell r="G22055">
            <v>5</v>
          </cell>
          <cell r="H22055">
            <v>22.790000000000003</v>
          </cell>
          <cell r="I22055">
            <v>31.76</v>
          </cell>
          <cell r="J22055">
            <v>37.15</v>
          </cell>
          <cell r="K22055">
            <v>41.239999999999995</v>
          </cell>
          <cell r="L22055">
            <v>45.33</v>
          </cell>
          <cell r="M22055">
            <v>49.44</v>
          </cell>
          <cell r="N22055">
            <v>89.960000000000008</v>
          </cell>
          <cell r="O22055">
            <v>97.06</v>
          </cell>
          <cell r="P22055">
            <v>104.15</v>
          </cell>
          <cell r="Q22055">
            <v>111.26</v>
          </cell>
          <cell r="R22055">
            <v>118.38000000000001</v>
          </cell>
          <cell r="S22055">
            <v>4.0299999999999994</v>
          </cell>
        </row>
        <row r="22056">
          <cell r="A22056">
            <v>29126910</v>
          </cell>
          <cell r="B22056">
            <v>29126910</v>
          </cell>
          <cell r="C22056">
            <v>54023</v>
          </cell>
          <cell r="D22056" t="str">
            <v>ES</v>
          </cell>
          <cell r="E22056" t="str">
            <v>Interior</v>
          </cell>
          <cell r="F22056">
            <v>8.0000000000000002E-3</v>
          </cell>
          <cell r="G22056">
            <v>5</v>
          </cell>
          <cell r="H22056">
            <v>17.670000000000002</v>
          </cell>
          <cell r="I22056">
            <v>18.71</v>
          </cell>
          <cell r="J22056">
            <v>21.71</v>
          </cell>
          <cell r="K22056">
            <v>23.44</v>
          </cell>
          <cell r="L22056">
            <v>24.790000000000003</v>
          </cell>
          <cell r="M22056">
            <v>26.290000000000003</v>
          </cell>
          <cell r="N22056">
            <v>48.03</v>
          </cell>
          <cell r="O22056">
            <v>53.15</v>
          </cell>
          <cell r="P22056">
            <v>58.089999999999996</v>
          </cell>
          <cell r="Q22056">
            <v>61.08</v>
          </cell>
          <cell r="R22056">
            <v>63.26</v>
          </cell>
          <cell r="S22056">
            <v>3</v>
          </cell>
        </row>
        <row r="22057">
          <cell r="A22057">
            <v>29126911</v>
          </cell>
          <cell r="B22057">
            <v>29127000</v>
          </cell>
          <cell r="C22057">
            <v>54025</v>
          </cell>
          <cell r="D22057" t="str">
            <v>ES</v>
          </cell>
          <cell r="E22057" t="str">
            <v>Capital</v>
          </cell>
          <cell r="F22057">
            <v>1.0999999999999999E-2</v>
          </cell>
          <cell r="G22057">
            <v>5</v>
          </cell>
          <cell r="H22057">
            <v>22.790000000000003</v>
          </cell>
          <cell r="I22057">
            <v>31.76</v>
          </cell>
          <cell r="J22057">
            <v>37.15</v>
          </cell>
          <cell r="K22057">
            <v>41.239999999999995</v>
          </cell>
          <cell r="L22057">
            <v>45.33</v>
          </cell>
          <cell r="M22057">
            <v>49.44</v>
          </cell>
          <cell r="N22057">
            <v>89.960000000000008</v>
          </cell>
          <cell r="O22057">
            <v>97.06</v>
          </cell>
          <cell r="P22057">
            <v>104.15</v>
          </cell>
          <cell r="Q22057">
            <v>111.26</v>
          </cell>
          <cell r="R22057">
            <v>118.38000000000001</v>
          </cell>
          <cell r="S22057">
            <v>4.0299999999999994</v>
          </cell>
        </row>
        <row r="22058">
          <cell r="A22058">
            <v>29127001</v>
          </cell>
          <cell r="B22058">
            <v>29127010</v>
          </cell>
          <cell r="C22058">
            <v>54027</v>
          </cell>
          <cell r="D22058" t="str">
            <v>ES</v>
          </cell>
          <cell r="E22058" t="str">
            <v>Interior</v>
          </cell>
          <cell r="F22058">
            <v>8.0000000000000002E-3</v>
          </cell>
          <cell r="G22058">
            <v>5</v>
          </cell>
          <cell r="H22058">
            <v>17.670000000000002</v>
          </cell>
          <cell r="I22058">
            <v>18.71</v>
          </cell>
          <cell r="J22058">
            <v>21.71</v>
          </cell>
          <cell r="K22058">
            <v>23.44</v>
          </cell>
          <cell r="L22058">
            <v>24.790000000000003</v>
          </cell>
          <cell r="M22058">
            <v>26.290000000000003</v>
          </cell>
          <cell r="N22058">
            <v>48.03</v>
          </cell>
          <cell r="O22058">
            <v>53.15</v>
          </cell>
          <cell r="P22058">
            <v>58.089999999999996</v>
          </cell>
          <cell r="Q22058">
            <v>61.08</v>
          </cell>
          <cell r="R22058">
            <v>63.26</v>
          </cell>
          <cell r="S22058">
            <v>3</v>
          </cell>
        </row>
        <row r="22059">
          <cell r="A22059">
            <v>29127011</v>
          </cell>
          <cell r="B22059">
            <v>29127047</v>
          </cell>
          <cell r="C22059">
            <v>54029</v>
          </cell>
          <cell r="D22059" t="str">
            <v>ES</v>
          </cell>
          <cell r="E22059" t="str">
            <v>Capital</v>
          </cell>
          <cell r="F22059">
            <v>1.0999999999999999E-2</v>
          </cell>
          <cell r="G22059">
            <v>5</v>
          </cell>
          <cell r="H22059">
            <v>22.790000000000003</v>
          </cell>
          <cell r="I22059">
            <v>31.76</v>
          </cell>
          <cell r="J22059">
            <v>37.15</v>
          </cell>
          <cell r="K22059">
            <v>41.239999999999995</v>
          </cell>
          <cell r="L22059">
            <v>45.33</v>
          </cell>
          <cell r="M22059">
            <v>49.44</v>
          </cell>
          <cell r="N22059">
            <v>89.960000000000008</v>
          </cell>
          <cell r="O22059">
            <v>97.06</v>
          </cell>
          <cell r="P22059">
            <v>104.15</v>
          </cell>
          <cell r="Q22059">
            <v>111.26</v>
          </cell>
          <cell r="R22059">
            <v>118.38000000000001</v>
          </cell>
          <cell r="S22059">
            <v>4.0299999999999994</v>
          </cell>
        </row>
        <row r="22060">
          <cell r="A22060">
            <v>29127048</v>
          </cell>
          <cell r="B22060">
            <v>29127048</v>
          </cell>
          <cell r="C22060">
            <v>54030</v>
          </cell>
          <cell r="D22060" t="str">
            <v>ES</v>
          </cell>
          <cell r="E22060" t="str">
            <v>Interior</v>
          </cell>
          <cell r="F22060">
            <v>8.0000000000000002E-3</v>
          </cell>
          <cell r="G22060">
            <v>5</v>
          </cell>
          <cell r="H22060">
            <v>17.670000000000002</v>
          </cell>
          <cell r="I22060">
            <v>18.71</v>
          </cell>
          <cell r="J22060">
            <v>21.71</v>
          </cell>
          <cell r="K22060">
            <v>23.44</v>
          </cell>
          <cell r="L22060">
            <v>24.790000000000003</v>
          </cell>
          <cell r="M22060">
            <v>26.290000000000003</v>
          </cell>
          <cell r="N22060">
            <v>48.03</v>
          </cell>
          <cell r="O22060">
            <v>53.15</v>
          </cell>
          <cell r="P22060">
            <v>58.089999999999996</v>
          </cell>
          <cell r="Q22060">
            <v>61.08</v>
          </cell>
          <cell r="R22060">
            <v>63.26</v>
          </cell>
          <cell r="S22060">
            <v>3</v>
          </cell>
        </row>
        <row r="22061">
          <cell r="A22061">
            <v>29127049</v>
          </cell>
          <cell r="B22061">
            <v>29127159</v>
          </cell>
          <cell r="C22061">
            <v>54032</v>
          </cell>
          <cell r="D22061" t="str">
            <v>ES</v>
          </cell>
          <cell r="E22061" t="str">
            <v>Capital</v>
          </cell>
          <cell r="F22061">
            <v>1.0999999999999999E-2</v>
          </cell>
          <cell r="G22061">
            <v>5</v>
          </cell>
          <cell r="H22061">
            <v>22.790000000000003</v>
          </cell>
          <cell r="I22061">
            <v>31.76</v>
          </cell>
          <cell r="J22061">
            <v>37.15</v>
          </cell>
          <cell r="K22061">
            <v>41.239999999999995</v>
          </cell>
          <cell r="L22061">
            <v>45.33</v>
          </cell>
          <cell r="M22061">
            <v>49.44</v>
          </cell>
          <cell r="N22061">
            <v>89.960000000000008</v>
          </cell>
          <cell r="O22061">
            <v>97.06</v>
          </cell>
          <cell r="P22061">
            <v>104.15</v>
          </cell>
          <cell r="Q22061">
            <v>111.26</v>
          </cell>
          <cell r="R22061">
            <v>118.38000000000001</v>
          </cell>
          <cell r="S22061">
            <v>4.0299999999999994</v>
          </cell>
        </row>
        <row r="22062">
          <cell r="A22062">
            <v>29127160</v>
          </cell>
          <cell r="B22062">
            <v>29127375</v>
          </cell>
          <cell r="C22062">
            <v>54034</v>
          </cell>
          <cell r="D22062" t="str">
            <v>ES</v>
          </cell>
          <cell r="E22062" t="str">
            <v>Interior</v>
          </cell>
          <cell r="F22062">
            <v>8.0000000000000002E-3</v>
          </cell>
          <cell r="G22062">
            <v>5</v>
          </cell>
          <cell r="H22062">
            <v>17.670000000000002</v>
          </cell>
          <cell r="I22062">
            <v>18.71</v>
          </cell>
          <cell r="J22062">
            <v>21.71</v>
          </cell>
          <cell r="K22062">
            <v>23.44</v>
          </cell>
          <cell r="L22062">
            <v>24.790000000000003</v>
          </cell>
          <cell r="M22062">
            <v>26.290000000000003</v>
          </cell>
          <cell r="N22062">
            <v>48.03</v>
          </cell>
          <cell r="O22062">
            <v>53.15</v>
          </cell>
          <cell r="P22062">
            <v>58.089999999999996</v>
          </cell>
          <cell r="Q22062">
            <v>61.08</v>
          </cell>
          <cell r="R22062">
            <v>63.26</v>
          </cell>
          <cell r="S22062">
            <v>3</v>
          </cell>
        </row>
        <row r="22063">
          <cell r="A22063">
            <v>29127376</v>
          </cell>
          <cell r="B22063">
            <v>29127499</v>
          </cell>
          <cell r="C22063">
            <v>54036</v>
          </cell>
          <cell r="D22063" t="str">
            <v>ES</v>
          </cell>
          <cell r="E22063" t="str">
            <v>Capital</v>
          </cell>
          <cell r="F22063">
            <v>1.0999999999999999E-2</v>
          </cell>
          <cell r="G22063">
            <v>5</v>
          </cell>
          <cell r="H22063">
            <v>22.790000000000003</v>
          </cell>
          <cell r="I22063">
            <v>31.76</v>
          </cell>
          <cell r="J22063">
            <v>37.15</v>
          </cell>
          <cell r="K22063">
            <v>41.239999999999995</v>
          </cell>
          <cell r="L22063">
            <v>45.33</v>
          </cell>
          <cell r="M22063">
            <v>49.44</v>
          </cell>
          <cell r="N22063">
            <v>89.960000000000008</v>
          </cell>
          <cell r="O22063">
            <v>97.06</v>
          </cell>
          <cell r="P22063">
            <v>104.15</v>
          </cell>
          <cell r="Q22063">
            <v>111.26</v>
          </cell>
          <cell r="R22063">
            <v>118.38000000000001</v>
          </cell>
          <cell r="S22063">
            <v>4.0299999999999994</v>
          </cell>
        </row>
        <row r="22064">
          <cell r="A22064">
            <v>29127500</v>
          </cell>
          <cell r="B22064">
            <v>29127750</v>
          </cell>
          <cell r="C22064">
            <v>54038</v>
          </cell>
          <cell r="D22064" t="str">
            <v>ES</v>
          </cell>
          <cell r="E22064" t="str">
            <v>Interior</v>
          </cell>
          <cell r="F22064">
            <v>8.0000000000000002E-3</v>
          </cell>
          <cell r="G22064">
            <v>5</v>
          </cell>
          <cell r="H22064">
            <v>17.670000000000002</v>
          </cell>
          <cell r="I22064">
            <v>18.71</v>
          </cell>
          <cell r="J22064">
            <v>21.71</v>
          </cell>
          <cell r="K22064">
            <v>23.44</v>
          </cell>
          <cell r="L22064">
            <v>24.790000000000003</v>
          </cell>
          <cell r="M22064">
            <v>26.290000000000003</v>
          </cell>
          <cell r="N22064">
            <v>48.03</v>
          </cell>
          <cell r="O22064">
            <v>53.15</v>
          </cell>
          <cell r="P22064">
            <v>58.089999999999996</v>
          </cell>
          <cell r="Q22064">
            <v>61.08</v>
          </cell>
          <cell r="R22064">
            <v>63.26</v>
          </cell>
          <cell r="S22064">
            <v>3</v>
          </cell>
        </row>
        <row r="22065">
          <cell r="A22065">
            <v>29127751</v>
          </cell>
          <cell r="B22065">
            <v>29127969</v>
          </cell>
          <cell r="C22065">
            <v>54039</v>
          </cell>
          <cell r="D22065" t="str">
            <v>ES</v>
          </cell>
          <cell r="E22065" t="str">
            <v>Capital</v>
          </cell>
          <cell r="F22065">
            <v>1.0999999999999999E-2</v>
          </cell>
          <cell r="G22065">
            <v>5</v>
          </cell>
          <cell r="H22065">
            <v>22.790000000000003</v>
          </cell>
          <cell r="I22065">
            <v>31.76</v>
          </cell>
          <cell r="J22065">
            <v>37.15</v>
          </cell>
          <cell r="K22065">
            <v>41.239999999999995</v>
          </cell>
          <cell r="L22065">
            <v>45.33</v>
          </cell>
          <cell r="M22065">
            <v>49.44</v>
          </cell>
          <cell r="N22065">
            <v>89.960000000000008</v>
          </cell>
          <cell r="O22065">
            <v>97.06</v>
          </cell>
          <cell r="P22065">
            <v>104.15</v>
          </cell>
          <cell r="Q22065">
            <v>111.26</v>
          </cell>
          <cell r="R22065">
            <v>118.38000000000001</v>
          </cell>
          <cell r="S22065">
            <v>4.0299999999999994</v>
          </cell>
        </row>
        <row r="22066">
          <cell r="A22066">
            <v>29127970</v>
          </cell>
          <cell r="B22066">
            <v>29127999</v>
          </cell>
          <cell r="C22066" t="str">
            <v/>
          </cell>
          <cell r="D22066" t="str">
            <v/>
          </cell>
          <cell r="E22066" t="str">
            <v/>
          </cell>
          <cell r="F22066" t="str">
            <v/>
          </cell>
          <cell r="G22066" t="str">
            <v/>
          </cell>
          <cell r="H22066" t="str">
            <v/>
          </cell>
          <cell r="I22066" t="str">
            <v/>
          </cell>
          <cell r="J22066" t="str">
            <v/>
          </cell>
          <cell r="K22066" t="str">
            <v/>
          </cell>
          <cell r="L22066" t="str">
            <v/>
          </cell>
          <cell r="M22066" t="str">
            <v/>
          </cell>
          <cell r="N22066" t="str">
            <v/>
          </cell>
          <cell r="O22066" t="str">
            <v/>
          </cell>
          <cell r="P22066" t="str">
            <v/>
          </cell>
          <cell r="Q22066" t="str">
            <v/>
          </cell>
          <cell r="R22066" t="str">
            <v/>
          </cell>
          <cell r="S22066" t="str">
            <v/>
          </cell>
        </row>
        <row r="22067">
          <cell r="A22067">
            <v>29128000</v>
          </cell>
          <cell r="B22067">
            <v>29128850</v>
          </cell>
          <cell r="C22067">
            <v>54042</v>
          </cell>
          <cell r="D22067" t="str">
            <v>ES</v>
          </cell>
          <cell r="E22067" t="str">
            <v>Interior</v>
          </cell>
          <cell r="F22067">
            <v>8.0000000000000002E-3</v>
          </cell>
          <cell r="G22067">
            <v>5</v>
          </cell>
          <cell r="H22067">
            <v>17.670000000000002</v>
          </cell>
          <cell r="I22067">
            <v>18.71</v>
          </cell>
          <cell r="J22067">
            <v>21.71</v>
          </cell>
          <cell r="K22067">
            <v>23.44</v>
          </cell>
          <cell r="L22067">
            <v>24.790000000000003</v>
          </cell>
          <cell r="M22067">
            <v>26.290000000000003</v>
          </cell>
          <cell r="N22067">
            <v>48.03</v>
          </cell>
          <cell r="O22067">
            <v>53.15</v>
          </cell>
          <cell r="P22067">
            <v>58.089999999999996</v>
          </cell>
          <cell r="Q22067">
            <v>61.08</v>
          </cell>
          <cell r="R22067">
            <v>63.26</v>
          </cell>
          <cell r="S22067">
            <v>3</v>
          </cell>
        </row>
        <row r="22068">
          <cell r="A22068">
            <v>29128851</v>
          </cell>
          <cell r="B22068">
            <v>29128969</v>
          </cell>
          <cell r="C22068">
            <v>54043</v>
          </cell>
          <cell r="D22068" t="str">
            <v>ES</v>
          </cell>
          <cell r="E22068" t="str">
            <v>Capital</v>
          </cell>
          <cell r="F22068">
            <v>1.0999999999999999E-2</v>
          </cell>
          <cell r="G22068">
            <v>5</v>
          </cell>
          <cell r="H22068">
            <v>22.790000000000003</v>
          </cell>
          <cell r="I22068">
            <v>31.76</v>
          </cell>
          <cell r="J22068">
            <v>37.15</v>
          </cell>
          <cell r="K22068">
            <v>41.239999999999995</v>
          </cell>
          <cell r="L22068">
            <v>45.33</v>
          </cell>
          <cell r="M22068">
            <v>49.44</v>
          </cell>
          <cell r="N22068">
            <v>89.960000000000008</v>
          </cell>
          <cell r="O22068">
            <v>97.06</v>
          </cell>
          <cell r="P22068">
            <v>104.15</v>
          </cell>
          <cell r="Q22068">
            <v>111.26</v>
          </cell>
          <cell r="R22068">
            <v>118.38000000000001</v>
          </cell>
          <cell r="S22068">
            <v>4.0299999999999994</v>
          </cell>
        </row>
        <row r="22069">
          <cell r="A22069">
            <v>29128970</v>
          </cell>
          <cell r="B22069">
            <v>29128999</v>
          </cell>
          <cell r="C22069" t="str">
            <v/>
          </cell>
          <cell r="D22069" t="str">
            <v/>
          </cell>
          <cell r="E22069" t="str">
            <v/>
          </cell>
          <cell r="F22069" t="str">
            <v/>
          </cell>
          <cell r="G22069" t="str">
            <v/>
          </cell>
          <cell r="H22069" t="str">
            <v/>
          </cell>
          <cell r="I22069" t="str">
            <v/>
          </cell>
          <cell r="J22069" t="str">
            <v/>
          </cell>
          <cell r="K22069" t="str">
            <v/>
          </cell>
          <cell r="L22069" t="str">
            <v/>
          </cell>
          <cell r="M22069" t="str">
            <v/>
          </cell>
          <cell r="N22069" t="str">
            <v/>
          </cell>
          <cell r="O22069" t="str">
            <v/>
          </cell>
          <cell r="P22069" t="str">
            <v/>
          </cell>
          <cell r="Q22069" t="str">
            <v/>
          </cell>
          <cell r="R22069" t="str">
            <v/>
          </cell>
          <cell r="S22069" t="str">
            <v/>
          </cell>
        </row>
        <row r="22070">
          <cell r="A22070">
            <v>29129000</v>
          </cell>
          <cell r="B22070">
            <v>29129300</v>
          </cell>
          <cell r="C22070">
            <v>54046</v>
          </cell>
          <cell r="D22070" t="str">
            <v>ES</v>
          </cell>
          <cell r="E22070" t="str">
            <v>Interior</v>
          </cell>
          <cell r="F22070">
            <v>8.0000000000000002E-3</v>
          </cell>
          <cell r="G22070">
            <v>5</v>
          </cell>
          <cell r="H22070">
            <v>17.670000000000002</v>
          </cell>
          <cell r="I22070">
            <v>18.71</v>
          </cell>
          <cell r="J22070">
            <v>21.71</v>
          </cell>
          <cell r="K22070">
            <v>23.44</v>
          </cell>
          <cell r="L22070">
            <v>24.790000000000003</v>
          </cell>
          <cell r="M22070">
            <v>26.290000000000003</v>
          </cell>
          <cell r="N22070">
            <v>48.03</v>
          </cell>
          <cell r="O22070">
            <v>53.15</v>
          </cell>
          <cell r="P22070">
            <v>58.089999999999996</v>
          </cell>
          <cell r="Q22070">
            <v>61.08</v>
          </cell>
          <cell r="R22070">
            <v>63.26</v>
          </cell>
          <cell r="S22070">
            <v>3</v>
          </cell>
        </row>
        <row r="22071">
          <cell r="A22071">
            <v>29129301</v>
          </cell>
          <cell r="B22071">
            <v>29129309</v>
          </cell>
          <cell r="C22071">
            <v>54048</v>
          </cell>
          <cell r="D22071" t="str">
            <v>ES</v>
          </cell>
          <cell r="E22071" t="str">
            <v>Capital</v>
          </cell>
          <cell r="F22071">
            <v>1.0999999999999999E-2</v>
          </cell>
          <cell r="G22071">
            <v>5</v>
          </cell>
          <cell r="H22071">
            <v>22.790000000000003</v>
          </cell>
          <cell r="I22071">
            <v>31.76</v>
          </cell>
          <cell r="J22071">
            <v>37.15</v>
          </cell>
          <cell r="K22071">
            <v>41.239999999999995</v>
          </cell>
          <cell r="L22071">
            <v>45.33</v>
          </cell>
          <cell r="M22071">
            <v>49.44</v>
          </cell>
          <cell r="N22071">
            <v>89.960000000000008</v>
          </cell>
          <cell r="O22071">
            <v>97.06</v>
          </cell>
          <cell r="P22071">
            <v>104.15</v>
          </cell>
          <cell r="Q22071">
            <v>111.26</v>
          </cell>
          <cell r="R22071">
            <v>118.38000000000001</v>
          </cell>
          <cell r="S22071">
            <v>4.0299999999999994</v>
          </cell>
        </row>
        <row r="22072">
          <cell r="A22072">
            <v>29129310</v>
          </cell>
          <cell r="B22072">
            <v>29129310</v>
          </cell>
          <cell r="C22072">
            <v>54049</v>
          </cell>
          <cell r="D22072" t="str">
            <v>ES</v>
          </cell>
          <cell r="E22072" t="str">
            <v>Interior</v>
          </cell>
          <cell r="F22072">
            <v>8.0000000000000002E-3</v>
          </cell>
          <cell r="G22072">
            <v>5</v>
          </cell>
          <cell r="H22072">
            <v>17.670000000000002</v>
          </cell>
          <cell r="I22072">
            <v>18.71</v>
          </cell>
          <cell r="J22072">
            <v>21.71</v>
          </cell>
          <cell r="K22072">
            <v>23.44</v>
          </cell>
          <cell r="L22072">
            <v>24.790000000000003</v>
          </cell>
          <cell r="M22072">
            <v>26.290000000000003</v>
          </cell>
          <cell r="N22072">
            <v>48.03</v>
          </cell>
          <cell r="O22072">
            <v>53.15</v>
          </cell>
          <cell r="P22072">
            <v>58.089999999999996</v>
          </cell>
          <cell r="Q22072">
            <v>61.08</v>
          </cell>
          <cell r="R22072">
            <v>63.26</v>
          </cell>
          <cell r="S22072">
            <v>3</v>
          </cell>
        </row>
        <row r="22073">
          <cell r="A22073">
            <v>29129311</v>
          </cell>
          <cell r="B22073">
            <v>29129319</v>
          </cell>
          <cell r="C22073">
            <v>54051</v>
          </cell>
          <cell r="D22073" t="str">
            <v>ES</v>
          </cell>
          <cell r="E22073" t="str">
            <v>Capital</v>
          </cell>
          <cell r="F22073">
            <v>1.0999999999999999E-2</v>
          </cell>
          <cell r="G22073">
            <v>5</v>
          </cell>
          <cell r="H22073">
            <v>22.790000000000003</v>
          </cell>
          <cell r="I22073">
            <v>31.76</v>
          </cell>
          <cell r="J22073">
            <v>37.15</v>
          </cell>
          <cell r="K22073">
            <v>41.239999999999995</v>
          </cell>
          <cell r="L22073">
            <v>45.33</v>
          </cell>
          <cell r="M22073">
            <v>49.44</v>
          </cell>
          <cell r="N22073">
            <v>89.960000000000008</v>
          </cell>
          <cell r="O22073">
            <v>97.06</v>
          </cell>
          <cell r="P22073">
            <v>104.15</v>
          </cell>
          <cell r="Q22073">
            <v>111.26</v>
          </cell>
          <cell r="R22073">
            <v>118.38000000000001</v>
          </cell>
          <cell r="S22073">
            <v>4.0299999999999994</v>
          </cell>
        </row>
        <row r="22074">
          <cell r="A22074">
            <v>29129320</v>
          </cell>
          <cell r="B22074">
            <v>29129320</v>
          </cell>
          <cell r="C22074">
            <v>54052</v>
          </cell>
          <cell r="D22074" t="str">
            <v>ES</v>
          </cell>
          <cell r="E22074" t="str">
            <v>Interior</v>
          </cell>
          <cell r="F22074">
            <v>8.0000000000000002E-3</v>
          </cell>
          <cell r="G22074">
            <v>5</v>
          </cell>
          <cell r="H22074">
            <v>17.670000000000002</v>
          </cell>
          <cell r="I22074">
            <v>18.71</v>
          </cell>
          <cell r="J22074">
            <v>21.71</v>
          </cell>
          <cell r="K22074">
            <v>23.44</v>
          </cell>
          <cell r="L22074">
            <v>24.790000000000003</v>
          </cell>
          <cell r="M22074">
            <v>26.290000000000003</v>
          </cell>
          <cell r="N22074">
            <v>48.03</v>
          </cell>
          <cell r="O22074">
            <v>53.15</v>
          </cell>
          <cell r="P22074">
            <v>58.089999999999996</v>
          </cell>
          <cell r="Q22074">
            <v>61.08</v>
          </cell>
          <cell r="R22074">
            <v>63.26</v>
          </cell>
          <cell r="S22074">
            <v>3</v>
          </cell>
        </row>
        <row r="22075">
          <cell r="A22075">
            <v>29129321</v>
          </cell>
          <cell r="B22075">
            <v>29129329</v>
          </cell>
          <cell r="C22075">
            <v>54054</v>
          </cell>
          <cell r="D22075" t="str">
            <v>ES</v>
          </cell>
          <cell r="E22075" t="str">
            <v>Capital</v>
          </cell>
          <cell r="F22075">
            <v>1.0999999999999999E-2</v>
          </cell>
          <cell r="G22075">
            <v>5</v>
          </cell>
          <cell r="H22075">
            <v>22.790000000000003</v>
          </cell>
          <cell r="I22075">
            <v>31.76</v>
          </cell>
          <cell r="J22075">
            <v>37.15</v>
          </cell>
          <cell r="K22075">
            <v>41.239999999999995</v>
          </cell>
          <cell r="L22075">
            <v>45.33</v>
          </cell>
          <cell r="M22075">
            <v>49.44</v>
          </cell>
          <cell r="N22075">
            <v>89.960000000000008</v>
          </cell>
          <cell r="O22075">
            <v>97.06</v>
          </cell>
          <cell r="P22075">
            <v>104.15</v>
          </cell>
          <cell r="Q22075">
            <v>111.26</v>
          </cell>
          <cell r="R22075">
            <v>118.38000000000001</v>
          </cell>
          <cell r="S22075">
            <v>4.0299999999999994</v>
          </cell>
        </row>
        <row r="22076">
          <cell r="A22076">
            <v>29129330</v>
          </cell>
          <cell r="B22076">
            <v>29129330</v>
          </cell>
          <cell r="C22076">
            <v>54055</v>
          </cell>
          <cell r="D22076" t="str">
            <v>ES</v>
          </cell>
          <cell r="E22076" t="str">
            <v>Interior</v>
          </cell>
          <cell r="F22076">
            <v>8.0000000000000002E-3</v>
          </cell>
          <cell r="G22076">
            <v>5</v>
          </cell>
          <cell r="H22076">
            <v>17.670000000000002</v>
          </cell>
          <cell r="I22076">
            <v>18.71</v>
          </cell>
          <cell r="J22076">
            <v>21.71</v>
          </cell>
          <cell r="K22076">
            <v>23.44</v>
          </cell>
          <cell r="L22076">
            <v>24.790000000000003</v>
          </cell>
          <cell r="M22076">
            <v>26.290000000000003</v>
          </cell>
          <cell r="N22076">
            <v>48.03</v>
          </cell>
          <cell r="O22076">
            <v>53.15</v>
          </cell>
          <cell r="P22076">
            <v>58.089999999999996</v>
          </cell>
          <cell r="Q22076">
            <v>61.08</v>
          </cell>
          <cell r="R22076">
            <v>63.26</v>
          </cell>
          <cell r="S22076">
            <v>3</v>
          </cell>
        </row>
        <row r="22077">
          <cell r="A22077">
            <v>29129331</v>
          </cell>
          <cell r="B22077">
            <v>29129339</v>
          </cell>
          <cell r="C22077">
            <v>54057</v>
          </cell>
          <cell r="D22077" t="str">
            <v>ES</v>
          </cell>
          <cell r="E22077" t="str">
            <v>Capital</v>
          </cell>
          <cell r="F22077">
            <v>1.0999999999999999E-2</v>
          </cell>
          <cell r="G22077">
            <v>5</v>
          </cell>
          <cell r="H22077">
            <v>22.790000000000003</v>
          </cell>
          <cell r="I22077">
            <v>31.76</v>
          </cell>
          <cell r="J22077">
            <v>37.15</v>
          </cell>
          <cell r="K22077">
            <v>41.239999999999995</v>
          </cell>
          <cell r="L22077">
            <v>45.33</v>
          </cell>
          <cell r="M22077">
            <v>49.44</v>
          </cell>
          <cell r="N22077">
            <v>89.960000000000008</v>
          </cell>
          <cell r="O22077">
            <v>97.06</v>
          </cell>
          <cell r="P22077">
            <v>104.15</v>
          </cell>
          <cell r="Q22077">
            <v>111.26</v>
          </cell>
          <cell r="R22077">
            <v>118.38000000000001</v>
          </cell>
          <cell r="S22077">
            <v>4.0299999999999994</v>
          </cell>
        </row>
        <row r="22078">
          <cell r="A22078">
            <v>29129340</v>
          </cell>
          <cell r="B22078">
            <v>29129340</v>
          </cell>
          <cell r="C22078">
            <v>54058</v>
          </cell>
          <cell r="D22078" t="str">
            <v>ES</v>
          </cell>
          <cell r="E22078" t="str">
            <v>Interior</v>
          </cell>
          <cell r="F22078">
            <v>8.0000000000000002E-3</v>
          </cell>
          <cell r="G22078">
            <v>5</v>
          </cell>
          <cell r="H22078">
            <v>17.670000000000002</v>
          </cell>
          <cell r="I22078">
            <v>18.71</v>
          </cell>
          <cell r="J22078">
            <v>21.71</v>
          </cell>
          <cell r="K22078">
            <v>23.44</v>
          </cell>
          <cell r="L22078">
            <v>24.790000000000003</v>
          </cell>
          <cell r="M22078">
            <v>26.290000000000003</v>
          </cell>
          <cell r="N22078">
            <v>48.03</v>
          </cell>
          <cell r="O22078">
            <v>53.15</v>
          </cell>
          <cell r="P22078">
            <v>58.089999999999996</v>
          </cell>
          <cell r="Q22078">
            <v>61.08</v>
          </cell>
          <cell r="R22078">
            <v>63.26</v>
          </cell>
          <cell r="S22078">
            <v>3</v>
          </cell>
        </row>
        <row r="22079">
          <cell r="A22079">
            <v>29129341</v>
          </cell>
          <cell r="B22079">
            <v>29129349</v>
          </cell>
          <cell r="C22079">
            <v>54060</v>
          </cell>
          <cell r="D22079" t="str">
            <v>ES</v>
          </cell>
          <cell r="E22079" t="str">
            <v>Capital</v>
          </cell>
          <cell r="F22079">
            <v>1.0999999999999999E-2</v>
          </cell>
          <cell r="G22079">
            <v>5</v>
          </cell>
          <cell r="H22079">
            <v>22.790000000000003</v>
          </cell>
          <cell r="I22079">
            <v>31.76</v>
          </cell>
          <cell r="J22079">
            <v>37.15</v>
          </cell>
          <cell r="K22079">
            <v>41.239999999999995</v>
          </cell>
          <cell r="L22079">
            <v>45.33</v>
          </cell>
          <cell r="M22079">
            <v>49.44</v>
          </cell>
          <cell r="N22079">
            <v>89.960000000000008</v>
          </cell>
          <cell r="O22079">
            <v>97.06</v>
          </cell>
          <cell r="P22079">
            <v>104.15</v>
          </cell>
          <cell r="Q22079">
            <v>111.26</v>
          </cell>
          <cell r="R22079">
            <v>118.38000000000001</v>
          </cell>
          <cell r="S22079">
            <v>4.0299999999999994</v>
          </cell>
        </row>
        <row r="22080">
          <cell r="A22080">
            <v>29129350</v>
          </cell>
          <cell r="B22080">
            <v>29129853</v>
          </cell>
          <cell r="C22080">
            <v>54062</v>
          </cell>
          <cell r="D22080" t="str">
            <v>ES</v>
          </cell>
          <cell r="E22080" t="str">
            <v>Interior</v>
          </cell>
          <cell r="F22080">
            <v>8.0000000000000002E-3</v>
          </cell>
          <cell r="G22080">
            <v>5</v>
          </cell>
          <cell r="H22080">
            <v>17.670000000000002</v>
          </cell>
          <cell r="I22080">
            <v>18.71</v>
          </cell>
          <cell r="J22080">
            <v>21.71</v>
          </cell>
          <cell r="K22080">
            <v>23.44</v>
          </cell>
          <cell r="L22080">
            <v>24.790000000000003</v>
          </cell>
          <cell r="M22080">
            <v>26.290000000000003</v>
          </cell>
          <cell r="N22080">
            <v>48.03</v>
          </cell>
          <cell r="O22080">
            <v>53.15</v>
          </cell>
          <cell r="P22080">
            <v>58.089999999999996</v>
          </cell>
          <cell r="Q22080">
            <v>61.08</v>
          </cell>
          <cell r="R22080">
            <v>63.26</v>
          </cell>
          <cell r="S22080">
            <v>3</v>
          </cell>
        </row>
        <row r="22081">
          <cell r="A22081">
            <v>29129854</v>
          </cell>
          <cell r="B22081">
            <v>29129969</v>
          </cell>
          <cell r="C22081">
            <v>54063</v>
          </cell>
          <cell r="D22081" t="str">
            <v>ES</v>
          </cell>
          <cell r="E22081" t="str">
            <v>Capital</v>
          </cell>
          <cell r="F22081">
            <v>1.0999999999999999E-2</v>
          </cell>
          <cell r="G22081">
            <v>5</v>
          </cell>
          <cell r="H22081">
            <v>22.790000000000003</v>
          </cell>
          <cell r="I22081">
            <v>31.76</v>
          </cell>
          <cell r="J22081">
            <v>37.15</v>
          </cell>
          <cell r="K22081">
            <v>41.239999999999995</v>
          </cell>
          <cell r="L22081">
            <v>45.33</v>
          </cell>
          <cell r="M22081">
            <v>49.44</v>
          </cell>
          <cell r="N22081">
            <v>89.960000000000008</v>
          </cell>
          <cell r="O22081">
            <v>97.06</v>
          </cell>
          <cell r="P22081">
            <v>104.15</v>
          </cell>
          <cell r="Q22081">
            <v>111.26</v>
          </cell>
          <cell r="R22081">
            <v>118.38000000000001</v>
          </cell>
          <cell r="S22081">
            <v>4.0299999999999994</v>
          </cell>
        </row>
        <row r="22082">
          <cell r="A22082">
            <v>29129970</v>
          </cell>
          <cell r="B22082">
            <v>29130000</v>
          </cell>
          <cell r="C22082" t="str">
            <v/>
          </cell>
          <cell r="D22082" t="str">
            <v/>
          </cell>
          <cell r="E22082" t="str">
            <v/>
          </cell>
          <cell r="F22082" t="str">
            <v/>
          </cell>
          <cell r="G22082" t="str">
            <v/>
          </cell>
          <cell r="H22082" t="str">
            <v/>
          </cell>
          <cell r="I22082" t="str">
            <v/>
          </cell>
          <cell r="J22082" t="str">
            <v/>
          </cell>
          <cell r="K22082" t="str">
            <v/>
          </cell>
          <cell r="L22082" t="str">
            <v/>
          </cell>
          <cell r="M22082" t="str">
            <v/>
          </cell>
          <cell r="N22082" t="str">
            <v/>
          </cell>
          <cell r="O22082" t="str">
            <v/>
          </cell>
          <cell r="P22082" t="str">
            <v/>
          </cell>
          <cell r="Q22082" t="str">
            <v/>
          </cell>
          <cell r="R22082" t="str">
            <v/>
          </cell>
          <cell r="S22082" t="str">
            <v/>
          </cell>
        </row>
        <row r="22083">
          <cell r="A22083">
            <v>29130001</v>
          </cell>
          <cell r="B22083">
            <v>29130210</v>
          </cell>
          <cell r="C22083">
            <v>54067</v>
          </cell>
          <cell r="D22083" t="str">
            <v>ES</v>
          </cell>
          <cell r="E22083" t="str">
            <v>Capital</v>
          </cell>
          <cell r="F22083">
            <v>1.0999999999999999E-2</v>
          </cell>
          <cell r="G22083">
            <v>5</v>
          </cell>
          <cell r="H22083">
            <v>22.790000000000003</v>
          </cell>
          <cell r="I22083">
            <v>31.76</v>
          </cell>
          <cell r="J22083">
            <v>37.15</v>
          </cell>
          <cell r="K22083">
            <v>41.239999999999995</v>
          </cell>
          <cell r="L22083">
            <v>45.33</v>
          </cell>
          <cell r="M22083">
            <v>49.44</v>
          </cell>
          <cell r="N22083">
            <v>89.960000000000008</v>
          </cell>
          <cell r="O22083">
            <v>97.06</v>
          </cell>
          <cell r="P22083">
            <v>104.15</v>
          </cell>
          <cell r="Q22083">
            <v>111.26</v>
          </cell>
          <cell r="R22083">
            <v>118.38000000000001</v>
          </cell>
          <cell r="S22083">
            <v>4.0299999999999994</v>
          </cell>
        </row>
        <row r="22084">
          <cell r="A22084">
            <v>29130211</v>
          </cell>
          <cell r="B22084">
            <v>29130211</v>
          </cell>
          <cell r="C22084">
            <v>54068</v>
          </cell>
          <cell r="D22084" t="str">
            <v>ES</v>
          </cell>
          <cell r="E22084" t="str">
            <v>Interior</v>
          </cell>
          <cell r="F22084">
            <v>8.0000000000000002E-3</v>
          </cell>
          <cell r="G22084">
            <v>5</v>
          </cell>
          <cell r="H22084">
            <v>17.670000000000002</v>
          </cell>
          <cell r="I22084">
            <v>18.71</v>
          </cell>
          <cell r="J22084">
            <v>21.71</v>
          </cell>
          <cell r="K22084">
            <v>23.44</v>
          </cell>
          <cell r="L22084">
            <v>24.790000000000003</v>
          </cell>
          <cell r="M22084">
            <v>26.290000000000003</v>
          </cell>
          <cell r="N22084">
            <v>48.03</v>
          </cell>
          <cell r="O22084">
            <v>53.15</v>
          </cell>
          <cell r="P22084">
            <v>58.089999999999996</v>
          </cell>
          <cell r="Q22084">
            <v>61.08</v>
          </cell>
          <cell r="R22084">
            <v>63.26</v>
          </cell>
          <cell r="S22084">
            <v>3</v>
          </cell>
        </row>
        <row r="22085">
          <cell r="A22085">
            <v>29130212</v>
          </cell>
          <cell r="B22085">
            <v>29130219</v>
          </cell>
          <cell r="C22085">
            <v>54070</v>
          </cell>
          <cell r="D22085" t="str">
            <v>ES</v>
          </cell>
          <cell r="E22085" t="str">
            <v>Capital</v>
          </cell>
          <cell r="F22085">
            <v>1.0999999999999999E-2</v>
          </cell>
          <cell r="G22085">
            <v>5</v>
          </cell>
          <cell r="H22085">
            <v>22.790000000000003</v>
          </cell>
          <cell r="I22085">
            <v>31.76</v>
          </cell>
          <cell r="J22085">
            <v>37.15</v>
          </cell>
          <cell r="K22085">
            <v>41.239999999999995</v>
          </cell>
          <cell r="L22085">
            <v>45.33</v>
          </cell>
          <cell r="M22085">
            <v>49.44</v>
          </cell>
          <cell r="N22085">
            <v>89.960000000000008</v>
          </cell>
          <cell r="O22085">
            <v>97.06</v>
          </cell>
          <cell r="P22085">
            <v>104.15</v>
          </cell>
          <cell r="Q22085">
            <v>111.26</v>
          </cell>
          <cell r="R22085">
            <v>118.38000000000001</v>
          </cell>
          <cell r="S22085">
            <v>4.0299999999999994</v>
          </cell>
        </row>
        <row r="22086">
          <cell r="A22086">
            <v>29130220</v>
          </cell>
          <cell r="B22086">
            <v>29130220</v>
          </cell>
          <cell r="C22086">
            <v>54071</v>
          </cell>
          <cell r="D22086" t="str">
            <v>ES</v>
          </cell>
          <cell r="E22086" t="str">
            <v>Interior</v>
          </cell>
          <cell r="F22086">
            <v>8.0000000000000002E-3</v>
          </cell>
          <cell r="G22086">
            <v>5</v>
          </cell>
          <cell r="H22086">
            <v>17.670000000000002</v>
          </cell>
          <cell r="I22086">
            <v>18.71</v>
          </cell>
          <cell r="J22086">
            <v>21.71</v>
          </cell>
          <cell r="K22086">
            <v>23.44</v>
          </cell>
          <cell r="L22086">
            <v>24.790000000000003</v>
          </cell>
          <cell r="M22086">
            <v>26.290000000000003</v>
          </cell>
          <cell r="N22086">
            <v>48.03</v>
          </cell>
          <cell r="O22086">
            <v>53.15</v>
          </cell>
          <cell r="P22086">
            <v>58.089999999999996</v>
          </cell>
          <cell r="Q22086">
            <v>61.08</v>
          </cell>
          <cell r="R22086">
            <v>63.26</v>
          </cell>
          <cell r="S22086">
            <v>3</v>
          </cell>
        </row>
        <row r="22087">
          <cell r="A22087">
            <v>29130221</v>
          </cell>
          <cell r="B22087">
            <v>29130222</v>
          </cell>
          <cell r="C22087">
            <v>54073</v>
          </cell>
          <cell r="D22087" t="str">
            <v>ES</v>
          </cell>
          <cell r="E22087" t="str">
            <v>Capital</v>
          </cell>
          <cell r="F22087">
            <v>1.0999999999999999E-2</v>
          </cell>
          <cell r="G22087">
            <v>5</v>
          </cell>
          <cell r="H22087">
            <v>22.790000000000003</v>
          </cell>
          <cell r="I22087">
            <v>31.76</v>
          </cell>
          <cell r="J22087">
            <v>37.15</v>
          </cell>
          <cell r="K22087">
            <v>41.239999999999995</v>
          </cell>
          <cell r="L22087">
            <v>45.33</v>
          </cell>
          <cell r="M22087">
            <v>49.44</v>
          </cell>
          <cell r="N22087">
            <v>89.960000000000008</v>
          </cell>
          <cell r="O22087">
            <v>97.06</v>
          </cell>
          <cell r="P22087">
            <v>104.15</v>
          </cell>
          <cell r="Q22087">
            <v>111.26</v>
          </cell>
          <cell r="R22087">
            <v>118.38000000000001</v>
          </cell>
          <cell r="S22087">
            <v>4.0299999999999994</v>
          </cell>
        </row>
        <row r="22088">
          <cell r="A22088">
            <v>29130223</v>
          </cell>
          <cell r="B22088">
            <v>29130223</v>
          </cell>
          <cell r="C22088">
            <v>54074</v>
          </cell>
          <cell r="D22088" t="str">
            <v>ES</v>
          </cell>
          <cell r="E22088" t="str">
            <v>Interior</v>
          </cell>
          <cell r="F22088">
            <v>8.0000000000000002E-3</v>
          </cell>
          <cell r="G22088">
            <v>5</v>
          </cell>
          <cell r="H22088">
            <v>17.670000000000002</v>
          </cell>
          <cell r="I22088">
            <v>18.71</v>
          </cell>
          <cell r="J22088">
            <v>21.71</v>
          </cell>
          <cell r="K22088">
            <v>23.44</v>
          </cell>
          <cell r="L22088">
            <v>24.790000000000003</v>
          </cell>
          <cell r="M22088">
            <v>26.290000000000003</v>
          </cell>
          <cell r="N22088">
            <v>48.03</v>
          </cell>
          <cell r="O22088">
            <v>53.15</v>
          </cell>
          <cell r="P22088">
            <v>58.089999999999996</v>
          </cell>
          <cell r="Q22088">
            <v>61.08</v>
          </cell>
          <cell r="R22088">
            <v>63.26</v>
          </cell>
          <cell r="S22088">
            <v>3</v>
          </cell>
        </row>
        <row r="22089">
          <cell r="A22089">
            <v>29130224</v>
          </cell>
          <cell r="B22089">
            <v>29130225</v>
          </cell>
          <cell r="C22089">
            <v>54076</v>
          </cell>
          <cell r="D22089" t="str">
            <v>ES</v>
          </cell>
          <cell r="E22089" t="str">
            <v>Capital</v>
          </cell>
          <cell r="F22089">
            <v>1.0999999999999999E-2</v>
          </cell>
          <cell r="G22089">
            <v>5</v>
          </cell>
          <cell r="H22089">
            <v>22.790000000000003</v>
          </cell>
          <cell r="I22089">
            <v>31.76</v>
          </cell>
          <cell r="J22089">
            <v>37.15</v>
          </cell>
          <cell r="K22089">
            <v>41.239999999999995</v>
          </cell>
          <cell r="L22089">
            <v>45.33</v>
          </cell>
          <cell r="M22089">
            <v>49.44</v>
          </cell>
          <cell r="N22089">
            <v>89.960000000000008</v>
          </cell>
          <cell r="O22089">
            <v>97.06</v>
          </cell>
          <cell r="P22089">
            <v>104.15</v>
          </cell>
          <cell r="Q22089">
            <v>111.26</v>
          </cell>
          <cell r="R22089">
            <v>118.38000000000001</v>
          </cell>
          <cell r="S22089">
            <v>4.0299999999999994</v>
          </cell>
        </row>
        <row r="22090">
          <cell r="A22090">
            <v>29130226</v>
          </cell>
          <cell r="B22090">
            <v>29130226</v>
          </cell>
          <cell r="C22090">
            <v>54077</v>
          </cell>
          <cell r="D22090" t="str">
            <v>ES</v>
          </cell>
          <cell r="E22090" t="str">
            <v>Interior</v>
          </cell>
          <cell r="F22090">
            <v>8.0000000000000002E-3</v>
          </cell>
          <cell r="G22090">
            <v>5</v>
          </cell>
          <cell r="H22090">
            <v>17.670000000000002</v>
          </cell>
          <cell r="I22090">
            <v>18.71</v>
          </cell>
          <cell r="J22090">
            <v>21.71</v>
          </cell>
          <cell r="K22090">
            <v>23.44</v>
          </cell>
          <cell r="L22090">
            <v>24.790000000000003</v>
          </cell>
          <cell r="M22090">
            <v>26.290000000000003</v>
          </cell>
          <cell r="N22090">
            <v>48.03</v>
          </cell>
          <cell r="O22090">
            <v>53.15</v>
          </cell>
          <cell r="P22090">
            <v>58.089999999999996</v>
          </cell>
          <cell r="Q22090">
            <v>61.08</v>
          </cell>
          <cell r="R22090">
            <v>63.26</v>
          </cell>
          <cell r="S22090">
            <v>3</v>
          </cell>
        </row>
        <row r="22091">
          <cell r="A22091">
            <v>29130227</v>
          </cell>
          <cell r="B22091">
            <v>29130228</v>
          </cell>
          <cell r="C22091">
            <v>54079</v>
          </cell>
          <cell r="D22091" t="str">
            <v>ES</v>
          </cell>
          <cell r="E22091" t="str">
            <v>Capital</v>
          </cell>
          <cell r="F22091">
            <v>1.0999999999999999E-2</v>
          </cell>
          <cell r="G22091">
            <v>5</v>
          </cell>
          <cell r="H22091">
            <v>22.790000000000003</v>
          </cell>
          <cell r="I22091">
            <v>31.76</v>
          </cell>
          <cell r="J22091">
            <v>37.15</v>
          </cell>
          <cell r="K22091">
            <v>41.239999999999995</v>
          </cell>
          <cell r="L22091">
            <v>45.33</v>
          </cell>
          <cell r="M22091">
            <v>49.44</v>
          </cell>
          <cell r="N22091">
            <v>89.960000000000008</v>
          </cell>
          <cell r="O22091">
            <v>97.06</v>
          </cell>
          <cell r="P22091">
            <v>104.15</v>
          </cell>
          <cell r="Q22091">
            <v>111.26</v>
          </cell>
          <cell r="R22091">
            <v>118.38000000000001</v>
          </cell>
          <cell r="S22091">
            <v>4.0299999999999994</v>
          </cell>
        </row>
        <row r="22092">
          <cell r="A22092">
            <v>29130229</v>
          </cell>
          <cell r="B22092">
            <v>29130229</v>
          </cell>
          <cell r="C22092">
            <v>54080</v>
          </cell>
          <cell r="D22092" t="str">
            <v>ES</v>
          </cell>
          <cell r="E22092" t="str">
            <v>Interior</v>
          </cell>
          <cell r="F22092">
            <v>8.0000000000000002E-3</v>
          </cell>
          <cell r="G22092">
            <v>5</v>
          </cell>
          <cell r="H22092">
            <v>17.670000000000002</v>
          </cell>
          <cell r="I22092">
            <v>18.71</v>
          </cell>
          <cell r="J22092">
            <v>21.71</v>
          </cell>
          <cell r="K22092">
            <v>23.44</v>
          </cell>
          <cell r="L22092">
            <v>24.790000000000003</v>
          </cell>
          <cell r="M22092">
            <v>26.290000000000003</v>
          </cell>
          <cell r="N22092">
            <v>48.03</v>
          </cell>
          <cell r="O22092">
            <v>53.15</v>
          </cell>
          <cell r="P22092">
            <v>58.089999999999996</v>
          </cell>
          <cell r="Q22092">
            <v>61.08</v>
          </cell>
          <cell r="R22092">
            <v>63.26</v>
          </cell>
          <cell r="S22092">
            <v>3</v>
          </cell>
        </row>
        <row r="22093">
          <cell r="A22093">
            <v>29130230</v>
          </cell>
          <cell r="B22093">
            <v>29130231</v>
          </cell>
          <cell r="C22093">
            <v>54082</v>
          </cell>
          <cell r="D22093" t="str">
            <v>ES</v>
          </cell>
          <cell r="E22093" t="str">
            <v>Capital</v>
          </cell>
          <cell r="F22093">
            <v>1.0999999999999999E-2</v>
          </cell>
          <cell r="G22093">
            <v>5</v>
          </cell>
          <cell r="H22093">
            <v>22.790000000000003</v>
          </cell>
          <cell r="I22093">
            <v>31.76</v>
          </cell>
          <cell r="J22093">
            <v>37.15</v>
          </cell>
          <cell r="K22093">
            <v>41.239999999999995</v>
          </cell>
          <cell r="L22093">
            <v>45.33</v>
          </cell>
          <cell r="M22093">
            <v>49.44</v>
          </cell>
          <cell r="N22093">
            <v>89.960000000000008</v>
          </cell>
          <cell r="O22093">
            <v>97.06</v>
          </cell>
          <cell r="P22093">
            <v>104.15</v>
          </cell>
          <cell r="Q22093">
            <v>111.26</v>
          </cell>
          <cell r="R22093">
            <v>118.38000000000001</v>
          </cell>
          <cell r="S22093">
            <v>4.0299999999999994</v>
          </cell>
        </row>
        <row r="22094">
          <cell r="A22094">
            <v>29130232</v>
          </cell>
          <cell r="B22094">
            <v>29130232</v>
          </cell>
          <cell r="C22094">
            <v>54083</v>
          </cell>
          <cell r="D22094" t="str">
            <v>ES</v>
          </cell>
          <cell r="E22094" t="str">
            <v>Interior</v>
          </cell>
          <cell r="F22094">
            <v>8.0000000000000002E-3</v>
          </cell>
          <cell r="G22094">
            <v>5</v>
          </cell>
          <cell r="H22094">
            <v>17.670000000000002</v>
          </cell>
          <cell r="I22094">
            <v>18.71</v>
          </cell>
          <cell r="J22094">
            <v>21.71</v>
          </cell>
          <cell r="K22094">
            <v>23.44</v>
          </cell>
          <cell r="L22094">
            <v>24.790000000000003</v>
          </cell>
          <cell r="M22094">
            <v>26.290000000000003</v>
          </cell>
          <cell r="N22094">
            <v>48.03</v>
          </cell>
          <cell r="O22094">
            <v>53.15</v>
          </cell>
          <cell r="P22094">
            <v>58.089999999999996</v>
          </cell>
          <cell r="Q22094">
            <v>61.08</v>
          </cell>
          <cell r="R22094">
            <v>63.26</v>
          </cell>
          <cell r="S22094">
            <v>3</v>
          </cell>
        </row>
        <row r="22095">
          <cell r="A22095">
            <v>29130233</v>
          </cell>
          <cell r="B22095">
            <v>29130234</v>
          </cell>
          <cell r="C22095">
            <v>54085</v>
          </cell>
          <cell r="D22095" t="str">
            <v>ES</v>
          </cell>
          <cell r="E22095" t="str">
            <v>Capital</v>
          </cell>
          <cell r="F22095">
            <v>1.0999999999999999E-2</v>
          </cell>
          <cell r="G22095">
            <v>5</v>
          </cell>
          <cell r="H22095">
            <v>22.790000000000003</v>
          </cell>
          <cell r="I22095">
            <v>31.76</v>
          </cell>
          <cell r="J22095">
            <v>37.15</v>
          </cell>
          <cell r="K22095">
            <v>41.239999999999995</v>
          </cell>
          <cell r="L22095">
            <v>45.33</v>
          </cell>
          <cell r="M22095">
            <v>49.44</v>
          </cell>
          <cell r="N22095">
            <v>89.960000000000008</v>
          </cell>
          <cell r="O22095">
            <v>97.06</v>
          </cell>
          <cell r="P22095">
            <v>104.15</v>
          </cell>
          <cell r="Q22095">
            <v>111.26</v>
          </cell>
          <cell r="R22095">
            <v>118.38000000000001</v>
          </cell>
          <cell r="S22095">
            <v>4.0299999999999994</v>
          </cell>
        </row>
        <row r="22096">
          <cell r="A22096">
            <v>29130235</v>
          </cell>
          <cell r="B22096">
            <v>29130235</v>
          </cell>
          <cell r="C22096">
            <v>54086</v>
          </cell>
          <cell r="D22096" t="str">
            <v>ES</v>
          </cell>
          <cell r="E22096" t="str">
            <v>Interior</v>
          </cell>
          <cell r="F22096">
            <v>8.0000000000000002E-3</v>
          </cell>
          <cell r="G22096">
            <v>5</v>
          </cell>
          <cell r="H22096">
            <v>17.670000000000002</v>
          </cell>
          <cell r="I22096">
            <v>18.71</v>
          </cell>
          <cell r="J22096">
            <v>21.71</v>
          </cell>
          <cell r="K22096">
            <v>23.44</v>
          </cell>
          <cell r="L22096">
            <v>24.790000000000003</v>
          </cell>
          <cell r="M22096">
            <v>26.290000000000003</v>
          </cell>
          <cell r="N22096">
            <v>48.03</v>
          </cell>
          <cell r="O22096">
            <v>53.15</v>
          </cell>
          <cell r="P22096">
            <v>58.089999999999996</v>
          </cell>
          <cell r="Q22096">
            <v>61.08</v>
          </cell>
          <cell r="R22096">
            <v>63.26</v>
          </cell>
          <cell r="S22096">
            <v>3</v>
          </cell>
        </row>
        <row r="22097">
          <cell r="A22097">
            <v>29130236</v>
          </cell>
          <cell r="B22097">
            <v>29130237</v>
          </cell>
          <cell r="C22097">
            <v>54088</v>
          </cell>
          <cell r="D22097" t="str">
            <v>ES</v>
          </cell>
          <cell r="E22097" t="str">
            <v>Capital</v>
          </cell>
          <cell r="F22097">
            <v>1.0999999999999999E-2</v>
          </cell>
          <cell r="G22097">
            <v>5</v>
          </cell>
          <cell r="H22097">
            <v>22.790000000000003</v>
          </cell>
          <cell r="I22097">
            <v>31.76</v>
          </cell>
          <cell r="J22097">
            <v>37.15</v>
          </cell>
          <cell r="K22097">
            <v>41.239999999999995</v>
          </cell>
          <cell r="L22097">
            <v>45.33</v>
          </cell>
          <cell r="M22097">
            <v>49.44</v>
          </cell>
          <cell r="N22097">
            <v>89.960000000000008</v>
          </cell>
          <cell r="O22097">
            <v>97.06</v>
          </cell>
          <cell r="P22097">
            <v>104.15</v>
          </cell>
          <cell r="Q22097">
            <v>111.26</v>
          </cell>
          <cell r="R22097">
            <v>118.38000000000001</v>
          </cell>
          <cell r="S22097">
            <v>4.0299999999999994</v>
          </cell>
        </row>
        <row r="22098">
          <cell r="A22098">
            <v>29130238</v>
          </cell>
          <cell r="B22098">
            <v>29130238</v>
          </cell>
          <cell r="C22098">
            <v>54089</v>
          </cell>
          <cell r="D22098" t="str">
            <v>ES</v>
          </cell>
          <cell r="E22098" t="str">
            <v>Interior</v>
          </cell>
          <cell r="F22098">
            <v>8.0000000000000002E-3</v>
          </cell>
          <cell r="G22098">
            <v>5</v>
          </cell>
          <cell r="H22098">
            <v>17.670000000000002</v>
          </cell>
          <cell r="I22098">
            <v>18.71</v>
          </cell>
          <cell r="J22098">
            <v>21.71</v>
          </cell>
          <cell r="K22098">
            <v>23.44</v>
          </cell>
          <cell r="L22098">
            <v>24.790000000000003</v>
          </cell>
          <cell r="M22098">
            <v>26.290000000000003</v>
          </cell>
          <cell r="N22098">
            <v>48.03</v>
          </cell>
          <cell r="O22098">
            <v>53.15</v>
          </cell>
          <cell r="P22098">
            <v>58.089999999999996</v>
          </cell>
          <cell r="Q22098">
            <v>61.08</v>
          </cell>
          <cell r="R22098">
            <v>63.26</v>
          </cell>
          <cell r="S22098">
            <v>3</v>
          </cell>
        </row>
        <row r="22099">
          <cell r="A22099">
            <v>29130239</v>
          </cell>
          <cell r="B22099">
            <v>29130240</v>
          </cell>
          <cell r="C22099">
            <v>54091</v>
          </cell>
          <cell r="D22099" t="str">
            <v>ES</v>
          </cell>
          <cell r="E22099" t="str">
            <v>Capital</v>
          </cell>
          <cell r="F22099">
            <v>1.0999999999999999E-2</v>
          </cell>
          <cell r="G22099">
            <v>5</v>
          </cell>
          <cell r="H22099">
            <v>22.790000000000003</v>
          </cell>
          <cell r="I22099">
            <v>31.76</v>
          </cell>
          <cell r="J22099">
            <v>37.15</v>
          </cell>
          <cell r="K22099">
            <v>41.239999999999995</v>
          </cell>
          <cell r="L22099">
            <v>45.33</v>
          </cell>
          <cell r="M22099">
            <v>49.44</v>
          </cell>
          <cell r="N22099">
            <v>89.960000000000008</v>
          </cell>
          <cell r="O22099">
            <v>97.06</v>
          </cell>
          <cell r="P22099">
            <v>104.15</v>
          </cell>
          <cell r="Q22099">
            <v>111.26</v>
          </cell>
          <cell r="R22099">
            <v>118.38000000000001</v>
          </cell>
          <cell r="S22099">
            <v>4.0299999999999994</v>
          </cell>
        </row>
        <row r="22100">
          <cell r="A22100">
            <v>29130241</v>
          </cell>
          <cell r="B22100">
            <v>29130241</v>
          </cell>
          <cell r="C22100">
            <v>54092</v>
          </cell>
          <cell r="D22100" t="str">
            <v>ES</v>
          </cell>
          <cell r="E22100" t="str">
            <v>Interior</v>
          </cell>
          <cell r="F22100">
            <v>8.0000000000000002E-3</v>
          </cell>
          <cell r="G22100">
            <v>5</v>
          </cell>
          <cell r="H22100">
            <v>17.670000000000002</v>
          </cell>
          <cell r="I22100">
            <v>18.71</v>
          </cell>
          <cell r="J22100">
            <v>21.71</v>
          </cell>
          <cell r="K22100">
            <v>23.44</v>
          </cell>
          <cell r="L22100">
            <v>24.790000000000003</v>
          </cell>
          <cell r="M22100">
            <v>26.290000000000003</v>
          </cell>
          <cell r="N22100">
            <v>48.03</v>
          </cell>
          <cell r="O22100">
            <v>53.15</v>
          </cell>
          <cell r="P22100">
            <v>58.089999999999996</v>
          </cell>
          <cell r="Q22100">
            <v>61.08</v>
          </cell>
          <cell r="R22100">
            <v>63.26</v>
          </cell>
          <cell r="S22100">
            <v>3</v>
          </cell>
        </row>
        <row r="22101">
          <cell r="A22101">
            <v>29130242</v>
          </cell>
          <cell r="B22101">
            <v>29130243</v>
          </cell>
          <cell r="C22101">
            <v>54094</v>
          </cell>
          <cell r="D22101" t="str">
            <v>ES</v>
          </cell>
          <cell r="E22101" t="str">
            <v>Capital</v>
          </cell>
          <cell r="F22101">
            <v>1.0999999999999999E-2</v>
          </cell>
          <cell r="G22101">
            <v>5</v>
          </cell>
          <cell r="H22101">
            <v>22.790000000000003</v>
          </cell>
          <cell r="I22101">
            <v>31.76</v>
          </cell>
          <cell r="J22101">
            <v>37.15</v>
          </cell>
          <cell r="K22101">
            <v>41.239999999999995</v>
          </cell>
          <cell r="L22101">
            <v>45.33</v>
          </cell>
          <cell r="M22101">
            <v>49.44</v>
          </cell>
          <cell r="N22101">
            <v>89.960000000000008</v>
          </cell>
          <cell r="O22101">
            <v>97.06</v>
          </cell>
          <cell r="P22101">
            <v>104.15</v>
          </cell>
          <cell r="Q22101">
            <v>111.26</v>
          </cell>
          <cell r="R22101">
            <v>118.38000000000001</v>
          </cell>
          <cell r="S22101">
            <v>4.0299999999999994</v>
          </cell>
        </row>
        <row r="22102">
          <cell r="A22102">
            <v>29130244</v>
          </cell>
          <cell r="B22102">
            <v>29130244</v>
          </cell>
          <cell r="C22102">
            <v>54095</v>
          </cell>
          <cell r="D22102" t="str">
            <v>ES</v>
          </cell>
          <cell r="E22102" t="str">
            <v>Interior</v>
          </cell>
          <cell r="F22102">
            <v>8.0000000000000002E-3</v>
          </cell>
          <cell r="G22102">
            <v>5</v>
          </cell>
          <cell r="H22102">
            <v>17.670000000000002</v>
          </cell>
          <cell r="I22102">
            <v>18.71</v>
          </cell>
          <cell r="J22102">
            <v>21.71</v>
          </cell>
          <cell r="K22102">
            <v>23.44</v>
          </cell>
          <cell r="L22102">
            <v>24.790000000000003</v>
          </cell>
          <cell r="M22102">
            <v>26.290000000000003</v>
          </cell>
          <cell r="N22102">
            <v>48.03</v>
          </cell>
          <cell r="O22102">
            <v>53.15</v>
          </cell>
          <cell r="P22102">
            <v>58.089999999999996</v>
          </cell>
          <cell r="Q22102">
            <v>61.08</v>
          </cell>
          <cell r="R22102">
            <v>63.26</v>
          </cell>
          <cell r="S22102">
            <v>3</v>
          </cell>
        </row>
        <row r="22103">
          <cell r="A22103">
            <v>29130245</v>
          </cell>
          <cell r="B22103">
            <v>29130246</v>
          </cell>
          <cell r="C22103">
            <v>54097</v>
          </cell>
          <cell r="D22103" t="str">
            <v>ES</v>
          </cell>
          <cell r="E22103" t="str">
            <v>Capital</v>
          </cell>
          <cell r="F22103">
            <v>1.0999999999999999E-2</v>
          </cell>
          <cell r="G22103">
            <v>5</v>
          </cell>
          <cell r="H22103">
            <v>22.790000000000003</v>
          </cell>
          <cell r="I22103">
            <v>31.76</v>
          </cell>
          <cell r="J22103">
            <v>37.15</v>
          </cell>
          <cell r="K22103">
            <v>41.239999999999995</v>
          </cell>
          <cell r="L22103">
            <v>45.33</v>
          </cell>
          <cell r="M22103">
            <v>49.44</v>
          </cell>
          <cell r="N22103">
            <v>89.960000000000008</v>
          </cell>
          <cell r="O22103">
            <v>97.06</v>
          </cell>
          <cell r="P22103">
            <v>104.15</v>
          </cell>
          <cell r="Q22103">
            <v>111.26</v>
          </cell>
          <cell r="R22103">
            <v>118.38000000000001</v>
          </cell>
          <cell r="S22103">
            <v>4.0299999999999994</v>
          </cell>
        </row>
        <row r="22104">
          <cell r="A22104">
            <v>29130247</v>
          </cell>
          <cell r="B22104">
            <v>29130247</v>
          </cell>
          <cell r="C22104">
            <v>54098</v>
          </cell>
          <cell r="D22104" t="str">
            <v>ES</v>
          </cell>
          <cell r="E22104" t="str">
            <v>Interior</v>
          </cell>
          <cell r="F22104">
            <v>8.0000000000000002E-3</v>
          </cell>
          <cell r="G22104">
            <v>5</v>
          </cell>
          <cell r="H22104">
            <v>17.670000000000002</v>
          </cell>
          <cell r="I22104">
            <v>18.71</v>
          </cell>
          <cell r="J22104">
            <v>21.71</v>
          </cell>
          <cell r="K22104">
            <v>23.44</v>
          </cell>
          <cell r="L22104">
            <v>24.790000000000003</v>
          </cell>
          <cell r="M22104">
            <v>26.290000000000003</v>
          </cell>
          <cell r="N22104">
            <v>48.03</v>
          </cell>
          <cell r="O22104">
            <v>53.15</v>
          </cell>
          <cell r="P22104">
            <v>58.089999999999996</v>
          </cell>
          <cell r="Q22104">
            <v>61.08</v>
          </cell>
          <cell r="R22104">
            <v>63.26</v>
          </cell>
          <cell r="S22104">
            <v>3</v>
          </cell>
        </row>
        <row r="22105">
          <cell r="A22105">
            <v>29130248</v>
          </cell>
          <cell r="B22105">
            <v>29130249</v>
          </cell>
          <cell r="C22105">
            <v>54100</v>
          </cell>
          <cell r="D22105" t="str">
            <v>ES</v>
          </cell>
          <cell r="E22105" t="str">
            <v>Capital</v>
          </cell>
          <cell r="F22105">
            <v>1.0999999999999999E-2</v>
          </cell>
          <cell r="G22105">
            <v>5</v>
          </cell>
          <cell r="H22105">
            <v>22.790000000000003</v>
          </cell>
          <cell r="I22105">
            <v>31.76</v>
          </cell>
          <cell r="J22105">
            <v>37.15</v>
          </cell>
          <cell r="K22105">
            <v>41.239999999999995</v>
          </cell>
          <cell r="L22105">
            <v>45.33</v>
          </cell>
          <cell r="M22105">
            <v>49.44</v>
          </cell>
          <cell r="N22105">
            <v>89.960000000000008</v>
          </cell>
          <cell r="O22105">
            <v>97.06</v>
          </cell>
          <cell r="P22105">
            <v>104.15</v>
          </cell>
          <cell r="Q22105">
            <v>111.26</v>
          </cell>
          <cell r="R22105">
            <v>118.38000000000001</v>
          </cell>
          <cell r="S22105">
            <v>4.0299999999999994</v>
          </cell>
        </row>
        <row r="22106">
          <cell r="A22106">
            <v>29130250</v>
          </cell>
          <cell r="B22106">
            <v>29130250</v>
          </cell>
          <cell r="C22106">
            <v>54101</v>
          </cell>
          <cell r="D22106" t="str">
            <v>ES</v>
          </cell>
          <cell r="E22106" t="str">
            <v>Interior</v>
          </cell>
          <cell r="F22106">
            <v>8.0000000000000002E-3</v>
          </cell>
          <cell r="G22106">
            <v>5</v>
          </cell>
          <cell r="H22106">
            <v>17.670000000000002</v>
          </cell>
          <cell r="I22106">
            <v>18.71</v>
          </cell>
          <cell r="J22106">
            <v>21.71</v>
          </cell>
          <cell r="K22106">
            <v>23.44</v>
          </cell>
          <cell r="L22106">
            <v>24.790000000000003</v>
          </cell>
          <cell r="M22106">
            <v>26.290000000000003</v>
          </cell>
          <cell r="N22106">
            <v>48.03</v>
          </cell>
          <cell r="O22106">
            <v>53.15</v>
          </cell>
          <cell r="P22106">
            <v>58.089999999999996</v>
          </cell>
          <cell r="Q22106">
            <v>61.08</v>
          </cell>
          <cell r="R22106">
            <v>63.26</v>
          </cell>
          <cell r="S22106">
            <v>3</v>
          </cell>
        </row>
        <row r="22107">
          <cell r="A22107">
            <v>29130251</v>
          </cell>
          <cell r="B22107">
            <v>29130252</v>
          </cell>
          <cell r="C22107">
            <v>54103</v>
          </cell>
          <cell r="D22107" t="str">
            <v>ES</v>
          </cell>
          <cell r="E22107" t="str">
            <v>Capital</v>
          </cell>
          <cell r="F22107">
            <v>1.0999999999999999E-2</v>
          </cell>
          <cell r="G22107">
            <v>5</v>
          </cell>
          <cell r="H22107">
            <v>22.790000000000003</v>
          </cell>
          <cell r="I22107">
            <v>31.76</v>
          </cell>
          <cell r="J22107">
            <v>37.15</v>
          </cell>
          <cell r="K22107">
            <v>41.239999999999995</v>
          </cell>
          <cell r="L22107">
            <v>45.33</v>
          </cell>
          <cell r="M22107">
            <v>49.44</v>
          </cell>
          <cell r="N22107">
            <v>89.960000000000008</v>
          </cell>
          <cell r="O22107">
            <v>97.06</v>
          </cell>
          <cell r="P22107">
            <v>104.15</v>
          </cell>
          <cell r="Q22107">
            <v>111.26</v>
          </cell>
          <cell r="R22107">
            <v>118.38000000000001</v>
          </cell>
          <cell r="S22107">
            <v>4.0299999999999994</v>
          </cell>
        </row>
        <row r="22108">
          <cell r="A22108">
            <v>29130253</v>
          </cell>
          <cell r="B22108">
            <v>29130253</v>
          </cell>
          <cell r="C22108">
            <v>54104</v>
          </cell>
          <cell r="D22108" t="str">
            <v>ES</v>
          </cell>
          <cell r="E22108" t="str">
            <v>Interior</v>
          </cell>
          <cell r="F22108">
            <v>8.0000000000000002E-3</v>
          </cell>
          <cell r="G22108">
            <v>5</v>
          </cell>
          <cell r="H22108">
            <v>17.670000000000002</v>
          </cell>
          <cell r="I22108">
            <v>18.71</v>
          </cell>
          <cell r="J22108">
            <v>21.71</v>
          </cell>
          <cell r="K22108">
            <v>23.44</v>
          </cell>
          <cell r="L22108">
            <v>24.790000000000003</v>
          </cell>
          <cell r="M22108">
            <v>26.290000000000003</v>
          </cell>
          <cell r="N22108">
            <v>48.03</v>
          </cell>
          <cell r="O22108">
            <v>53.15</v>
          </cell>
          <cell r="P22108">
            <v>58.089999999999996</v>
          </cell>
          <cell r="Q22108">
            <v>61.08</v>
          </cell>
          <cell r="R22108">
            <v>63.26</v>
          </cell>
          <cell r="S22108">
            <v>3</v>
          </cell>
        </row>
        <row r="22109">
          <cell r="A22109">
            <v>29130254</v>
          </cell>
          <cell r="B22109">
            <v>29130255</v>
          </cell>
          <cell r="C22109">
            <v>54106</v>
          </cell>
          <cell r="D22109" t="str">
            <v>ES</v>
          </cell>
          <cell r="E22109" t="str">
            <v>Capital</v>
          </cell>
          <cell r="F22109">
            <v>1.0999999999999999E-2</v>
          </cell>
          <cell r="G22109">
            <v>5</v>
          </cell>
          <cell r="H22109">
            <v>22.790000000000003</v>
          </cell>
          <cell r="I22109">
            <v>31.76</v>
          </cell>
          <cell r="J22109">
            <v>37.15</v>
          </cell>
          <cell r="K22109">
            <v>41.239999999999995</v>
          </cell>
          <cell r="L22109">
            <v>45.33</v>
          </cell>
          <cell r="M22109">
            <v>49.44</v>
          </cell>
          <cell r="N22109">
            <v>89.960000000000008</v>
          </cell>
          <cell r="O22109">
            <v>97.06</v>
          </cell>
          <cell r="P22109">
            <v>104.15</v>
          </cell>
          <cell r="Q22109">
            <v>111.26</v>
          </cell>
          <cell r="R22109">
            <v>118.38000000000001</v>
          </cell>
          <cell r="S22109">
            <v>4.0299999999999994</v>
          </cell>
        </row>
        <row r="22110">
          <cell r="A22110">
            <v>29130256</v>
          </cell>
          <cell r="B22110">
            <v>29130256</v>
          </cell>
          <cell r="C22110">
            <v>54107</v>
          </cell>
          <cell r="D22110" t="str">
            <v>ES</v>
          </cell>
          <cell r="E22110" t="str">
            <v>Interior</v>
          </cell>
          <cell r="F22110">
            <v>8.0000000000000002E-3</v>
          </cell>
          <cell r="G22110">
            <v>5</v>
          </cell>
          <cell r="H22110">
            <v>17.670000000000002</v>
          </cell>
          <cell r="I22110">
            <v>18.71</v>
          </cell>
          <cell r="J22110">
            <v>21.71</v>
          </cell>
          <cell r="K22110">
            <v>23.44</v>
          </cell>
          <cell r="L22110">
            <v>24.790000000000003</v>
          </cell>
          <cell r="M22110">
            <v>26.290000000000003</v>
          </cell>
          <cell r="N22110">
            <v>48.03</v>
          </cell>
          <cell r="O22110">
            <v>53.15</v>
          </cell>
          <cell r="P22110">
            <v>58.089999999999996</v>
          </cell>
          <cell r="Q22110">
            <v>61.08</v>
          </cell>
          <cell r="R22110">
            <v>63.26</v>
          </cell>
          <cell r="S22110">
            <v>3</v>
          </cell>
        </row>
        <row r="22111">
          <cell r="A22111">
            <v>29130257</v>
          </cell>
          <cell r="B22111">
            <v>29130258</v>
          </cell>
          <cell r="C22111">
            <v>54109</v>
          </cell>
          <cell r="D22111" t="str">
            <v>ES</v>
          </cell>
          <cell r="E22111" t="str">
            <v>Capital</v>
          </cell>
          <cell r="F22111">
            <v>1.0999999999999999E-2</v>
          </cell>
          <cell r="G22111">
            <v>5</v>
          </cell>
          <cell r="H22111">
            <v>22.790000000000003</v>
          </cell>
          <cell r="I22111">
            <v>31.76</v>
          </cell>
          <cell r="J22111">
            <v>37.15</v>
          </cell>
          <cell r="K22111">
            <v>41.239999999999995</v>
          </cell>
          <cell r="L22111">
            <v>45.33</v>
          </cell>
          <cell r="M22111">
            <v>49.44</v>
          </cell>
          <cell r="N22111">
            <v>89.960000000000008</v>
          </cell>
          <cell r="O22111">
            <v>97.06</v>
          </cell>
          <cell r="P22111">
            <v>104.15</v>
          </cell>
          <cell r="Q22111">
            <v>111.26</v>
          </cell>
          <cell r="R22111">
            <v>118.38000000000001</v>
          </cell>
          <cell r="S22111">
            <v>4.0299999999999994</v>
          </cell>
        </row>
        <row r="22112">
          <cell r="A22112">
            <v>29130259</v>
          </cell>
          <cell r="B22112">
            <v>29130259</v>
          </cell>
          <cell r="C22112">
            <v>54110</v>
          </cell>
          <cell r="D22112" t="str">
            <v>ES</v>
          </cell>
          <cell r="E22112" t="str">
            <v>Interior</v>
          </cell>
          <cell r="F22112">
            <v>8.0000000000000002E-3</v>
          </cell>
          <cell r="G22112">
            <v>5</v>
          </cell>
          <cell r="H22112">
            <v>17.670000000000002</v>
          </cell>
          <cell r="I22112">
            <v>18.71</v>
          </cell>
          <cell r="J22112">
            <v>21.71</v>
          </cell>
          <cell r="K22112">
            <v>23.44</v>
          </cell>
          <cell r="L22112">
            <v>24.790000000000003</v>
          </cell>
          <cell r="M22112">
            <v>26.290000000000003</v>
          </cell>
          <cell r="N22112">
            <v>48.03</v>
          </cell>
          <cell r="O22112">
            <v>53.15</v>
          </cell>
          <cell r="P22112">
            <v>58.089999999999996</v>
          </cell>
          <cell r="Q22112">
            <v>61.08</v>
          </cell>
          <cell r="R22112">
            <v>63.26</v>
          </cell>
          <cell r="S22112">
            <v>3</v>
          </cell>
        </row>
        <row r="22113">
          <cell r="A22113">
            <v>29130260</v>
          </cell>
          <cell r="B22113">
            <v>29130261</v>
          </cell>
          <cell r="C22113">
            <v>54112</v>
          </cell>
          <cell r="D22113" t="str">
            <v>ES</v>
          </cell>
          <cell r="E22113" t="str">
            <v>Capital</v>
          </cell>
          <cell r="F22113">
            <v>1.0999999999999999E-2</v>
          </cell>
          <cell r="G22113">
            <v>5</v>
          </cell>
          <cell r="H22113">
            <v>22.790000000000003</v>
          </cell>
          <cell r="I22113">
            <v>31.76</v>
          </cell>
          <cell r="J22113">
            <v>37.15</v>
          </cell>
          <cell r="K22113">
            <v>41.239999999999995</v>
          </cell>
          <cell r="L22113">
            <v>45.33</v>
          </cell>
          <cell r="M22113">
            <v>49.44</v>
          </cell>
          <cell r="N22113">
            <v>89.960000000000008</v>
          </cell>
          <cell r="O22113">
            <v>97.06</v>
          </cell>
          <cell r="P22113">
            <v>104.15</v>
          </cell>
          <cell r="Q22113">
            <v>111.26</v>
          </cell>
          <cell r="R22113">
            <v>118.38000000000001</v>
          </cell>
          <cell r="S22113">
            <v>4.0299999999999994</v>
          </cell>
        </row>
        <row r="22114">
          <cell r="A22114">
            <v>29130262</v>
          </cell>
          <cell r="B22114">
            <v>29130262</v>
          </cell>
          <cell r="C22114">
            <v>54113</v>
          </cell>
          <cell r="D22114" t="str">
            <v>ES</v>
          </cell>
          <cell r="E22114" t="str">
            <v>Interior</v>
          </cell>
          <cell r="F22114">
            <v>8.0000000000000002E-3</v>
          </cell>
          <cell r="G22114">
            <v>5</v>
          </cell>
          <cell r="H22114">
            <v>17.670000000000002</v>
          </cell>
          <cell r="I22114">
            <v>18.71</v>
          </cell>
          <cell r="J22114">
            <v>21.71</v>
          </cell>
          <cell r="K22114">
            <v>23.44</v>
          </cell>
          <cell r="L22114">
            <v>24.790000000000003</v>
          </cell>
          <cell r="M22114">
            <v>26.290000000000003</v>
          </cell>
          <cell r="N22114">
            <v>48.03</v>
          </cell>
          <cell r="O22114">
            <v>53.15</v>
          </cell>
          <cell r="P22114">
            <v>58.089999999999996</v>
          </cell>
          <cell r="Q22114">
            <v>61.08</v>
          </cell>
          <cell r="R22114">
            <v>63.26</v>
          </cell>
          <cell r="S22114">
            <v>3</v>
          </cell>
        </row>
        <row r="22115">
          <cell r="A22115">
            <v>29130263</v>
          </cell>
          <cell r="B22115">
            <v>29130269</v>
          </cell>
          <cell r="C22115">
            <v>54115</v>
          </cell>
          <cell r="D22115" t="str">
            <v>ES</v>
          </cell>
          <cell r="E22115" t="str">
            <v>Capital</v>
          </cell>
          <cell r="F22115">
            <v>1.0999999999999999E-2</v>
          </cell>
          <cell r="G22115">
            <v>5</v>
          </cell>
          <cell r="H22115">
            <v>22.790000000000003</v>
          </cell>
          <cell r="I22115">
            <v>31.76</v>
          </cell>
          <cell r="J22115">
            <v>37.15</v>
          </cell>
          <cell r="K22115">
            <v>41.239999999999995</v>
          </cell>
          <cell r="L22115">
            <v>45.33</v>
          </cell>
          <cell r="M22115">
            <v>49.44</v>
          </cell>
          <cell r="N22115">
            <v>89.960000000000008</v>
          </cell>
          <cell r="O22115">
            <v>97.06</v>
          </cell>
          <cell r="P22115">
            <v>104.15</v>
          </cell>
          <cell r="Q22115">
            <v>111.26</v>
          </cell>
          <cell r="R22115">
            <v>118.38000000000001</v>
          </cell>
          <cell r="S22115">
            <v>4.0299999999999994</v>
          </cell>
        </row>
        <row r="22116">
          <cell r="A22116">
            <v>29130270</v>
          </cell>
          <cell r="B22116">
            <v>29130276</v>
          </cell>
          <cell r="C22116">
            <v>54117</v>
          </cell>
          <cell r="D22116" t="str">
            <v>ES</v>
          </cell>
          <cell r="E22116" t="str">
            <v>Interior</v>
          </cell>
          <cell r="F22116">
            <v>8.0000000000000002E-3</v>
          </cell>
          <cell r="G22116">
            <v>5</v>
          </cell>
          <cell r="H22116">
            <v>17.670000000000002</v>
          </cell>
          <cell r="I22116">
            <v>18.71</v>
          </cell>
          <cell r="J22116">
            <v>21.71</v>
          </cell>
          <cell r="K22116">
            <v>23.44</v>
          </cell>
          <cell r="L22116">
            <v>24.790000000000003</v>
          </cell>
          <cell r="M22116">
            <v>26.290000000000003</v>
          </cell>
          <cell r="N22116">
            <v>48.03</v>
          </cell>
          <cell r="O22116">
            <v>53.15</v>
          </cell>
          <cell r="P22116">
            <v>58.089999999999996</v>
          </cell>
          <cell r="Q22116">
            <v>61.08</v>
          </cell>
          <cell r="R22116">
            <v>63.26</v>
          </cell>
          <cell r="S22116">
            <v>3</v>
          </cell>
        </row>
        <row r="22117">
          <cell r="A22117">
            <v>29130277</v>
          </cell>
          <cell r="B22117">
            <v>29130289</v>
          </cell>
          <cell r="C22117">
            <v>54119</v>
          </cell>
          <cell r="D22117" t="str">
            <v>ES</v>
          </cell>
          <cell r="E22117" t="str">
            <v>Capital</v>
          </cell>
          <cell r="F22117">
            <v>1.0999999999999999E-2</v>
          </cell>
          <cell r="G22117">
            <v>5</v>
          </cell>
          <cell r="H22117">
            <v>22.790000000000003</v>
          </cell>
          <cell r="I22117">
            <v>31.76</v>
          </cell>
          <cell r="J22117">
            <v>37.15</v>
          </cell>
          <cell r="K22117">
            <v>41.239999999999995</v>
          </cell>
          <cell r="L22117">
            <v>45.33</v>
          </cell>
          <cell r="M22117">
            <v>49.44</v>
          </cell>
          <cell r="N22117">
            <v>89.960000000000008</v>
          </cell>
          <cell r="O22117">
            <v>97.06</v>
          </cell>
          <cell r="P22117">
            <v>104.15</v>
          </cell>
          <cell r="Q22117">
            <v>111.26</v>
          </cell>
          <cell r="R22117">
            <v>118.38000000000001</v>
          </cell>
          <cell r="S22117">
            <v>4.0299999999999994</v>
          </cell>
        </row>
        <row r="22118">
          <cell r="A22118">
            <v>29130290</v>
          </cell>
          <cell r="B22118">
            <v>29130290</v>
          </cell>
          <cell r="C22118">
            <v>54120</v>
          </cell>
          <cell r="D22118" t="str">
            <v>ES</v>
          </cell>
          <cell r="E22118" t="str">
            <v>Interior</v>
          </cell>
          <cell r="F22118">
            <v>8.0000000000000002E-3</v>
          </cell>
          <cell r="G22118">
            <v>5</v>
          </cell>
          <cell r="H22118">
            <v>17.670000000000002</v>
          </cell>
          <cell r="I22118">
            <v>18.71</v>
          </cell>
          <cell r="J22118">
            <v>21.71</v>
          </cell>
          <cell r="K22118">
            <v>23.44</v>
          </cell>
          <cell r="L22118">
            <v>24.790000000000003</v>
          </cell>
          <cell r="M22118">
            <v>26.290000000000003</v>
          </cell>
          <cell r="N22118">
            <v>48.03</v>
          </cell>
          <cell r="O22118">
            <v>53.15</v>
          </cell>
          <cell r="P22118">
            <v>58.089999999999996</v>
          </cell>
          <cell r="Q22118">
            <v>61.08</v>
          </cell>
          <cell r="R22118">
            <v>63.26</v>
          </cell>
          <cell r="S22118">
            <v>3</v>
          </cell>
        </row>
        <row r="22119">
          <cell r="A22119">
            <v>29130291</v>
          </cell>
          <cell r="B22119">
            <v>29130309</v>
          </cell>
          <cell r="C22119">
            <v>54122</v>
          </cell>
          <cell r="D22119" t="str">
            <v>ES</v>
          </cell>
          <cell r="E22119" t="str">
            <v>Capital</v>
          </cell>
          <cell r="F22119">
            <v>1.0999999999999999E-2</v>
          </cell>
          <cell r="G22119">
            <v>5</v>
          </cell>
          <cell r="H22119">
            <v>22.790000000000003</v>
          </cell>
          <cell r="I22119">
            <v>31.76</v>
          </cell>
          <cell r="J22119">
            <v>37.15</v>
          </cell>
          <cell r="K22119">
            <v>41.239999999999995</v>
          </cell>
          <cell r="L22119">
            <v>45.33</v>
          </cell>
          <cell r="M22119">
            <v>49.44</v>
          </cell>
          <cell r="N22119">
            <v>89.960000000000008</v>
          </cell>
          <cell r="O22119">
            <v>97.06</v>
          </cell>
          <cell r="P22119">
            <v>104.15</v>
          </cell>
          <cell r="Q22119">
            <v>111.26</v>
          </cell>
          <cell r="R22119">
            <v>118.38000000000001</v>
          </cell>
          <cell r="S22119">
            <v>4.0299999999999994</v>
          </cell>
        </row>
        <row r="22120">
          <cell r="A22120">
            <v>29130310</v>
          </cell>
          <cell r="B22120">
            <v>29130320</v>
          </cell>
          <cell r="C22120">
            <v>54124</v>
          </cell>
          <cell r="D22120" t="str">
            <v>ES</v>
          </cell>
          <cell r="E22120" t="str">
            <v>Interior</v>
          </cell>
          <cell r="F22120">
            <v>8.0000000000000002E-3</v>
          </cell>
          <cell r="G22120">
            <v>5</v>
          </cell>
          <cell r="H22120">
            <v>17.670000000000002</v>
          </cell>
          <cell r="I22120">
            <v>18.71</v>
          </cell>
          <cell r="J22120">
            <v>21.71</v>
          </cell>
          <cell r="K22120">
            <v>23.44</v>
          </cell>
          <cell r="L22120">
            <v>24.790000000000003</v>
          </cell>
          <cell r="M22120">
            <v>26.290000000000003</v>
          </cell>
          <cell r="N22120">
            <v>48.03</v>
          </cell>
          <cell r="O22120">
            <v>53.15</v>
          </cell>
          <cell r="P22120">
            <v>58.089999999999996</v>
          </cell>
          <cell r="Q22120">
            <v>61.08</v>
          </cell>
          <cell r="R22120">
            <v>63.26</v>
          </cell>
          <cell r="S22120">
            <v>3</v>
          </cell>
        </row>
        <row r="22121">
          <cell r="A22121">
            <v>29130321</v>
          </cell>
          <cell r="B22121">
            <v>29130321</v>
          </cell>
          <cell r="C22121">
            <v>54125</v>
          </cell>
          <cell r="D22121" t="str">
            <v>ES</v>
          </cell>
          <cell r="E22121" t="str">
            <v>Capital</v>
          </cell>
          <cell r="F22121">
            <v>1.0999999999999999E-2</v>
          </cell>
          <cell r="G22121">
            <v>5</v>
          </cell>
          <cell r="H22121">
            <v>22.790000000000003</v>
          </cell>
          <cell r="I22121">
            <v>31.76</v>
          </cell>
          <cell r="J22121">
            <v>37.15</v>
          </cell>
          <cell r="K22121">
            <v>41.239999999999995</v>
          </cell>
          <cell r="L22121">
            <v>45.33</v>
          </cell>
          <cell r="M22121">
            <v>49.44</v>
          </cell>
          <cell r="N22121">
            <v>89.960000000000008</v>
          </cell>
          <cell r="O22121">
            <v>97.06</v>
          </cell>
          <cell r="P22121">
            <v>104.15</v>
          </cell>
          <cell r="Q22121">
            <v>111.26</v>
          </cell>
          <cell r="R22121">
            <v>118.38000000000001</v>
          </cell>
          <cell r="S22121">
            <v>4.0299999999999994</v>
          </cell>
        </row>
        <row r="22122">
          <cell r="A22122">
            <v>29130322</v>
          </cell>
          <cell r="B22122">
            <v>29130322</v>
          </cell>
          <cell r="C22122">
            <v>54126</v>
          </cell>
          <cell r="D22122" t="str">
            <v>ES</v>
          </cell>
          <cell r="E22122" t="str">
            <v>Interior</v>
          </cell>
          <cell r="F22122">
            <v>8.0000000000000002E-3</v>
          </cell>
          <cell r="G22122">
            <v>5</v>
          </cell>
          <cell r="H22122">
            <v>17.670000000000002</v>
          </cell>
          <cell r="I22122">
            <v>18.71</v>
          </cell>
          <cell r="J22122">
            <v>21.71</v>
          </cell>
          <cell r="K22122">
            <v>23.44</v>
          </cell>
          <cell r="L22122">
            <v>24.790000000000003</v>
          </cell>
          <cell r="M22122">
            <v>26.290000000000003</v>
          </cell>
          <cell r="N22122">
            <v>48.03</v>
          </cell>
          <cell r="O22122">
            <v>53.15</v>
          </cell>
          <cell r="P22122">
            <v>58.089999999999996</v>
          </cell>
          <cell r="Q22122">
            <v>61.08</v>
          </cell>
          <cell r="R22122">
            <v>63.26</v>
          </cell>
          <cell r="S22122">
            <v>3</v>
          </cell>
        </row>
        <row r="22123">
          <cell r="A22123">
            <v>29130323</v>
          </cell>
          <cell r="B22123">
            <v>29130324</v>
          </cell>
          <cell r="C22123">
            <v>54128</v>
          </cell>
          <cell r="D22123" t="str">
            <v>ES</v>
          </cell>
          <cell r="E22123" t="str">
            <v>Capital</v>
          </cell>
          <cell r="F22123">
            <v>1.0999999999999999E-2</v>
          </cell>
          <cell r="G22123">
            <v>5</v>
          </cell>
          <cell r="H22123">
            <v>22.790000000000003</v>
          </cell>
          <cell r="I22123">
            <v>31.76</v>
          </cell>
          <cell r="J22123">
            <v>37.15</v>
          </cell>
          <cell r="K22123">
            <v>41.239999999999995</v>
          </cell>
          <cell r="L22123">
            <v>45.33</v>
          </cell>
          <cell r="M22123">
            <v>49.44</v>
          </cell>
          <cell r="N22123">
            <v>89.960000000000008</v>
          </cell>
          <cell r="O22123">
            <v>97.06</v>
          </cell>
          <cell r="P22123">
            <v>104.15</v>
          </cell>
          <cell r="Q22123">
            <v>111.26</v>
          </cell>
          <cell r="R22123">
            <v>118.38000000000001</v>
          </cell>
          <cell r="S22123">
            <v>4.0299999999999994</v>
          </cell>
        </row>
        <row r="22124">
          <cell r="A22124">
            <v>29130325</v>
          </cell>
          <cell r="B22124">
            <v>29130332</v>
          </cell>
          <cell r="C22124">
            <v>54130</v>
          </cell>
          <cell r="D22124" t="str">
            <v>ES</v>
          </cell>
          <cell r="E22124" t="str">
            <v>Interior</v>
          </cell>
          <cell r="F22124">
            <v>8.0000000000000002E-3</v>
          </cell>
          <cell r="G22124">
            <v>5</v>
          </cell>
          <cell r="H22124">
            <v>17.670000000000002</v>
          </cell>
          <cell r="I22124">
            <v>18.71</v>
          </cell>
          <cell r="J22124">
            <v>21.71</v>
          </cell>
          <cell r="K22124">
            <v>23.44</v>
          </cell>
          <cell r="L22124">
            <v>24.790000000000003</v>
          </cell>
          <cell r="M22124">
            <v>26.290000000000003</v>
          </cell>
          <cell r="N22124">
            <v>48.03</v>
          </cell>
          <cell r="O22124">
            <v>53.15</v>
          </cell>
          <cell r="P22124">
            <v>58.089999999999996</v>
          </cell>
          <cell r="Q22124">
            <v>61.08</v>
          </cell>
          <cell r="R22124">
            <v>63.26</v>
          </cell>
          <cell r="S22124">
            <v>3</v>
          </cell>
        </row>
        <row r="22125">
          <cell r="A22125">
            <v>29130333</v>
          </cell>
          <cell r="B22125">
            <v>29130334</v>
          </cell>
          <cell r="C22125">
            <v>54132</v>
          </cell>
          <cell r="D22125" t="str">
            <v>ES</v>
          </cell>
          <cell r="E22125" t="str">
            <v>Capital</v>
          </cell>
          <cell r="F22125">
            <v>1.0999999999999999E-2</v>
          </cell>
          <cell r="G22125">
            <v>5</v>
          </cell>
          <cell r="H22125">
            <v>22.790000000000003</v>
          </cell>
          <cell r="I22125">
            <v>31.76</v>
          </cell>
          <cell r="J22125">
            <v>37.15</v>
          </cell>
          <cell r="K22125">
            <v>41.239999999999995</v>
          </cell>
          <cell r="L22125">
            <v>45.33</v>
          </cell>
          <cell r="M22125">
            <v>49.44</v>
          </cell>
          <cell r="N22125">
            <v>89.960000000000008</v>
          </cell>
          <cell r="O22125">
            <v>97.06</v>
          </cell>
          <cell r="P22125">
            <v>104.15</v>
          </cell>
          <cell r="Q22125">
            <v>111.26</v>
          </cell>
          <cell r="R22125">
            <v>118.38000000000001</v>
          </cell>
          <cell r="S22125">
            <v>4.0299999999999994</v>
          </cell>
        </row>
        <row r="22126">
          <cell r="A22126">
            <v>29130335</v>
          </cell>
          <cell r="B22126">
            <v>29130335</v>
          </cell>
          <cell r="C22126">
            <v>54133</v>
          </cell>
          <cell r="D22126" t="str">
            <v>ES</v>
          </cell>
          <cell r="E22126" t="str">
            <v>Interior</v>
          </cell>
          <cell r="F22126">
            <v>8.0000000000000002E-3</v>
          </cell>
          <cell r="G22126">
            <v>5</v>
          </cell>
          <cell r="H22126">
            <v>17.670000000000002</v>
          </cell>
          <cell r="I22126">
            <v>18.71</v>
          </cell>
          <cell r="J22126">
            <v>21.71</v>
          </cell>
          <cell r="K22126">
            <v>23.44</v>
          </cell>
          <cell r="L22126">
            <v>24.790000000000003</v>
          </cell>
          <cell r="M22126">
            <v>26.290000000000003</v>
          </cell>
          <cell r="N22126">
            <v>48.03</v>
          </cell>
          <cell r="O22126">
            <v>53.15</v>
          </cell>
          <cell r="P22126">
            <v>58.089999999999996</v>
          </cell>
          <cell r="Q22126">
            <v>61.08</v>
          </cell>
          <cell r="R22126">
            <v>63.26</v>
          </cell>
          <cell r="S22126">
            <v>3</v>
          </cell>
        </row>
        <row r="22127">
          <cell r="A22127">
            <v>29130336</v>
          </cell>
          <cell r="B22127">
            <v>29130336</v>
          </cell>
          <cell r="C22127">
            <v>54134</v>
          </cell>
          <cell r="D22127" t="str">
            <v>ES</v>
          </cell>
          <cell r="E22127" t="str">
            <v>Capital</v>
          </cell>
          <cell r="F22127">
            <v>1.0999999999999999E-2</v>
          </cell>
          <cell r="G22127">
            <v>5</v>
          </cell>
          <cell r="H22127">
            <v>22.790000000000003</v>
          </cell>
          <cell r="I22127">
            <v>31.76</v>
          </cell>
          <cell r="J22127">
            <v>37.15</v>
          </cell>
          <cell r="K22127">
            <v>41.239999999999995</v>
          </cell>
          <cell r="L22127">
            <v>45.33</v>
          </cell>
          <cell r="M22127">
            <v>49.44</v>
          </cell>
          <cell r="N22127">
            <v>89.960000000000008</v>
          </cell>
          <cell r="O22127">
            <v>97.06</v>
          </cell>
          <cell r="P22127">
            <v>104.15</v>
          </cell>
          <cell r="Q22127">
            <v>111.26</v>
          </cell>
          <cell r="R22127">
            <v>118.38000000000001</v>
          </cell>
          <cell r="S22127">
            <v>4.0299999999999994</v>
          </cell>
        </row>
        <row r="22128">
          <cell r="A22128">
            <v>29130337</v>
          </cell>
          <cell r="B22128">
            <v>29130337</v>
          </cell>
          <cell r="C22128">
            <v>54135</v>
          </cell>
          <cell r="D22128" t="str">
            <v>ES</v>
          </cell>
          <cell r="E22128" t="str">
            <v>Interior</v>
          </cell>
          <cell r="F22128">
            <v>8.0000000000000002E-3</v>
          </cell>
          <cell r="G22128">
            <v>5</v>
          </cell>
          <cell r="H22128">
            <v>17.670000000000002</v>
          </cell>
          <cell r="I22128">
            <v>18.71</v>
          </cell>
          <cell r="J22128">
            <v>21.71</v>
          </cell>
          <cell r="K22128">
            <v>23.44</v>
          </cell>
          <cell r="L22128">
            <v>24.790000000000003</v>
          </cell>
          <cell r="M22128">
            <v>26.290000000000003</v>
          </cell>
          <cell r="N22128">
            <v>48.03</v>
          </cell>
          <cell r="O22128">
            <v>53.15</v>
          </cell>
          <cell r="P22128">
            <v>58.089999999999996</v>
          </cell>
          <cell r="Q22128">
            <v>61.08</v>
          </cell>
          <cell r="R22128">
            <v>63.26</v>
          </cell>
          <cell r="S22128">
            <v>3</v>
          </cell>
        </row>
        <row r="22129">
          <cell r="A22129">
            <v>29130338</v>
          </cell>
          <cell r="B22129">
            <v>29130339</v>
          </cell>
          <cell r="C22129">
            <v>54137</v>
          </cell>
          <cell r="D22129" t="str">
            <v>ES</v>
          </cell>
          <cell r="E22129" t="str">
            <v>Capital</v>
          </cell>
          <cell r="F22129">
            <v>1.0999999999999999E-2</v>
          </cell>
          <cell r="G22129">
            <v>5</v>
          </cell>
          <cell r="H22129">
            <v>22.790000000000003</v>
          </cell>
          <cell r="I22129">
            <v>31.76</v>
          </cell>
          <cell r="J22129">
            <v>37.15</v>
          </cell>
          <cell r="K22129">
            <v>41.239999999999995</v>
          </cell>
          <cell r="L22129">
            <v>45.33</v>
          </cell>
          <cell r="M22129">
            <v>49.44</v>
          </cell>
          <cell r="N22129">
            <v>89.960000000000008</v>
          </cell>
          <cell r="O22129">
            <v>97.06</v>
          </cell>
          <cell r="P22129">
            <v>104.15</v>
          </cell>
          <cell r="Q22129">
            <v>111.26</v>
          </cell>
          <cell r="R22129">
            <v>118.38000000000001</v>
          </cell>
          <cell r="S22129">
            <v>4.0299999999999994</v>
          </cell>
        </row>
        <row r="22130">
          <cell r="A22130">
            <v>29130340</v>
          </cell>
          <cell r="B22130">
            <v>29130496</v>
          </cell>
          <cell r="C22130">
            <v>54139</v>
          </cell>
          <cell r="D22130" t="str">
            <v>ES</v>
          </cell>
          <cell r="E22130" t="str">
            <v>Interior</v>
          </cell>
          <cell r="F22130">
            <v>8.0000000000000002E-3</v>
          </cell>
          <cell r="G22130">
            <v>5</v>
          </cell>
          <cell r="H22130">
            <v>17.670000000000002</v>
          </cell>
          <cell r="I22130">
            <v>18.71</v>
          </cell>
          <cell r="J22130">
            <v>21.71</v>
          </cell>
          <cell r="K22130">
            <v>23.44</v>
          </cell>
          <cell r="L22130">
            <v>24.790000000000003</v>
          </cell>
          <cell r="M22130">
            <v>26.290000000000003</v>
          </cell>
          <cell r="N22130">
            <v>48.03</v>
          </cell>
          <cell r="O22130">
            <v>53.15</v>
          </cell>
          <cell r="P22130">
            <v>58.089999999999996</v>
          </cell>
          <cell r="Q22130">
            <v>61.08</v>
          </cell>
          <cell r="R22130">
            <v>63.26</v>
          </cell>
          <cell r="S22130">
            <v>3</v>
          </cell>
        </row>
        <row r="22131">
          <cell r="A22131">
            <v>29130497</v>
          </cell>
          <cell r="B22131">
            <v>29130599</v>
          </cell>
          <cell r="C22131">
            <v>54141</v>
          </cell>
          <cell r="D22131" t="str">
            <v>ES</v>
          </cell>
          <cell r="E22131" t="str">
            <v>Capital</v>
          </cell>
          <cell r="F22131">
            <v>1.0999999999999999E-2</v>
          </cell>
          <cell r="G22131">
            <v>5</v>
          </cell>
          <cell r="H22131">
            <v>22.790000000000003</v>
          </cell>
          <cell r="I22131">
            <v>31.76</v>
          </cell>
          <cell r="J22131">
            <v>37.15</v>
          </cell>
          <cell r="K22131">
            <v>41.239999999999995</v>
          </cell>
          <cell r="L22131">
            <v>45.33</v>
          </cell>
          <cell r="M22131">
            <v>49.44</v>
          </cell>
          <cell r="N22131">
            <v>89.960000000000008</v>
          </cell>
          <cell r="O22131">
            <v>97.06</v>
          </cell>
          <cell r="P22131">
            <v>104.15</v>
          </cell>
          <cell r="Q22131">
            <v>111.26</v>
          </cell>
          <cell r="R22131">
            <v>118.38000000000001</v>
          </cell>
          <cell r="S22131">
            <v>4.0299999999999994</v>
          </cell>
        </row>
        <row r="22132">
          <cell r="A22132">
            <v>29130600</v>
          </cell>
          <cell r="B22132">
            <v>29130900</v>
          </cell>
          <cell r="C22132">
            <v>54143</v>
          </cell>
          <cell r="D22132" t="str">
            <v>ES</v>
          </cell>
          <cell r="E22132" t="str">
            <v>Interior</v>
          </cell>
          <cell r="F22132">
            <v>8.0000000000000002E-3</v>
          </cell>
          <cell r="G22132">
            <v>5</v>
          </cell>
          <cell r="H22132">
            <v>17.670000000000002</v>
          </cell>
          <cell r="I22132">
            <v>18.71</v>
          </cell>
          <cell r="J22132">
            <v>21.71</v>
          </cell>
          <cell r="K22132">
            <v>23.44</v>
          </cell>
          <cell r="L22132">
            <v>24.790000000000003</v>
          </cell>
          <cell r="M22132">
            <v>26.290000000000003</v>
          </cell>
          <cell r="N22132">
            <v>48.03</v>
          </cell>
          <cell r="O22132">
            <v>53.15</v>
          </cell>
          <cell r="P22132">
            <v>58.089999999999996</v>
          </cell>
          <cell r="Q22132">
            <v>61.08</v>
          </cell>
          <cell r="R22132">
            <v>63.26</v>
          </cell>
          <cell r="S22132">
            <v>3</v>
          </cell>
        </row>
        <row r="22133">
          <cell r="A22133">
            <v>29130901</v>
          </cell>
          <cell r="B22133">
            <v>29131004</v>
          </cell>
          <cell r="C22133">
            <v>54145</v>
          </cell>
          <cell r="D22133" t="str">
            <v>ES</v>
          </cell>
          <cell r="E22133" t="str">
            <v>Capital</v>
          </cell>
          <cell r="F22133">
            <v>1.0999999999999999E-2</v>
          </cell>
          <cell r="G22133">
            <v>5</v>
          </cell>
          <cell r="H22133">
            <v>22.790000000000003</v>
          </cell>
          <cell r="I22133">
            <v>31.76</v>
          </cell>
          <cell r="J22133">
            <v>37.15</v>
          </cell>
          <cell r="K22133">
            <v>41.239999999999995</v>
          </cell>
          <cell r="L22133">
            <v>45.33</v>
          </cell>
          <cell r="M22133">
            <v>49.44</v>
          </cell>
          <cell r="N22133">
            <v>89.960000000000008</v>
          </cell>
          <cell r="O22133">
            <v>97.06</v>
          </cell>
          <cell r="P22133">
            <v>104.15</v>
          </cell>
          <cell r="Q22133">
            <v>111.26</v>
          </cell>
          <cell r="R22133">
            <v>118.38000000000001</v>
          </cell>
          <cell r="S22133">
            <v>4.0299999999999994</v>
          </cell>
        </row>
        <row r="22134">
          <cell r="A22134">
            <v>29131005</v>
          </cell>
          <cell r="B22134">
            <v>29131005</v>
          </cell>
          <cell r="C22134">
            <v>54146</v>
          </cell>
          <cell r="D22134" t="str">
            <v>ES</v>
          </cell>
          <cell r="E22134" t="str">
            <v>Interior</v>
          </cell>
          <cell r="F22134">
            <v>8.0000000000000002E-3</v>
          </cell>
          <cell r="G22134">
            <v>5</v>
          </cell>
          <cell r="H22134">
            <v>17.670000000000002</v>
          </cell>
          <cell r="I22134">
            <v>18.71</v>
          </cell>
          <cell r="J22134">
            <v>21.71</v>
          </cell>
          <cell r="K22134">
            <v>23.44</v>
          </cell>
          <cell r="L22134">
            <v>24.790000000000003</v>
          </cell>
          <cell r="M22134">
            <v>26.290000000000003</v>
          </cell>
          <cell r="N22134">
            <v>48.03</v>
          </cell>
          <cell r="O22134">
            <v>53.15</v>
          </cell>
          <cell r="P22134">
            <v>58.089999999999996</v>
          </cell>
          <cell r="Q22134">
            <v>61.08</v>
          </cell>
          <cell r="R22134">
            <v>63.26</v>
          </cell>
          <cell r="S22134">
            <v>3</v>
          </cell>
        </row>
        <row r="22135">
          <cell r="A22135">
            <v>29131006</v>
          </cell>
          <cell r="B22135">
            <v>29131006</v>
          </cell>
          <cell r="C22135">
            <v>54147</v>
          </cell>
          <cell r="D22135" t="str">
            <v>ES</v>
          </cell>
          <cell r="E22135" t="str">
            <v>Capital</v>
          </cell>
          <cell r="F22135">
            <v>1.0999999999999999E-2</v>
          </cell>
          <cell r="G22135">
            <v>5</v>
          </cell>
          <cell r="H22135">
            <v>22.790000000000003</v>
          </cell>
          <cell r="I22135">
            <v>31.76</v>
          </cell>
          <cell r="J22135">
            <v>37.15</v>
          </cell>
          <cell r="K22135">
            <v>41.239999999999995</v>
          </cell>
          <cell r="L22135">
            <v>45.33</v>
          </cell>
          <cell r="M22135">
            <v>49.44</v>
          </cell>
          <cell r="N22135">
            <v>89.960000000000008</v>
          </cell>
          <cell r="O22135">
            <v>97.06</v>
          </cell>
          <cell r="P22135">
            <v>104.15</v>
          </cell>
          <cell r="Q22135">
            <v>111.26</v>
          </cell>
          <cell r="R22135">
            <v>118.38000000000001</v>
          </cell>
          <cell r="S22135">
            <v>4.0299999999999994</v>
          </cell>
        </row>
        <row r="22136">
          <cell r="A22136">
            <v>29131007</v>
          </cell>
          <cell r="B22136">
            <v>29131007</v>
          </cell>
          <cell r="C22136">
            <v>54148</v>
          </cell>
          <cell r="D22136" t="str">
            <v>ES</v>
          </cell>
          <cell r="E22136" t="str">
            <v>Interior</v>
          </cell>
          <cell r="F22136">
            <v>8.0000000000000002E-3</v>
          </cell>
          <cell r="G22136">
            <v>5</v>
          </cell>
          <cell r="H22136">
            <v>17.670000000000002</v>
          </cell>
          <cell r="I22136">
            <v>18.71</v>
          </cell>
          <cell r="J22136">
            <v>21.71</v>
          </cell>
          <cell r="K22136">
            <v>23.44</v>
          </cell>
          <cell r="L22136">
            <v>24.790000000000003</v>
          </cell>
          <cell r="M22136">
            <v>26.290000000000003</v>
          </cell>
          <cell r="N22136">
            <v>48.03</v>
          </cell>
          <cell r="O22136">
            <v>53.15</v>
          </cell>
          <cell r="P22136">
            <v>58.089999999999996</v>
          </cell>
          <cell r="Q22136">
            <v>61.08</v>
          </cell>
          <cell r="R22136">
            <v>63.26</v>
          </cell>
          <cell r="S22136">
            <v>3</v>
          </cell>
        </row>
        <row r="22137">
          <cell r="A22137">
            <v>29131008</v>
          </cell>
          <cell r="B22137">
            <v>29131009</v>
          </cell>
          <cell r="C22137">
            <v>54150</v>
          </cell>
          <cell r="D22137" t="str">
            <v>ES</v>
          </cell>
          <cell r="E22137" t="str">
            <v>Capital</v>
          </cell>
          <cell r="F22137">
            <v>1.0999999999999999E-2</v>
          </cell>
          <cell r="G22137">
            <v>5</v>
          </cell>
          <cell r="H22137">
            <v>22.790000000000003</v>
          </cell>
          <cell r="I22137">
            <v>31.76</v>
          </cell>
          <cell r="J22137">
            <v>37.15</v>
          </cell>
          <cell r="K22137">
            <v>41.239999999999995</v>
          </cell>
          <cell r="L22137">
            <v>45.33</v>
          </cell>
          <cell r="M22137">
            <v>49.44</v>
          </cell>
          <cell r="N22137">
            <v>89.960000000000008</v>
          </cell>
          <cell r="O22137">
            <v>97.06</v>
          </cell>
          <cell r="P22137">
            <v>104.15</v>
          </cell>
          <cell r="Q22137">
            <v>111.26</v>
          </cell>
          <cell r="R22137">
            <v>118.38000000000001</v>
          </cell>
          <cell r="S22137">
            <v>4.0299999999999994</v>
          </cell>
        </row>
        <row r="22138">
          <cell r="A22138">
            <v>29131010</v>
          </cell>
          <cell r="B22138">
            <v>29131020</v>
          </cell>
          <cell r="C22138">
            <v>54152</v>
          </cell>
          <cell r="D22138" t="str">
            <v>ES</v>
          </cell>
          <cell r="E22138" t="str">
            <v>Interior</v>
          </cell>
          <cell r="F22138">
            <v>8.0000000000000002E-3</v>
          </cell>
          <cell r="G22138">
            <v>5</v>
          </cell>
          <cell r="H22138">
            <v>17.670000000000002</v>
          </cell>
          <cell r="I22138">
            <v>18.71</v>
          </cell>
          <cell r="J22138">
            <v>21.71</v>
          </cell>
          <cell r="K22138">
            <v>23.44</v>
          </cell>
          <cell r="L22138">
            <v>24.790000000000003</v>
          </cell>
          <cell r="M22138">
            <v>26.290000000000003</v>
          </cell>
          <cell r="N22138">
            <v>48.03</v>
          </cell>
          <cell r="O22138">
            <v>53.15</v>
          </cell>
          <cell r="P22138">
            <v>58.089999999999996</v>
          </cell>
          <cell r="Q22138">
            <v>61.08</v>
          </cell>
          <cell r="R22138">
            <v>63.26</v>
          </cell>
          <cell r="S22138">
            <v>3</v>
          </cell>
        </row>
        <row r="22139">
          <cell r="A22139">
            <v>29131021</v>
          </cell>
          <cell r="B22139">
            <v>29131021</v>
          </cell>
          <cell r="C22139">
            <v>54153</v>
          </cell>
          <cell r="D22139" t="str">
            <v>ES</v>
          </cell>
          <cell r="E22139" t="str">
            <v>Capital</v>
          </cell>
          <cell r="F22139">
            <v>1.0999999999999999E-2</v>
          </cell>
          <cell r="G22139">
            <v>5</v>
          </cell>
          <cell r="H22139">
            <v>22.790000000000003</v>
          </cell>
          <cell r="I22139">
            <v>31.76</v>
          </cell>
          <cell r="J22139">
            <v>37.15</v>
          </cell>
          <cell r="K22139">
            <v>41.239999999999995</v>
          </cell>
          <cell r="L22139">
            <v>45.33</v>
          </cell>
          <cell r="M22139">
            <v>49.44</v>
          </cell>
          <cell r="N22139">
            <v>89.960000000000008</v>
          </cell>
          <cell r="O22139">
            <v>97.06</v>
          </cell>
          <cell r="P22139">
            <v>104.15</v>
          </cell>
          <cell r="Q22139">
            <v>111.26</v>
          </cell>
          <cell r="R22139">
            <v>118.38000000000001</v>
          </cell>
          <cell r="S22139">
            <v>4.0299999999999994</v>
          </cell>
        </row>
        <row r="22140">
          <cell r="A22140">
            <v>29131022</v>
          </cell>
          <cell r="B22140">
            <v>29131022</v>
          </cell>
          <cell r="C22140">
            <v>54154</v>
          </cell>
          <cell r="D22140" t="str">
            <v>ES</v>
          </cell>
          <cell r="E22140" t="str">
            <v>Interior</v>
          </cell>
          <cell r="F22140">
            <v>8.0000000000000002E-3</v>
          </cell>
          <cell r="G22140">
            <v>5</v>
          </cell>
          <cell r="H22140">
            <v>17.670000000000002</v>
          </cell>
          <cell r="I22140">
            <v>18.71</v>
          </cell>
          <cell r="J22140">
            <v>21.71</v>
          </cell>
          <cell r="K22140">
            <v>23.44</v>
          </cell>
          <cell r="L22140">
            <v>24.790000000000003</v>
          </cell>
          <cell r="M22140">
            <v>26.290000000000003</v>
          </cell>
          <cell r="N22140">
            <v>48.03</v>
          </cell>
          <cell r="O22140">
            <v>53.15</v>
          </cell>
          <cell r="P22140">
            <v>58.089999999999996</v>
          </cell>
          <cell r="Q22140">
            <v>61.08</v>
          </cell>
          <cell r="R22140">
            <v>63.26</v>
          </cell>
          <cell r="S22140">
            <v>3</v>
          </cell>
        </row>
        <row r="22141">
          <cell r="A22141">
            <v>29131023</v>
          </cell>
          <cell r="B22141">
            <v>29131024</v>
          </cell>
          <cell r="C22141">
            <v>54156</v>
          </cell>
          <cell r="D22141" t="str">
            <v>ES</v>
          </cell>
          <cell r="E22141" t="str">
            <v>Capital</v>
          </cell>
          <cell r="F22141">
            <v>1.0999999999999999E-2</v>
          </cell>
          <cell r="G22141">
            <v>5</v>
          </cell>
          <cell r="H22141">
            <v>22.790000000000003</v>
          </cell>
          <cell r="I22141">
            <v>31.76</v>
          </cell>
          <cell r="J22141">
            <v>37.15</v>
          </cell>
          <cell r="K22141">
            <v>41.239999999999995</v>
          </cell>
          <cell r="L22141">
            <v>45.33</v>
          </cell>
          <cell r="M22141">
            <v>49.44</v>
          </cell>
          <cell r="N22141">
            <v>89.960000000000008</v>
          </cell>
          <cell r="O22141">
            <v>97.06</v>
          </cell>
          <cell r="P22141">
            <v>104.15</v>
          </cell>
          <cell r="Q22141">
            <v>111.26</v>
          </cell>
          <cell r="R22141">
            <v>118.38000000000001</v>
          </cell>
          <cell r="S22141">
            <v>4.0299999999999994</v>
          </cell>
        </row>
        <row r="22142">
          <cell r="A22142">
            <v>29131025</v>
          </cell>
          <cell r="B22142">
            <v>29131025</v>
          </cell>
          <cell r="C22142">
            <v>54157</v>
          </cell>
          <cell r="D22142" t="str">
            <v>ES</v>
          </cell>
          <cell r="E22142" t="str">
            <v>Interior</v>
          </cell>
          <cell r="F22142">
            <v>8.0000000000000002E-3</v>
          </cell>
          <cell r="G22142">
            <v>5</v>
          </cell>
          <cell r="H22142">
            <v>17.670000000000002</v>
          </cell>
          <cell r="I22142">
            <v>18.71</v>
          </cell>
          <cell r="J22142">
            <v>21.71</v>
          </cell>
          <cell r="K22142">
            <v>23.44</v>
          </cell>
          <cell r="L22142">
            <v>24.790000000000003</v>
          </cell>
          <cell r="M22142">
            <v>26.290000000000003</v>
          </cell>
          <cell r="N22142">
            <v>48.03</v>
          </cell>
          <cell r="O22142">
            <v>53.15</v>
          </cell>
          <cell r="P22142">
            <v>58.089999999999996</v>
          </cell>
          <cell r="Q22142">
            <v>61.08</v>
          </cell>
          <cell r="R22142">
            <v>63.26</v>
          </cell>
          <cell r="S22142">
            <v>3</v>
          </cell>
        </row>
        <row r="22143">
          <cell r="A22143">
            <v>29131026</v>
          </cell>
          <cell r="B22143">
            <v>29131029</v>
          </cell>
          <cell r="C22143">
            <v>54159</v>
          </cell>
          <cell r="D22143" t="str">
            <v>ES</v>
          </cell>
          <cell r="E22143" t="str">
            <v>Capital</v>
          </cell>
          <cell r="F22143">
            <v>1.0999999999999999E-2</v>
          </cell>
          <cell r="G22143">
            <v>5</v>
          </cell>
          <cell r="H22143">
            <v>22.790000000000003</v>
          </cell>
          <cell r="I22143">
            <v>31.76</v>
          </cell>
          <cell r="J22143">
            <v>37.15</v>
          </cell>
          <cell r="K22143">
            <v>41.239999999999995</v>
          </cell>
          <cell r="L22143">
            <v>45.33</v>
          </cell>
          <cell r="M22143">
            <v>49.44</v>
          </cell>
          <cell r="N22143">
            <v>89.960000000000008</v>
          </cell>
          <cell r="O22143">
            <v>97.06</v>
          </cell>
          <cell r="P22143">
            <v>104.15</v>
          </cell>
          <cell r="Q22143">
            <v>111.26</v>
          </cell>
          <cell r="R22143">
            <v>118.38000000000001</v>
          </cell>
          <cell r="S22143">
            <v>4.0299999999999994</v>
          </cell>
        </row>
        <row r="22144">
          <cell r="A22144">
            <v>29131030</v>
          </cell>
          <cell r="B22144">
            <v>29131030</v>
          </cell>
          <cell r="C22144">
            <v>54160</v>
          </cell>
          <cell r="D22144" t="str">
            <v>ES</v>
          </cell>
          <cell r="E22144" t="str">
            <v>Interior</v>
          </cell>
          <cell r="F22144">
            <v>8.0000000000000002E-3</v>
          </cell>
          <cell r="G22144">
            <v>5</v>
          </cell>
          <cell r="H22144">
            <v>17.670000000000002</v>
          </cell>
          <cell r="I22144">
            <v>18.71</v>
          </cell>
          <cell r="J22144">
            <v>21.71</v>
          </cell>
          <cell r="K22144">
            <v>23.44</v>
          </cell>
          <cell r="L22144">
            <v>24.790000000000003</v>
          </cell>
          <cell r="M22144">
            <v>26.290000000000003</v>
          </cell>
          <cell r="N22144">
            <v>48.03</v>
          </cell>
          <cell r="O22144">
            <v>53.15</v>
          </cell>
          <cell r="P22144">
            <v>58.089999999999996</v>
          </cell>
          <cell r="Q22144">
            <v>61.08</v>
          </cell>
          <cell r="R22144">
            <v>63.26</v>
          </cell>
          <cell r="S22144">
            <v>3</v>
          </cell>
        </row>
        <row r="22145">
          <cell r="A22145">
            <v>29131031</v>
          </cell>
          <cell r="B22145">
            <v>29131034</v>
          </cell>
          <cell r="C22145">
            <v>54162</v>
          </cell>
          <cell r="D22145" t="str">
            <v>ES</v>
          </cell>
          <cell r="E22145" t="str">
            <v>Capital</v>
          </cell>
          <cell r="F22145">
            <v>1.0999999999999999E-2</v>
          </cell>
          <cell r="G22145">
            <v>5</v>
          </cell>
          <cell r="H22145">
            <v>22.790000000000003</v>
          </cell>
          <cell r="I22145">
            <v>31.76</v>
          </cell>
          <cell r="J22145">
            <v>37.15</v>
          </cell>
          <cell r="K22145">
            <v>41.239999999999995</v>
          </cell>
          <cell r="L22145">
            <v>45.33</v>
          </cell>
          <cell r="M22145">
            <v>49.44</v>
          </cell>
          <cell r="N22145">
            <v>89.960000000000008</v>
          </cell>
          <cell r="O22145">
            <v>97.06</v>
          </cell>
          <cell r="P22145">
            <v>104.15</v>
          </cell>
          <cell r="Q22145">
            <v>111.26</v>
          </cell>
          <cell r="R22145">
            <v>118.38000000000001</v>
          </cell>
          <cell r="S22145">
            <v>4.0299999999999994</v>
          </cell>
        </row>
        <row r="22146">
          <cell r="A22146">
            <v>29131035</v>
          </cell>
          <cell r="B22146">
            <v>29131035</v>
          </cell>
          <cell r="C22146">
            <v>54163</v>
          </cell>
          <cell r="D22146" t="str">
            <v>ES</v>
          </cell>
          <cell r="E22146" t="str">
            <v>Interior</v>
          </cell>
          <cell r="F22146">
            <v>8.0000000000000002E-3</v>
          </cell>
          <cell r="G22146">
            <v>5</v>
          </cell>
          <cell r="H22146">
            <v>17.670000000000002</v>
          </cell>
          <cell r="I22146">
            <v>18.71</v>
          </cell>
          <cell r="J22146">
            <v>21.71</v>
          </cell>
          <cell r="K22146">
            <v>23.44</v>
          </cell>
          <cell r="L22146">
            <v>24.790000000000003</v>
          </cell>
          <cell r="M22146">
            <v>26.290000000000003</v>
          </cell>
          <cell r="N22146">
            <v>48.03</v>
          </cell>
          <cell r="O22146">
            <v>53.15</v>
          </cell>
          <cell r="P22146">
            <v>58.089999999999996</v>
          </cell>
          <cell r="Q22146">
            <v>61.08</v>
          </cell>
          <cell r="R22146">
            <v>63.26</v>
          </cell>
          <cell r="S22146">
            <v>3</v>
          </cell>
        </row>
        <row r="22147">
          <cell r="A22147">
            <v>29131036</v>
          </cell>
          <cell r="B22147">
            <v>29131036</v>
          </cell>
          <cell r="C22147">
            <v>54164</v>
          </cell>
          <cell r="D22147" t="str">
            <v>ES</v>
          </cell>
          <cell r="E22147" t="str">
            <v>Capital</v>
          </cell>
          <cell r="F22147">
            <v>1.0999999999999999E-2</v>
          </cell>
          <cell r="G22147">
            <v>5</v>
          </cell>
          <cell r="H22147">
            <v>22.790000000000003</v>
          </cell>
          <cell r="I22147">
            <v>31.76</v>
          </cell>
          <cell r="J22147">
            <v>37.15</v>
          </cell>
          <cell r="K22147">
            <v>41.239999999999995</v>
          </cell>
          <cell r="L22147">
            <v>45.33</v>
          </cell>
          <cell r="M22147">
            <v>49.44</v>
          </cell>
          <cell r="N22147">
            <v>89.960000000000008</v>
          </cell>
          <cell r="O22147">
            <v>97.06</v>
          </cell>
          <cell r="P22147">
            <v>104.15</v>
          </cell>
          <cell r="Q22147">
            <v>111.26</v>
          </cell>
          <cell r="R22147">
            <v>118.38000000000001</v>
          </cell>
          <cell r="S22147">
            <v>4.0299999999999994</v>
          </cell>
        </row>
        <row r="22148">
          <cell r="A22148">
            <v>29131037</v>
          </cell>
          <cell r="B22148">
            <v>29131037</v>
          </cell>
          <cell r="C22148">
            <v>54165</v>
          </cell>
          <cell r="D22148" t="str">
            <v>ES</v>
          </cell>
          <cell r="E22148" t="str">
            <v>Interior</v>
          </cell>
          <cell r="F22148">
            <v>8.0000000000000002E-3</v>
          </cell>
          <cell r="G22148">
            <v>5</v>
          </cell>
          <cell r="H22148">
            <v>17.670000000000002</v>
          </cell>
          <cell r="I22148">
            <v>18.71</v>
          </cell>
          <cell r="J22148">
            <v>21.71</v>
          </cell>
          <cell r="K22148">
            <v>23.44</v>
          </cell>
          <cell r="L22148">
            <v>24.790000000000003</v>
          </cell>
          <cell r="M22148">
            <v>26.290000000000003</v>
          </cell>
          <cell r="N22148">
            <v>48.03</v>
          </cell>
          <cell r="O22148">
            <v>53.15</v>
          </cell>
          <cell r="P22148">
            <v>58.089999999999996</v>
          </cell>
          <cell r="Q22148">
            <v>61.08</v>
          </cell>
          <cell r="R22148">
            <v>63.26</v>
          </cell>
          <cell r="S22148">
            <v>3</v>
          </cell>
        </row>
        <row r="22149">
          <cell r="A22149">
            <v>29131038</v>
          </cell>
          <cell r="B22149">
            <v>29131039</v>
          </cell>
          <cell r="C22149">
            <v>54167</v>
          </cell>
          <cell r="D22149" t="str">
            <v>ES</v>
          </cell>
          <cell r="E22149" t="str">
            <v>Capital</v>
          </cell>
          <cell r="F22149">
            <v>1.0999999999999999E-2</v>
          </cell>
          <cell r="G22149">
            <v>5</v>
          </cell>
          <cell r="H22149">
            <v>22.790000000000003</v>
          </cell>
          <cell r="I22149">
            <v>31.76</v>
          </cell>
          <cell r="J22149">
            <v>37.15</v>
          </cell>
          <cell r="K22149">
            <v>41.239999999999995</v>
          </cell>
          <cell r="L22149">
            <v>45.33</v>
          </cell>
          <cell r="M22149">
            <v>49.44</v>
          </cell>
          <cell r="N22149">
            <v>89.960000000000008</v>
          </cell>
          <cell r="O22149">
            <v>97.06</v>
          </cell>
          <cell r="P22149">
            <v>104.15</v>
          </cell>
          <cell r="Q22149">
            <v>111.26</v>
          </cell>
          <cell r="R22149">
            <v>118.38000000000001</v>
          </cell>
          <cell r="S22149">
            <v>4.0299999999999994</v>
          </cell>
        </row>
        <row r="22150">
          <cell r="A22150">
            <v>29131040</v>
          </cell>
          <cell r="B22150">
            <v>29131045</v>
          </cell>
          <cell r="C22150">
            <v>54169</v>
          </cell>
          <cell r="D22150" t="str">
            <v>ES</v>
          </cell>
          <cell r="E22150" t="str">
            <v>Interior</v>
          </cell>
          <cell r="F22150">
            <v>8.0000000000000002E-3</v>
          </cell>
          <cell r="G22150">
            <v>5</v>
          </cell>
          <cell r="H22150">
            <v>17.670000000000002</v>
          </cell>
          <cell r="I22150">
            <v>18.71</v>
          </cell>
          <cell r="J22150">
            <v>21.71</v>
          </cell>
          <cell r="K22150">
            <v>23.44</v>
          </cell>
          <cell r="L22150">
            <v>24.790000000000003</v>
          </cell>
          <cell r="M22150">
            <v>26.290000000000003</v>
          </cell>
          <cell r="N22150">
            <v>48.03</v>
          </cell>
          <cell r="O22150">
            <v>53.15</v>
          </cell>
          <cell r="P22150">
            <v>58.089999999999996</v>
          </cell>
          <cell r="Q22150">
            <v>61.08</v>
          </cell>
          <cell r="R22150">
            <v>63.26</v>
          </cell>
          <cell r="S22150">
            <v>3</v>
          </cell>
        </row>
        <row r="22151">
          <cell r="A22151">
            <v>29131046</v>
          </cell>
          <cell r="B22151">
            <v>29131049</v>
          </cell>
          <cell r="C22151">
            <v>54171</v>
          </cell>
          <cell r="D22151" t="str">
            <v>ES</v>
          </cell>
          <cell r="E22151" t="str">
            <v>Capital</v>
          </cell>
          <cell r="F22151">
            <v>1.0999999999999999E-2</v>
          </cell>
          <cell r="G22151">
            <v>5</v>
          </cell>
          <cell r="H22151">
            <v>22.790000000000003</v>
          </cell>
          <cell r="I22151">
            <v>31.76</v>
          </cell>
          <cell r="J22151">
            <v>37.15</v>
          </cell>
          <cell r="K22151">
            <v>41.239999999999995</v>
          </cell>
          <cell r="L22151">
            <v>45.33</v>
          </cell>
          <cell r="M22151">
            <v>49.44</v>
          </cell>
          <cell r="N22151">
            <v>89.960000000000008</v>
          </cell>
          <cell r="O22151">
            <v>97.06</v>
          </cell>
          <cell r="P22151">
            <v>104.15</v>
          </cell>
          <cell r="Q22151">
            <v>111.26</v>
          </cell>
          <cell r="R22151">
            <v>118.38000000000001</v>
          </cell>
          <cell r="S22151">
            <v>4.0299999999999994</v>
          </cell>
        </row>
        <row r="22152">
          <cell r="A22152">
            <v>29131050</v>
          </cell>
          <cell r="B22152">
            <v>29131050</v>
          </cell>
          <cell r="C22152">
            <v>54172</v>
          </cell>
          <cell r="D22152" t="str">
            <v>ES</v>
          </cell>
          <cell r="E22152" t="str">
            <v>Interior</v>
          </cell>
          <cell r="F22152">
            <v>8.0000000000000002E-3</v>
          </cell>
          <cell r="G22152">
            <v>5</v>
          </cell>
          <cell r="H22152">
            <v>17.670000000000002</v>
          </cell>
          <cell r="I22152">
            <v>18.71</v>
          </cell>
          <cell r="J22152">
            <v>21.71</v>
          </cell>
          <cell r="K22152">
            <v>23.44</v>
          </cell>
          <cell r="L22152">
            <v>24.790000000000003</v>
          </cell>
          <cell r="M22152">
            <v>26.290000000000003</v>
          </cell>
          <cell r="N22152">
            <v>48.03</v>
          </cell>
          <cell r="O22152">
            <v>53.15</v>
          </cell>
          <cell r="P22152">
            <v>58.089999999999996</v>
          </cell>
          <cell r="Q22152">
            <v>61.08</v>
          </cell>
          <cell r="R22152">
            <v>63.26</v>
          </cell>
          <cell r="S22152">
            <v>3</v>
          </cell>
        </row>
        <row r="22153">
          <cell r="A22153">
            <v>29131051</v>
          </cell>
          <cell r="B22153">
            <v>29131054</v>
          </cell>
          <cell r="C22153">
            <v>54174</v>
          </cell>
          <cell r="D22153" t="str">
            <v>ES</v>
          </cell>
          <cell r="E22153" t="str">
            <v>Capital</v>
          </cell>
          <cell r="F22153">
            <v>1.0999999999999999E-2</v>
          </cell>
          <cell r="G22153">
            <v>5</v>
          </cell>
          <cell r="H22153">
            <v>22.790000000000003</v>
          </cell>
          <cell r="I22153">
            <v>31.76</v>
          </cell>
          <cell r="J22153">
            <v>37.15</v>
          </cell>
          <cell r="K22153">
            <v>41.239999999999995</v>
          </cell>
          <cell r="L22153">
            <v>45.33</v>
          </cell>
          <cell r="M22153">
            <v>49.44</v>
          </cell>
          <cell r="N22153">
            <v>89.960000000000008</v>
          </cell>
          <cell r="O22153">
            <v>97.06</v>
          </cell>
          <cell r="P22153">
            <v>104.15</v>
          </cell>
          <cell r="Q22153">
            <v>111.26</v>
          </cell>
          <cell r="R22153">
            <v>118.38000000000001</v>
          </cell>
          <cell r="S22153">
            <v>4.0299999999999994</v>
          </cell>
        </row>
        <row r="22154">
          <cell r="A22154">
            <v>29131055</v>
          </cell>
          <cell r="B22154">
            <v>29131055</v>
          </cell>
          <cell r="C22154">
            <v>54175</v>
          </cell>
          <cell r="D22154" t="str">
            <v>ES</v>
          </cell>
          <cell r="E22154" t="str">
            <v>Interior</v>
          </cell>
          <cell r="F22154">
            <v>8.0000000000000002E-3</v>
          </cell>
          <cell r="G22154">
            <v>5</v>
          </cell>
          <cell r="H22154">
            <v>17.670000000000002</v>
          </cell>
          <cell r="I22154">
            <v>18.71</v>
          </cell>
          <cell r="J22154">
            <v>21.71</v>
          </cell>
          <cell r="K22154">
            <v>23.44</v>
          </cell>
          <cell r="L22154">
            <v>24.790000000000003</v>
          </cell>
          <cell r="M22154">
            <v>26.290000000000003</v>
          </cell>
          <cell r="N22154">
            <v>48.03</v>
          </cell>
          <cell r="O22154">
            <v>53.15</v>
          </cell>
          <cell r="P22154">
            <v>58.089999999999996</v>
          </cell>
          <cell r="Q22154">
            <v>61.08</v>
          </cell>
          <cell r="R22154">
            <v>63.26</v>
          </cell>
          <cell r="S22154">
            <v>3</v>
          </cell>
        </row>
        <row r="22155">
          <cell r="A22155">
            <v>29131056</v>
          </cell>
          <cell r="B22155">
            <v>29131059</v>
          </cell>
          <cell r="C22155">
            <v>54177</v>
          </cell>
          <cell r="D22155" t="str">
            <v>ES</v>
          </cell>
          <cell r="E22155" t="str">
            <v>Capital</v>
          </cell>
          <cell r="F22155">
            <v>1.0999999999999999E-2</v>
          </cell>
          <cell r="G22155">
            <v>5</v>
          </cell>
          <cell r="H22155">
            <v>22.790000000000003</v>
          </cell>
          <cell r="I22155">
            <v>31.76</v>
          </cell>
          <cell r="J22155">
            <v>37.15</v>
          </cell>
          <cell r="K22155">
            <v>41.239999999999995</v>
          </cell>
          <cell r="L22155">
            <v>45.33</v>
          </cell>
          <cell r="M22155">
            <v>49.44</v>
          </cell>
          <cell r="N22155">
            <v>89.960000000000008</v>
          </cell>
          <cell r="O22155">
            <v>97.06</v>
          </cell>
          <cell r="P22155">
            <v>104.15</v>
          </cell>
          <cell r="Q22155">
            <v>111.26</v>
          </cell>
          <cell r="R22155">
            <v>118.38000000000001</v>
          </cell>
          <cell r="S22155">
            <v>4.0299999999999994</v>
          </cell>
        </row>
        <row r="22156">
          <cell r="A22156">
            <v>29131060</v>
          </cell>
          <cell r="B22156">
            <v>29131060</v>
          </cell>
          <cell r="C22156">
            <v>54178</v>
          </cell>
          <cell r="D22156" t="str">
            <v>ES</v>
          </cell>
          <cell r="E22156" t="str">
            <v>Interior</v>
          </cell>
          <cell r="F22156">
            <v>8.0000000000000002E-3</v>
          </cell>
          <cell r="G22156">
            <v>5</v>
          </cell>
          <cell r="H22156">
            <v>17.670000000000002</v>
          </cell>
          <cell r="I22156">
            <v>18.71</v>
          </cell>
          <cell r="J22156">
            <v>21.71</v>
          </cell>
          <cell r="K22156">
            <v>23.44</v>
          </cell>
          <cell r="L22156">
            <v>24.790000000000003</v>
          </cell>
          <cell r="M22156">
            <v>26.290000000000003</v>
          </cell>
          <cell r="N22156">
            <v>48.03</v>
          </cell>
          <cell r="O22156">
            <v>53.15</v>
          </cell>
          <cell r="P22156">
            <v>58.089999999999996</v>
          </cell>
          <cell r="Q22156">
            <v>61.08</v>
          </cell>
          <cell r="R22156">
            <v>63.26</v>
          </cell>
          <cell r="S22156">
            <v>3</v>
          </cell>
        </row>
        <row r="22157">
          <cell r="A22157">
            <v>29131061</v>
          </cell>
          <cell r="B22157">
            <v>29131064</v>
          </cell>
          <cell r="C22157">
            <v>54180</v>
          </cell>
          <cell r="D22157" t="str">
            <v>ES</v>
          </cell>
          <cell r="E22157" t="str">
            <v>Capital</v>
          </cell>
          <cell r="F22157">
            <v>1.0999999999999999E-2</v>
          </cell>
          <cell r="G22157">
            <v>5</v>
          </cell>
          <cell r="H22157">
            <v>22.790000000000003</v>
          </cell>
          <cell r="I22157">
            <v>31.76</v>
          </cell>
          <cell r="J22157">
            <v>37.15</v>
          </cell>
          <cell r="K22157">
            <v>41.239999999999995</v>
          </cell>
          <cell r="L22157">
            <v>45.33</v>
          </cell>
          <cell r="M22157">
            <v>49.44</v>
          </cell>
          <cell r="N22157">
            <v>89.960000000000008</v>
          </cell>
          <cell r="O22157">
            <v>97.06</v>
          </cell>
          <cell r="P22157">
            <v>104.15</v>
          </cell>
          <cell r="Q22157">
            <v>111.26</v>
          </cell>
          <cell r="R22157">
            <v>118.38000000000001</v>
          </cell>
          <cell r="S22157">
            <v>4.0299999999999994</v>
          </cell>
        </row>
        <row r="22158">
          <cell r="A22158">
            <v>29131065</v>
          </cell>
          <cell r="B22158">
            <v>29131065</v>
          </cell>
          <cell r="C22158">
            <v>54181</v>
          </cell>
          <cell r="D22158" t="str">
            <v>ES</v>
          </cell>
          <cell r="E22158" t="str">
            <v>Interior</v>
          </cell>
          <cell r="F22158">
            <v>8.0000000000000002E-3</v>
          </cell>
          <cell r="G22158">
            <v>5</v>
          </cell>
          <cell r="H22158">
            <v>17.670000000000002</v>
          </cell>
          <cell r="I22158">
            <v>18.71</v>
          </cell>
          <cell r="J22158">
            <v>21.71</v>
          </cell>
          <cell r="K22158">
            <v>23.44</v>
          </cell>
          <cell r="L22158">
            <v>24.790000000000003</v>
          </cell>
          <cell r="M22158">
            <v>26.290000000000003</v>
          </cell>
          <cell r="N22158">
            <v>48.03</v>
          </cell>
          <cell r="O22158">
            <v>53.15</v>
          </cell>
          <cell r="P22158">
            <v>58.089999999999996</v>
          </cell>
          <cell r="Q22158">
            <v>61.08</v>
          </cell>
          <cell r="R22158">
            <v>63.26</v>
          </cell>
          <cell r="S22158">
            <v>3</v>
          </cell>
        </row>
        <row r="22159">
          <cell r="A22159">
            <v>29131066</v>
          </cell>
          <cell r="B22159">
            <v>29131074</v>
          </cell>
          <cell r="C22159">
            <v>54183</v>
          </cell>
          <cell r="D22159" t="str">
            <v>ES</v>
          </cell>
          <cell r="E22159" t="str">
            <v>Capital</v>
          </cell>
          <cell r="F22159">
            <v>1.0999999999999999E-2</v>
          </cell>
          <cell r="G22159">
            <v>5</v>
          </cell>
          <cell r="H22159">
            <v>22.790000000000003</v>
          </cell>
          <cell r="I22159">
            <v>31.76</v>
          </cell>
          <cell r="J22159">
            <v>37.15</v>
          </cell>
          <cell r="K22159">
            <v>41.239999999999995</v>
          </cell>
          <cell r="L22159">
            <v>45.33</v>
          </cell>
          <cell r="M22159">
            <v>49.44</v>
          </cell>
          <cell r="N22159">
            <v>89.960000000000008</v>
          </cell>
          <cell r="O22159">
            <v>97.06</v>
          </cell>
          <cell r="P22159">
            <v>104.15</v>
          </cell>
          <cell r="Q22159">
            <v>111.26</v>
          </cell>
          <cell r="R22159">
            <v>118.38000000000001</v>
          </cell>
          <cell r="S22159">
            <v>4.0299999999999994</v>
          </cell>
        </row>
        <row r="22160">
          <cell r="A22160">
            <v>29131075</v>
          </cell>
          <cell r="B22160">
            <v>29131075</v>
          </cell>
          <cell r="C22160">
            <v>54184</v>
          </cell>
          <cell r="D22160" t="str">
            <v>ES</v>
          </cell>
          <cell r="E22160" t="str">
            <v>Interior</v>
          </cell>
          <cell r="F22160">
            <v>8.0000000000000002E-3</v>
          </cell>
          <cell r="G22160">
            <v>5</v>
          </cell>
          <cell r="H22160">
            <v>17.670000000000002</v>
          </cell>
          <cell r="I22160">
            <v>18.71</v>
          </cell>
          <cell r="J22160">
            <v>21.71</v>
          </cell>
          <cell r="K22160">
            <v>23.44</v>
          </cell>
          <cell r="L22160">
            <v>24.790000000000003</v>
          </cell>
          <cell r="M22160">
            <v>26.290000000000003</v>
          </cell>
          <cell r="N22160">
            <v>48.03</v>
          </cell>
          <cell r="O22160">
            <v>53.15</v>
          </cell>
          <cell r="P22160">
            <v>58.089999999999996</v>
          </cell>
          <cell r="Q22160">
            <v>61.08</v>
          </cell>
          <cell r="R22160">
            <v>63.26</v>
          </cell>
          <cell r="S22160">
            <v>3</v>
          </cell>
        </row>
        <row r="22161">
          <cell r="A22161">
            <v>29131076</v>
          </cell>
          <cell r="B22161">
            <v>29131084</v>
          </cell>
          <cell r="C22161">
            <v>54186</v>
          </cell>
          <cell r="D22161" t="str">
            <v>ES</v>
          </cell>
          <cell r="E22161" t="str">
            <v>Capital</v>
          </cell>
          <cell r="F22161">
            <v>1.0999999999999999E-2</v>
          </cell>
          <cell r="G22161">
            <v>5</v>
          </cell>
          <cell r="H22161">
            <v>22.790000000000003</v>
          </cell>
          <cell r="I22161">
            <v>31.76</v>
          </cell>
          <cell r="J22161">
            <v>37.15</v>
          </cell>
          <cell r="K22161">
            <v>41.239999999999995</v>
          </cell>
          <cell r="L22161">
            <v>45.33</v>
          </cell>
          <cell r="M22161">
            <v>49.44</v>
          </cell>
          <cell r="N22161">
            <v>89.960000000000008</v>
          </cell>
          <cell r="O22161">
            <v>97.06</v>
          </cell>
          <cell r="P22161">
            <v>104.15</v>
          </cell>
          <cell r="Q22161">
            <v>111.26</v>
          </cell>
          <cell r="R22161">
            <v>118.38000000000001</v>
          </cell>
          <cell r="S22161">
            <v>4.0299999999999994</v>
          </cell>
        </row>
        <row r="22162">
          <cell r="A22162">
            <v>29131085</v>
          </cell>
          <cell r="B22162">
            <v>29131085</v>
          </cell>
          <cell r="C22162">
            <v>54187</v>
          </cell>
          <cell r="D22162" t="str">
            <v>ES</v>
          </cell>
          <cell r="E22162" t="str">
            <v>Interior</v>
          </cell>
          <cell r="F22162">
            <v>8.0000000000000002E-3</v>
          </cell>
          <cell r="G22162">
            <v>5</v>
          </cell>
          <cell r="H22162">
            <v>17.670000000000002</v>
          </cell>
          <cell r="I22162">
            <v>18.71</v>
          </cell>
          <cell r="J22162">
            <v>21.71</v>
          </cell>
          <cell r="K22162">
            <v>23.44</v>
          </cell>
          <cell r="L22162">
            <v>24.790000000000003</v>
          </cell>
          <cell r="M22162">
            <v>26.290000000000003</v>
          </cell>
          <cell r="N22162">
            <v>48.03</v>
          </cell>
          <cell r="O22162">
            <v>53.15</v>
          </cell>
          <cell r="P22162">
            <v>58.089999999999996</v>
          </cell>
          <cell r="Q22162">
            <v>61.08</v>
          </cell>
          <cell r="R22162">
            <v>63.26</v>
          </cell>
          <cell r="S22162">
            <v>3</v>
          </cell>
        </row>
        <row r="22163">
          <cell r="A22163">
            <v>29131086</v>
          </cell>
          <cell r="B22163">
            <v>29131089</v>
          </cell>
          <cell r="C22163">
            <v>54189</v>
          </cell>
          <cell r="D22163" t="str">
            <v>ES</v>
          </cell>
          <cell r="E22163" t="str">
            <v>Capital</v>
          </cell>
          <cell r="F22163">
            <v>1.0999999999999999E-2</v>
          </cell>
          <cell r="G22163">
            <v>5</v>
          </cell>
          <cell r="H22163">
            <v>22.790000000000003</v>
          </cell>
          <cell r="I22163">
            <v>31.76</v>
          </cell>
          <cell r="J22163">
            <v>37.15</v>
          </cell>
          <cell r="K22163">
            <v>41.239999999999995</v>
          </cell>
          <cell r="L22163">
            <v>45.33</v>
          </cell>
          <cell r="M22163">
            <v>49.44</v>
          </cell>
          <cell r="N22163">
            <v>89.960000000000008</v>
          </cell>
          <cell r="O22163">
            <v>97.06</v>
          </cell>
          <cell r="P22163">
            <v>104.15</v>
          </cell>
          <cell r="Q22163">
            <v>111.26</v>
          </cell>
          <cell r="R22163">
            <v>118.38000000000001</v>
          </cell>
          <cell r="S22163">
            <v>4.0299999999999994</v>
          </cell>
        </row>
        <row r="22164">
          <cell r="A22164">
            <v>29131090</v>
          </cell>
          <cell r="B22164">
            <v>29131090</v>
          </cell>
          <cell r="C22164">
            <v>54190</v>
          </cell>
          <cell r="D22164" t="str">
            <v>ES</v>
          </cell>
          <cell r="E22164" t="str">
            <v>Interior</v>
          </cell>
          <cell r="F22164">
            <v>8.0000000000000002E-3</v>
          </cell>
          <cell r="G22164">
            <v>5</v>
          </cell>
          <cell r="H22164">
            <v>17.670000000000002</v>
          </cell>
          <cell r="I22164">
            <v>18.71</v>
          </cell>
          <cell r="J22164">
            <v>21.71</v>
          </cell>
          <cell r="K22164">
            <v>23.44</v>
          </cell>
          <cell r="L22164">
            <v>24.790000000000003</v>
          </cell>
          <cell r="M22164">
            <v>26.290000000000003</v>
          </cell>
          <cell r="N22164">
            <v>48.03</v>
          </cell>
          <cell r="O22164">
            <v>53.15</v>
          </cell>
          <cell r="P22164">
            <v>58.089999999999996</v>
          </cell>
          <cell r="Q22164">
            <v>61.08</v>
          </cell>
          <cell r="R22164">
            <v>63.26</v>
          </cell>
          <cell r="S22164">
            <v>3</v>
          </cell>
        </row>
        <row r="22165">
          <cell r="A22165">
            <v>29131091</v>
          </cell>
          <cell r="B22165">
            <v>29131094</v>
          </cell>
          <cell r="C22165">
            <v>54192</v>
          </cell>
          <cell r="D22165" t="str">
            <v>ES</v>
          </cell>
          <cell r="E22165" t="str">
            <v>Capital</v>
          </cell>
          <cell r="F22165">
            <v>1.0999999999999999E-2</v>
          </cell>
          <cell r="G22165">
            <v>5</v>
          </cell>
          <cell r="H22165">
            <v>22.790000000000003</v>
          </cell>
          <cell r="I22165">
            <v>31.76</v>
          </cell>
          <cell r="J22165">
            <v>37.15</v>
          </cell>
          <cell r="K22165">
            <v>41.239999999999995</v>
          </cell>
          <cell r="L22165">
            <v>45.33</v>
          </cell>
          <cell r="M22165">
            <v>49.44</v>
          </cell>
          <cell r="N22165">
            <v>89.960000000000008</v>
          </cell>
          <cell r="O22165">
            <v>97.06</v>
          </cell>
          <cell r="P22165">
            <v>104.15</v>
          </cell>
          <cell r="Q22165">
            <v>111.26</v>
          </cell>
          <cell r="R22165">
            <v>118.38000000000001</v>
          </cell>
          <cell r="S22165">
            <v>4.0299999999999994</v>
          </cell>
        </row>
        <row r="22166">
          <cell r="A22166">
            <v>29131095</v>
          </cell>
          <cell r="B22166">
            <v>29131095</v>
          </cell>
          <cell r="C22166">
            <v>54193</v>
          </cell>
          <cell r="D22166" t="str">
            <v>ES</v>
          </cell>
          <cell r="E22166" t="str">
            <v>Interior</v>
          </cell>
          <cell r="F22166">
            <v>8.0000000000000002E-3</v>
          </cell>
          <cell r="G22166">
            <v>5</v>
          </cell>
          <cell r="H22166">
            <v>17.670000000000002</v>
          </cell>
          <cell r="I22166">
            <v>18.71</v>
          </cell>
          <cell r="J22166">
            <v>21.71</v>
          </cell>
          <cell r="K22166">
            <v>23.44</v>
          </cell>
          <cell r="L22166">
            <v>24.790000000000003</v>
          </cell>
          <cell r="M22166">
            <v>26.290000000000003</v>
          </cell>
          <cell r="N22166">
            <v>48.03</v>
          </cell>
          <cell r="O22166">
            <v>53.15</v>
          </cell>
          <cell r="P22166">
            <v>58.089999999999996</v>
          </cell>
          <cell r="Q22166">
            <v>61.08</v>
          </cell>
          <cell r="R22166">
            <v>63.26</v>
          </cell>
          <cell r="S22166">
            <v>3</v>
          </cell>
        </row>
        <row r="22167">
          <cell r="A22167">
            <v>29131096</v>
          </cell>
          <cell r="B22167">
            <v>29131099</v>
          </cell>
          <cell r="C22167">
            <v>54195</v>
          </cell>
          <cell r="D22167" t="str">
            <v>ES</v>
          </cell>
          <cell r="E22167" t="str">
            <v>Capital</v>
          </cell>
          <cell r="F22167">
            <v>1.0999999999999999E-2</v>
          </cell>
          <cell r="G22167">
            <v>5</v>
          </cell>
          <cell r="H22167">
            <v>22.790000000000003</v>
          </cell>
          <cell r="I22167">
            <v>31.76</v>
          </cell>
          <cell r="J22167">
            <v>37.15</v>
          </cell>
          <cell r="K22167">
            <v>41.239999999999995</v>
          </cell>
          <cell r="L22167">
            <v>45.33</v>
          </cell>
          <cell r="M22167">
            <v>49.44</v>
          </cell>
          <cell r="N22167">
            <v>89.960000000000008</v>
          </cell>
          <cell r="O22167">
            <v>97.06</v>
          </cell>
          <cell r="P22167">
            <v>104.15</v>
          </cell>
          <cell r="Q22167">
            <v>111.26</v>
          </cell>
          <cell r="R22167">
            <v>118.38000000000001</v>
          </cell>
          <cell r="S22167">
            <v>4.0299999999999994</v>
          </cell>
        </row>
        <row r="22168">
          <cell r="A22168">
            <v>29131100</v>
          </cell>
          <cell r="B22168">
            <v>29131100</v>
          </cell>
          <cell r="C22168">
            <v>54196</v>
          </cell>
          <cell r="D22168" t="str">
            <v>ES</v>
          </cell>
          <cell r="E22168" t="str">
            <v>Interior</v>
          </cell>
          <cell r="F22168">
            <v>8.0000000000000002E-3</v>
          </cell>
          <cell r="G22168">
            <v>5</v>
          </cell>
          <cell r="H22168">
            <v>17.670000000000002</v>
          </cell>
          <cell r="I22168">
            <v>18.71</v>
          </cell>
          <cell r="J22168">
            <v>21.71</v>
          </cell>
          <cell r="K22168">
            <v>23.44</v>
          </cell>
          <cell r="L22168">
            <v>24.790000000000003</v>
          </cell>
          <cell r="M22168">
            <v>26.290000000000003</v>
          </cell>
          <cell r="N22168">
            <v>48.03</v>
          </cell>
          <cell r="O22168">
            <v>53.15</v>
          </cell>
          <cell r="P22168">
            <v>58.089999999999996</v>
          </cell>
          <cell r="Q22168">
            <v>61.08</v>
          </cell>
          <cell r="R22168">
            <v>63.26</v>
          </cell>
          <cell r="S22168">
            <v>3</v>
          </cell>
        </row>
        <row r="22169">
          <cell r="A22169">
            <v>29131101</v>
          </cell>
          <cell r="B22169">
            <v>29131104</v>
          </cell>
          <cell r="C22169">
            <v>54198</v>
          </cell>
          <cell r="D22169" t="str">
            <v>ES</v>
          </cell>
          <cell r="E22169" t="str">
            <v>Capital</v>
          </cell>
          <cell r="F22169">
            <v>1.0999999999999999E-2</v>
          </cell>
          <cell r="G22169">
            <v>5</v>
          </cell>
          <cell r="H22169">
            <v>22.790000000000003</v>
          </cell>
          <cell r="I22169">
            <v>31.76</v>
          </cell>
          <cell r="J22169">
            <v>37.15</v>
          </cell>
          <cell r="K22169">
            <v>41.239999999999995</v>
          </cell>
          <cell r="L22169">
            <v>45.33</v>
          </cell>
          <cell r="M22169">
            <v>49.44</v>
          </cell>
          <cell r="N22169">
            <v>89.960000000000008</v>
          </cell>
          <cell r="O22169">
            <v>97.06</v>
          </cell>
          <cell r="P22169">
            <v>104.15</v>
          </cell>
          <cell r="Q22169">
            <v>111.26</v>
          </cell>
          <cell r="R22169">
            <v>118.38000000000001</v>
          </cell>
          <cell r="S22169">
            <v>4.0299999999999994</v>
          </cell>
        </row>
        <row r="22170">
          <cell r="A22170">
            <v>29131105</v>
          </cell>
          <cell r="B22170">
            <v>29131105</v>
          </cell>
          <cell r="C22170">
            <v>54199</v>
          </cell>
          <cell r="D22170" t="str">
            <v>ES</v>
          </cell>
          <cell r="E22170" t="str">
            <v>Interior</v>
          </cell>
          <cell r="F22170">
            <v>8.0000000000000002E-3</v>
          </cell>
          <cell r="G22170">
            <v>5</v>
          </cell>
          <cell r="H22170">
            <v>17.670000000000002</v>
          </cell>
          <cell r="I22170">
            <v>18.71</v>
          </cell>
          <cell r="J22170">
            <v>21.71</v>
          </cell>
          <cell r="K22170">
            <v>23.44</v>
          </cell>
          <cell r="L22170">
            <v>24.790000000000003</v>
          </cell>
          <cell r="M22170">
            <v>26.290000000000003</v>
          </cell>
          <cell r="N22170">
            <v>48.03</v>
          </cell>
          <cell r="O22170">
            <v>53.15</v>
          </cell>
          <cell r="P22170">
            <v>58.089999999999996</v>
          </cell>
          <cell r="Q22170">
            <v>61.08</v>
          </cell>
          <cell r="R22170">
            <v>63.26</v>
          </cell>
          <cell r="S22170">
            <v>3</v>
          </cell>
        </row>
        <row r="22171">
          <cell r="A22171">
            <v>29131106</v>
          </cell>
          <cell r="B22171">
            <v>29131114</v>
          </cell>
          <cell r="C22171">
            <v>54201</v>
          </cell>
          <cell r="D22171" t="str">
            <v>ES</v>
          </cell>
          <cell r="E22171" t="str">
            <v>Capital</v>
          </cell>
          <cell r="F22171">
            <v>1.0999999999999999E-2</v>
          </cell>
          <cell r="G22171">
            <v>5</v>
          </cell>
          <cell r="H22171">
            <v>22.790000000000003</v>
          </cell>
          <cell r="I22171">
            <v>31.76</v>
          </cell>
          <cell r="J22171">
            <v>37.15</v>
          </cell>
          <cell r="K22171">
            <v>41.239999999999995</v>
          </cell>
          <cell r="L22171">
            <v>45.33</v>
          </cell>
          <cell r="M22171">
            <v>49.44</v>
          </cell>
          <cell r="N22171">
            <v>89.960000000000008</v>
          </cell>
          <cell r="O22171">
            <v>97.06</v>
          </cell>
          <cell r="P22171">
            <v>104.15</v>
          </cell>
          <cell r="Q22171">
            <v>111.26</v>
          </cell>
          <cell r="R22171">
            <v>118.38000000000001</v>
          </cell>
          <cell r="S22171">
            <v>4.0299999999999994</v>
          </cell>
        </row>
        <row r="22172">
          <cell r="A22172">
            <v>29131115</v>
          </cell>
          <cell r="B22172">
            <v>29131220</v>
          </cell>
          <cell r="C22172">
            <v>54203</v>
          </cell>
          <cell r="D22172" t="str">
            <v>ES</v>
          </cell>
          <cell r="E22172" t="str">
            <v>Interior</v>
          </cell>
          <cell r="F22172">
            <v>8.0000000000000002E-3</v>
          </cell>
          <cell r="G22172">
            <v>5</v>
          </cell>
          <cell r="H22172">
            <v>17.670000000000002</v>
          </cell>
          <cell r="I22172">
            <v>18.71</v>
          </cell>
          <cell r="J22172">
            <v>21.71</v>
          </cell>
          <cell r="K22172">
            <v>23.44</v>
          </cell>
          <cell r="L22172">
            <v>24.790000000000003</v>
          </cell>
          <cell r="M22172">
            <v>26.290000000000003</v>
          </cell>
          <cell r="N22172">
            <v>48.03</v>
          </cell>
          <cell r="O22172">
            <v>53.15</v>
          </cell>
          <cell r="P22172">
            <v>58.089999999999996</v>
          </cell>
          <cell r="Q22172">
            <v>61.08</v>
          </cell>
          <cell r="R22172">
            <v>63.26</v>
          </cell>
          <cell r="S22172">
            <v>3</v>
          </cell>
        </row>
        <row r="22173">
          <cell r="A22173">
            <v>29131221</v>
          </cell>
          <cell r="B22173">
            <v>29131389</v>
          </cell>
          <cell r="C22173">
            <v>54205</v>
          </cell>
          <cell r="D22173" t="str">
            <v>ES</v>
          </cell>
          <cell r="E22173" t="str">
            <v>Capital</v>
          </cell>
          <cell r="F22173">
            <v>1.0999999999999999E-2</v>
          </cell>
          <cell r="G22173">
            <v>5</v>
          </cell>
          <cell r="H22173">
            <v>22.790000000000003</v>
          </cell>
          <cell r="I22173">
            <v>31.76</v>
          </cell>
          <cell r="J22173">
            <v>37.15</v>
          </cell>
          <cell r="K22173">
            <v>41.239999999999995</v>
          </cell>
          <cell r="L22173">
            <v>45.33</v>
          </cell>
          <cell r="M22173">
            <v>49.44</v>
          </cell>
          <cell r="N22173">
            <v>89.960000000000008</v>
          </cell>
          <cell r="O22173">
            <v>97.06</v>
          </cell>
          <cell r="P22173">
            <v>104.15</v>
          </cell>
          <cell r="Q22173">
            <v>111.26</v>
          </cell>
          <cell r="R22173">
            <v>118.38000000000001</v>
          </cell>
          <cell r="S22173">
            <v>4.0299999999999994</v>
          </cell>
        </row>
        <row r="22174">
          <cell r="A22174">
            <v>29131390</v>
          </cell>
          <cell r="B22174">
            <v>29131400</v>
          </cell>
          <cell r="C22174">
            <v>54207</v>
          </cell>
          <cell r="D22174" t="str">
            <v>ES</v>
          </cell>
          <cell r="E22174" t="str">
            <v>Interior</v>
          </cell>
          <cell r="F22174">
            <v>8.0000000000000002E-3</v>
          </cell>
          <cell r="G22174">
            <v>5</v>
          </cell>
          <cell r="H22174">
            <v>17.670000000000002</v>
          </cell>
          <cell r="I22174">
            <v>18.71</v>
          </cell>
          <cell r="J22174">
            <v>21.71</v>
          </cell>
          <cell r="K22174">
            <v>23.44</v>
          </cell>
          <cell r="L22174">
            <v>24.790000000000003</v>
          </cell>
          <cell r="M22174">
            <v>26.290000000000003</v>
          </cell>
          <cell r="N22174">
            <v>48.03</v>
          </cell>
          <cell r="O22174">
            <v>53.15</v>
          </cell>
          <cell r="P22174">
            <v>58.089999999999996</v>
          </cell>
          <cell r="Q22174">
            <v>61.08</v>
          </cell>
          <cell r="R22174">
            <v>63.26</v>
          </cell>
          <cell r="S22174">
            <v>3</v>
          </cell>
        </row>
        <row r="22175">
          <cell r="A22175">
            <v>29131401</v>
          </cell>
          <cell r="B22175">
            <v>29131409</v>
          </cell>
          <cell r="C22175">
            <v>54209</v>
          </cell>
          <cell r="D22175" t="str">
            <v>ES</v>
          </cell>
          <cell r="E22175" t="str">
            <v>Capital</v>
          </cell>
          <cell r="F22175">
            <v>1.0999999999999999E-2</v>
          </cell>
          <cell r="G22175">
            <v>5</v>
          </cell>
          <cell r="H22175">
            <v>22.790000000000003</v>
          </cell>
          <cell r="I22175">
            <v>31.76</v>
          </cell>
          <cell r="J22175">
            <v>37.15</v>
          </cell>
          <cell r="K22175">
            <v>41.239999999999995</v>
          </cell>
          <cell r="L22175">
            <v>45.33</v>
          </cell>
          <cell r="M22175">
            <v>49.44</v>
          </cell>
          <cell r="N22175">
            <v>89.960000000000008</v>
          </cell>
          <cell r="O22175">
            <v>97.06</v>
          </cell>
          <cell r="P22175">
            <v>104.15</v>
          </cell>
          <cell r="Q22175">
            <v>111.26</v>
          </cell>
          <cell r="R22175">
            <v>118.38000000000001</v>
          </cell>
          <cell r="S22175">
            <v>4.0299999999999994</v>
          </cell>
        </row>
        <row r="22176">
          <cell r="A22176">
            <v>29131410</v>
          </cell>
          <cell r="B22176">
            <v>29131425</v>
          </cell>
          <cell r="C22176">
            <v>54211</v>
          </cell>
          <cell r="D22176" t="str">
            <v>ES</v>
          </cell>
          <cell r="E22176" t="str">
            <v>Interior</v>
          </cell>
          <cell r="F22176">
            <v>8.0000000000000002E-3</v>
          </cell>
          <cell r="G22176">
            <v>5</v>
          </cell>
          <cell r="H22176">
            <v>17.670000000000002</v>
          </cell>
          <cell r="I22176">
            <v>18.71</v>
          </cell>
          <cell r="J22176">
            <v>21.71</v>
          </cell>
          <cell r="K22176">
            <v>23.44</v>
          </cell>
          <cell r="L22176">
            <v>24.790000000000003</v>
          </cell>
          <cell r="M22176">
            <v>26.290000000000003</v>
          </cell>
          <cell r="N22176">
            <v>48.03</v>
          </cell>
          <cell r="O22176">
            <v>53.15</v>
          </cell>
          <cell r="P22176">
            <v>58.089999999999996</v>
          </cell>
          <cell r="Q22176">
            <v>61.08</v>
          </cell>
          <cell r="R22176">
            <v>63.26</v>
          </cell>
          <cell r="S22176">
            <v>3</v>
          </cell>
        </row>
        <row r="22177">
          <cell r="A22177">
            <v>29131426</v>
          </cell>
          <cell r="B22177">
            <v>29131426</v>
          </cell>
          <cell r="C22177">
            <v>54212</v>
          </cell>
          <cell r="D22177" t="str">
            <v>ES</v>
          </cell>
          <cell r="E22177" t="str">
            <v>Capital</v>
          </cell>
          <cell r="F22177">
            <v>1.0999999999999999E-2</v>
          </cell>
          <cell r="G22177">
            <v>5</v>
          </cell>
          <cell r="H22177">
            <v>22.790000000000003</v>
          </cell>
          <cell r="I22177">
            <v>31.76</v>
          </cell>
          <cell r="J22177">
            <v>37.15</v>
          </cell>
          <cell r="K22177">
            <v>41.239999999999995</v>
          </cell>
          <cell r="L22177">
            <v>45.33</v>
          </cell>
          <cell r="M22177">
            <v>49.44</v>
          </cell>
          <cell r="N22177">
            <v>89.960000000000008</v>
          </cell>
          <cell r="O22177">
            <v>97.06</v>
          </cell>
          <cell r="P22177">
            <v>104.15</v>
          </cell>
          <cell r="Q22177">
            <v>111.26</v>
          </cell>
          <cell r="R22177">
            <v>118.38000000000001</v>
          </cell>
          <cell r="S22177">
            <v>4.0299999999999994</v>
          </cell>
        </row>
        <row r="22178">
          <cell r="A22178">
            <v>29131427</v>
          </cell>
          <cell r="B22178">
            <v>29131435</v>
          </cell>
          <cell r="C22178">
            <v>54214</v>
          </cell>
          <cell r="D22178" t="str">
            <v>ES</v>
          </cell>
          <cell r="E22178" t="str">
            <v>Interior</v>
          </cell>
          <cell r="F22178">
            <v>8.0000000000000002E-3</v>
          </cell>
          <cell r="G22178">
            <v>5</v>
          </cell>
          <cell r="H22178">
            <v>17.670000000000002</v>
          </cell>
          <cell r="I22178">
            <v>18.71</v>
          </cell>
          <cell r="J22178">
            <v>21.71</v>
          </cell>
          <cell r="K22178">
            <v>23.44</v>
          </cell>
          <cell r="L22178">
            <v>24.790000000000003</v>
          </cell>
          <cell r="M22178">
            <v>26.290000000000003</v>
          </cell>
          <cell r="N22178">
            <v>48.03</v>
          </cell>
          <cell r="O22178">
            <v>53.15</v>
          </cell>
          <cell r="P22178">
            <v>58.089999999999996</v>
          </cell>
          <cell r="Q22178">
            <v>61.08</v>
          </cell>
          <cell r="R22178">
            <v>63.26</v>
          </cell>
          <cell r="S22178">
            <v>3</v>
          </cell>
        </row>
        <row r="22179">
          <cell r="A22179">
            <v>29131436</v>
          </cell>
          <cell r="B22179">
            <v>29131436</v>
          </cell>
          <cell r="C22179">
            <v>54215</v>
          </cell>
          <cell r="D22179" t="str">
            <v>ES</v>
          </cell>
          <cell r="E22179" t="str">
            <v>Capital</v>
          </cell>
          <cell r="F22179">
            <v>1.0999999999999999E-2</v>
          </cell>
          <cell r="G22179">
            <v>5</v>
          </cell>
          <cell r="H22179">
            <v>22.790000000000003</v>
          </cell>
          <cell r="I22179">
            <v>31.76</v>
          </cell>
          <cell r="J22179">
            <v>37.15</v>
          </cell>
          <cell r="K22179">
            <v>41.239999999999995</v>
          </cell>
          <cell r="L22179">
            <v>45.33</v>
          </cell>
          <cell r="M22179">
            <v>49.44</v>
          </cell>
          <cell r="N22179">
            <v>89.960000000000008</v>
          </cell>
          <cell r="O22179">
            <v>97.06</v>
          </cell>
          <cell r="P22179">
            <v>104.15</v>
          </cell>
          <cell r="Q22179">
            <v>111.26</v>
          </cell>
          <cell r="R22179">
            <v>118.38000000000001</v>
          </cell>
          <cell r="S22179">
            <v>4.0299999999999994</v>
          </cell>
        </row>
        <row r="22180">
          <cell r="A22180">
            <v>29131437</v>
          </cell>
          <cell r="B22180">
            <v>29131620</v>
          </cell>
          <cell r="C22180">
            <v>54217</v>
          </cell>
          <cell r="D22180" t="str">
            <v>ES</v>
          </cell>
          <cell r="E22180" t="str">
            <v>Interior</v>
          </cell>
          <cell r="F22180">
            <v>8.0000000000000002E-3</v>
          </cell>
          <cell r="G22180">
            <v>5</v>
          </cell>
          <cell r="H22180">
            <v>17.670000000000002</v>
          </cell>
          <cell r="I22180">
            <v>18.71</v>
          </cell>
          <cell r="J22180">
            <v>21.71</v>
          </cell>
          <cell r="K22180">
            <v>23.44</v>
          </cell>
          <cell r="L22180">
            <v>24.790000000000003</v>
          </cell>
          <cell r="M22180">
            <v>26.290000000000003</v>
          </cell>
          <cell r="N22180">
            <v>48.03</v>
          </cell>
          <cell r="O22180">
            <v>53.15</v>
          </cell>
          <cell r="P22180">
            <v>58.089999999999996</v>
          </cell>
          <cell r="Q22180">
            <v>61.08</v>
          </cell>
          <cell r="R22180">
            <v>63.26</v>
          </cell>
          <cell r="S22180">
            <v>3</v>
          </cell>
        </row>
        <row r="22181">
          <cell r="A22181">
            <v>29131621</v>
          </cell>
          <cell r="B22181">
            <v>29134969</v>
          </cell>
          <cell r="C22181">
            <v>54221</v>
          </cell>
          <cell r="D22181" t="str">
            <v>ES</v>
          </cell>
          <cell r="E22181" t="str">
            <v>Capital</v>
          </cell>
          <cell r="F22181">
            <v>1.0999999999999999E-2</v>
          </cell>
          <cell r="G22181">
            <v>5</v>
          </cell>
          <cell r="H22181">
            <v>22.790000000000003</v>
          </cell>
          <cell r="I22181">
            <v>31.76</v>
          </cell>
          <cell r="J22181">
            <v>37.15</v>
          </cell>
          <cell r="K22181">
            <v>41.239999999999995</v>
          </cell>
          <cell r="L22181">
            <v>45.33</v>
          </cell>
          <cell r="M22181">
            <v>49.44</v>
          </cell>
          <cell r="N22181">
            <v>89.960000000000008</v>
          </cell>
          <cell r="O22181">
            <v>97.06</v>
          </cell>
          <cell r="P22181">
            <v>104.15</v>
          </cell>
          <cell r="Q22181">
            <v>111.26</v>
          </cell>
          <cell r="R22181">
            <v>118.38000000000001</v>
          </cell>
          <cell r="S22181">
            <v>4.0299999999999994</v>
          </cell>
        </row>
        <row r="22182">
          <cell r="A22182">
            <v>29134970</v>
          </cell>
          <cell r="B22182">
            <v>29134999</v>
          </cell>
          <cell r="C22182">
            <v>54223</v>
          </cell>
          <cell r="D22182" t="str">
            <v>ES</v>
          </cell>
          <cell r="E22182" t="str">
            <v>Capital</v>
          </cell>
          <cell r="F22182">
            <v>1.0999999999999999E-2</v>
          </cell>
          <cell r="G22182">
            <v>5</v>
          </cell>
          <cell r="H22182">
            <v>29.57</v>
          </cell>
          <cell r="I22182">
            <v>31.76</v>
          </cell>
          <cell r="J22182">
            <v>37.479999999999997</v>
          </cell>
          <cell r="K22182">
            <v>43.11</v>
          </cell>
          <cell r="L22182">
            <v>48.87</v>
          </cell>
          <cell r="M22182">
            <v>53.55</v>
          </cell>
          <cell r="N22182">
            <v>98.36</v>
          </cell>
          <cell r="O22182">
            <v>108.14</v>
          </cell>
          <cell r="P22182">
            <v>118.10000000000001</v>
          </cell>
          <cell r="Q22182">
            <v>128.07</v>
          </cell>
          <cell r="R22182">
            <v>138.09</v>
          </cell>
          <cell r="S22182">
            <v>9.48</v>
          </cell>
        </row>
        <row r="22183">
          <cell r="A22183">
            <v>29135000</v>
          </cell>
          <cell r="B22183">
            <v>29135969</v>
          </cell>
          <cell r="C22183">
            <v>54226</v>
          </cell>
          <cell r="D22183" t="str">
            <v>ES</v>
          </cell>
          <cell r="E22183" t="str">
            <v>Capital</v>
          </cell>
          <cell r="F22183">
            <v>1.0999999999999999E-2</v>
          </cell>
          <cell r="G22183">
            <v>5</v>
          </cell>
          <cell r="H22183">
            <v>22.790000000000003</v>
          </cell>
          <cell r="I22183">
            <v>31.76</v>
          </cell>
          <cell r="J22183">
            <v>37.15</v>
          </cell>
          <cell r="K22183">
            <v>41.239999999999995</v>
          </cell>
          <cell r="L22183">
            <v>45.33</v>
          </cell>
          <cell r="M22183">
            <v>49.44</v>
          </cell>
          <cell r="N22183">
            <v>89.960000000000008</v>
          </cell>
          <cell r="O22183">
            <v>97.06</v>
          </cell>
          <cell r="P22183">
            <v>104.15</v>
          </cell>
          <cell r="Q22183">
            <v>111.26</v>
          </cell>
          <cell r="R22183">
            <v>118.38000000000001</v>
          </cell>
          <cell r="S22183">
            <v>4.0299999999999994</v>
          </cell>
        </row>
        <row r="22184">
          <cell r="A22184">
            <v>29135970</v>
          </cell>
          <cell r="B22184">
            <v>29139999</v>
          </cell>
          <cell r="C22184">
            <v>54228</v>
          </cell>
          <cell r="D22184" t="str">
            <v>ES</v>
          </cell>
          <cell r="E22184" t="str">
            <v>Capital</v>
          </cell>
          <cell r="F22184">
            <v>1.0999999999999999E-2</v>
          </cell>
          <cell r="G22184">
            <v>5</v>
          </cell>
          <cell r="H22184">
            <v>29.57</v>
          </cell>
          <cell r="I22184">
            <v>31.76</v>
          </cell>
          <cell r="J22184">
            <v>37.479999999999997</v>
          </cell>
          <cell r="K22184">
            <v>43.11</v>
          </cell>
          <cell r="L22184">
            <v>48.87</v>
          </cell>
          <cell r="M22184">
            <v>53.55</v>
          </cell>
          <cell r="N22184">
            <v>98.36</v>
          </cell>
          <cell r="O22184">
            <v>108.14</v>
          </cell>
          <cell r="P22184">
            <v>118.10000000000001</v>
          </cell>
          <cell r="Q22184">
            <v>128.07</v>
          </cell>
          <cell r="R22184">
            <v>138.09</v>
          </cell>
          <cell r="S22184">
            <v>9.48</v>
          </cell>
        </row>
        <row r="22185">
          <cell r="A22185">
            <v>29140000</v>
          </cell>
          <cell r="B22185">
            <v>29140000</v>
          </cell>
          <cell r="C22185" t="str">
            <v/>
          </cell>
          <cell r="D22185" t="str">
            <v/>
          </cell>
          <cell r="E22185" t="str">
            <v/>
          </cell>
          <cell r="F22185" t="str">
            <v/>
          </cell>
          <cell r="G22185" t="str">
            <v/>
          </cell>
          <cell r="H22185" t="str">
            <v/>
          </cell>
          <cell r="I22185" t="str">
            <v/>
          </cell>
          <cell r="J22185" t="str">
            <v/>
          </cell>
          <cell r="K22185" t="str">
            <v/>
          </cell>
          <cell r="L22185" t="str">
            <v/>
          </cell>
          <cell r="M22185" t="str">
            <v/>
          </cell>
          <cell r="N22185" t="str">
            <v/>
          </cell>
          <cell r="O22185" t="str">
            <v/>
          </cell>
          <cell r="P22185" t="str">
            <v/>
          </cell>
          <cell r="Q22185" t="str">
            <v/>
          </cell>
          <cell r="R22185" t="str">
            <v/>
          </cell>
          <cell r="S22185" t="str">
            <v/>
          </cell>
        </row>
        <row r="22186">
          <cell r="A22186">
            <v>29140001</v>
          </cell>
          <cell r="B22186">
            <v>29141969</v>
          </cell>
          <cell r="C22186">
            <v>54348</v>
          </cell>
          <cell r="D22186" t="str">
            <v>ES</v>
          </cell>
          <cell r="E22186" t="str">
            <v>Capital</v>
          </cell>
          <cell r="F22186">
            <v>1.0999999999999999E-2</v>
          </cell>
          <cell r="G22186">
            <v>5</v>
          </cell>
          <cell r="H22186">
            <v>22.790000000000003</v>
          </cell>
          <cell r="I22186">
            <v>31.76</v>
          </cell>
          <cell r="J22186">
            <v>37.15</v>
          </cell>
          <cell r="K22186">
            <v>41.239999999999995</v>
          </cell>
          <cell r="L22186">
            <v>45.33</v>
          </cell>
          <cell r="M22186">
            <v>49.44</v>
          </cell>
          <cell r="N22186">
            <v>89.960000000000008</v>
          </cell>
          <cell r="O22186">
            <v>97.06</v>
          </cell>
          <cell r="P22186">
            <v>104.15</v>
          </cell>
          <cell r="Q22186">
            <v>111.26</v>
          </cell>
          <cell r="R22186">
            <v>118.38000000000001</v>
          </cell>
          <cell r="S22186">
            <v>4.0299999999999994</v>
          </cell>
        </row>
        <row r="22187">
          <cell r="A22187">
            <v>29141970</v>
          </cell>
          <cell r="B22187">
            <v>29141999</v>
          </cell>
          <cell r="C22187" t="str">
            <v/>
          </cell>
          <cell r="D22187" t="str">
            <v/>
          </cell>
          <cell r="E22187" t="str">
            <v/>
          </cell>
          <cell r="F22187" t="str">
            <v/>
          </cell>
          <cell r="G22187" t="str">
            <v/>
          </cell>
          <cell r="H22187" t="str">
            <v/>
          </cell>
          <cell r="I22187" t="str">
            <v/>
          </cell>
          <cell r="J22187" t="str">
            <v/>
          </cell>
          <cell r="K22187" t="str">
            <v/>
          </cell>
          <cell r="L22187" t="str">
            <v/>
          </cell>
          <cell r="M22187" t="str">
            <v/>
          </cell>
          <cell r="N22187" t="str">
            <v/>
          </cell>
          <cell r="O22187" t="str">
            <v/>
          </cell>
          <cell r="P22187" t="str">
            <v/>
          </cell>
          <cell r="Q22187" t="str">
            <v/>
          </cell>
          <cell r="R22187" t="str">
            <v/>
          </cell>
          <cell r="S22187" t="str">
            <v/>
          </cell>
        </row>
        <row r="22188">
          <cell r="A22188">
            <v>29142000</v>
          </cell>
          <cell r="B22188">
            <v>29147969</v>
          </cell>
          <cell r="C22188">
            <v>54614</v>
          </cell>
          <cell r="D22188" t="str">
            <v>ES</v>
          </cell>
          <cell r="E22188" t="str">
            <v>Capital</v>
          </cell>
          <cell r="F22188">
            <v>1.0999999999999999E-2</v>
          </cell>
          <cell r="G22188">
            <v>5</v>
          </cell>
          <cell r="H22188">
            <v>22.790000000000003</v>
          </cell>
          <cell r="I22188">
            <v>31.76</v>
          </cell>
          <cell r="J22188">
            <v>37.15</v>
          </cell>
          <cell r="K22188">
            <v>41.239999999999995</v>
          </cell>
          <cell r="L22188">
            <v>45.33</v>
          </cell>
          <cell r="M22188">
            <v>49.44</v>
          </cell>
          <cell r="N22188">
            <v>89.960000000000008</v>
          </cell>
          <cell r="O22188">
            <v>97.06</v>
          </cell>
          <cell r="P22188">
            <v>104.15</v>
          </cell>
          <cell r="Q22188">
            <v>111.26</v>
          </cell>
          <cell r="R22188">
            <v>118.38000000000001</v>
          </cell>
          <cell r="S22188">
            <v>4.0299999999999994</v>
          </cell>
        </row>
        <row r="22189">
          <cell r="A22189">
            <v>29147970</v>
          </cell>
          <cell r="B22189">
            <v>29147999</v>
          </cell>
          <cell r="C22189" t="str">
            <v/>
          </cell>
          <cell r="D22189" t="str">
            <v/>
          </cell>
          <cell r="E22189" t="str">
            <v/>
          </cell>
          <cell r="F22189" t="str">
            <v/>
          </cell>
          <cell r="G22189" t="str">
            <v/>
          </cell>
          <cell r="H22189" t="str">
            <v/>
          </cell>
          <cell r="I22189" t="str">
            <v/>
          </cell>
          <cell r="J22189" t="str">
            <v/>
          </cell>
          <cell r="K22189" t="str">
            <v/>
          </cell>
          <cell r="L22189" t="str">
            <v/>
          </cell>
          <cell r="M22189" t="str">
            <v/>
          </cell>
          <cell r="N22189" t="str">
            <v/>
          </cell>
          <cell r="O22189" t="str">
            <v/>
          </cell>
          <cell r="P22189" t="str">
            <v/>
          </cell>
          <cell r="Q22189" t="str">
            <v/>
          </cell>
          <cell r="R22189" t="str">
            <v/>
          </cell>
          <cell r="S22189" t="str">
            <v/>
          </cell>
        </row>
        <row r="22190">
          <cell r="A22190">
            <v>29148000</v>
          </cell>
          <cell r="B22190">
            <v>29148969</v>
          </cell>
          <cell r="C22190">
            <v>54677</v>
          </cell>
          <cell r="D22190" t="str">
            <v>ES</v>
          </cell>
          <cell r="E22190" t="str">
            <v>Capital</v>
          </cell>
          <cell r="F22190">
            <v>1.0999999999999999E-2</v>
          </cell>
          <cell r="G22190">
            <v>5</v>
          </cell>
          <cell r="H22190">
            <v>22.790000000000003</v>
          </cell>
          <cell r="I22190">
            <v>31.76</v>
          </cell>
          <cell r="J22190">
            <v>37.15</v>
          </cell>
          <cell r="K22190">
            <v>41.239999999999995</v>
          </cell>
          <cell r="L22190">
            <v>45.33</v>
          </cell>
          <cell r="M22190">
            <v>49.44</v>
          </cell>
          <cell r="N22190">
            <v>89.960000000000008</v>
          </cell>
          <cell r="O22190">
            <v>97.06</v>
          </cell>
          <cell r="P22190">
            <v>104.15</v>
          </cell>
          <cell r="Q22190">
            <v>111.26</v>
          </cell>
          <cell r="R22190">
            <v>118.38000000000001</v>
          </cell>
          <cell r="S22190">
            <v>4.0299999999999994</v>
          </cell>
        </row>
        <row r="22191">
          <cell r="A22191">
            <v>29148970</v>
          </cell>
          <cell r="B22191">
            <v>29148999</v>
          </cell>
          <cell r="C22191" t="str">
            <v/>
          </cell>
          <cell r="D22191" t="str">
            <v/>
          </cell>
          <cell r="E22191" t="str">
            <v/>
          </cell>
          <cell r="F22191" t="str">
            <v/>
          </cell>
          <cell r="G22191" t="str">
            <v/>
          </cell>
          <cell r="H22191" t="str">
            <v/>
          </cell>
          <cell r="I22191" t="str">
            <v/>
          </cell>
          <cell r="J22191" t="str">
            <v/>
          </cell>
          <cell r="K22191" t="str">
            <v/>
          </cell>
          <cell r="L22191" t="str">
            <v/>
          </cell>
          <cell r="M22191" t="str">
            <v/>
          </cell>
          <cell r="N22191" t="str">
            <v/>
          </cell>
          <cell r="O22191" t="str">
            <v/>
          </cell>
          <cell r="P22191" t="str">
            <v/>
          </cell>
          <cell r="Q22191" t="str">
            <v/>
          </cell>
          <cell r="R22191" t="str">
            <v/>
          </cell>
          <cell r="S22191" t="str">
            <v/>
          </cell>
        </row>
        <row r="22192">
          <cell r="A22192">
            <v>29149000</v>
          </cell>
          <cell r="B22192">
            <v>29149969</v>
          </cell>
          <cell r="C22192">
            <v>54691</v>
          </cell>
          <cell r="D22192" t="str">
            <v>ES</v>
          </cell>
          <cell r="E22192" t="str">
            <v>Capital</v>
          </cell>
          <cell r="F22192">
            <v>1.0999999999999999E-2</v>
          </cell>
          <cell r="G22192">
            <v>5</v>
          </cell>
          <cell r="H22192">
            <v>22.790000000000003</v>
          </cell>
          <cell r="I22192">
            <v>31.76</v>
          </cell>
          <cell r="J22192">
            <v>37.15</v>
          </cell>
          <cell r="K22192">
            <v>41.239999999999995</v>
          </cell>
          <cell r="L22192">
            <v>45.33</v>
          </cell>
          <cell r="M22192">
            <v>49.44</v>
          </cell>
          <cell r="N22192">
            <v>89.960000000000008</v>
          </cell>
          <cell r="O22192">
            <v>97.06</v>
          </cell>
          <cell r="P22192">
            <v>104.15</v>
          </cell>
          <cell r="Q22192">
            <v>111.26</v>
          </cell>
          <cell r="R22192">
            <v>118.38000000000001</v>
          </cell>
          <cell r="S22192">
            <v>4.0299999999999994</v>
          </cell>
        </row>
        <row r="22193">
          <cell r="A22193">
            <v>29149970</v>
          </cell>
          <cell r="B22193">
            <v>29149999</v>
          </cell>
          <cell r="C22193" t="str">
            <v/>
          </cell>
          <cell r="D22193" t="str">
            <v/>
          </cell>
          <cell r="E22193" t="str">
            <v/>
          </cell>
          <cell r="F22193" t="str">
            <v/>
          </cell>
          <cell r="G22193" t="str">
            <v/>
          </cell>
          <cell r="H22193" t="str">
            <v/>
          </cell>
          <cell r="I22193" t="str">
            <v/>
          </cell>
          <cell r="J22193" t="str">
            <v/>
          </cell>
          <cell r="K22193" t="str">
            <v/>
          </cell>
          <cell r="L22193" t="str">
            <v/>
          </cell>
          <cell r="M22193" t="str">
            <v/>
          </cell>
          <cell r="N22193" t="str">
            <v/>
          </cell>
          <cell r="O22193" t="str">
            <v/>
          </cell>
          <cell r="P22193" t="str">
            <v/>
          </cell>
          <cell r="Q22193" t="str">
            <v/>
          </cell>
          <cell r="R22193" t="str">
            <v/>
          </cell>
          <cell r="S22193" t="str">
            <v/>
          </cell>
        </row>
        <row r="22194">
          <cell r="A22194">
            <v>29150000</v>
          </cell>
          <cell r="B22194">
            <v>29150969</v>
          </cell>
          <cell r="C22194">
            <v>54770</v>
          </cell>
          <cell r="D22194" t="str">
            <v>ES</v>
          </cell>
          <cell r="E22194" t="str">
            <v>Capital</v>
          </cell>
          <cell r="F22194">
            <v>1.0999999999999999E-2</v>
          </cell>
          <cell r="G22194">
            <v>5</v>
          </cell>
          <cell r="H22194">
            <v>22.790000000000003</v>
          </cell>
          <cell r="I22194">
            <v>31.76</v>
          </cell>
          <cell r="J22194">
            <v>37.15</v>
          </cell>
          <cell r="K22194">
            <v>41.239999999999995</v>
          </cell>
          <cell r="L22194">
            <v>45.33</v>
          </cell>
          <cell r="M22194">
            <v>49.44</v>
          </cell>
          <cell r="N22194">
            <v>89.960000000000008</v>
          </cell>
          <cell r="O22194">
            <v>97.06</v>
          </cell>
          <cell r="P22194">
            <v>104.15</v>
          </cell>
          <cell r="Q22194">
            <v>111.26</v>
          </cell>
          <cell r="R22194">
            <v>118.38000000000001</v>
          </cell>
          <cell r="S22194">
            <v>4.0299999999999994</v>
          </cell>
        </row>
        <row r="22195">
          <cell r="A22195">
            <v>29150970</v>
          </cell>
          <cell r="B22195">
            <v>29150999</v>
          </cell>
          <cell r="C22195" t="str">
            <v/>
          </cell>
          <cell r="D22195" t="str">
            <v/>
          </cell>
          <cell r="E22195" t="str">
            <v/>
          </cell>
          <cell r="F22195" t="str">
            <v/>
          </cell>
          <cell r="G22195" t="str">
            <v/>
          </cell>
          <cell r="H22195" t="str">
            <v/>
          </cell>
          <cell r="I22195" t="str">
            <v/>
          </cell>
          <cell r="J22195" t="str">
            <v/>
          </cell>
          <cell r="K22195" t="str">
            <v/>
          </cell>
          <cell r="L22195" t="str">
            <v/>
          </cell>
          <cell r="M22195" t="str">
            <v/>
          </cell>
          <cell r="N22195" t="str">
            <v/>
          </cell>
          <cell r="O22195" t="str">
            <v/>
          </cell>
          <cell r="P22195" t="str">
            <v/>
          </cell>
          <cell r="Q22195" t="str">
            <v/>
          </cell>
          <cell r="R22195" t="str">
            <v/>
          </cell>
          <cell r="S22195" t="str">
            <v/>
          </cell>
        </row>
        <row r="22196">
          <cell r="A22196">
            <v>29151000</v>
          </cell>
          <cell r="B22196">
            <v>29151969</v>
          </cell>
          <cell r="C22196">
            <v>54791</v>
          </cell>
          <cell r="D22196" t="str">
            <v>ES</v>
          </cell>
          <cell r="E22196" t="str">
            <v>Capital</v>
          </cell>
          <cell r="F22196">
            <v>1.0999999999999999E-2</v>
          </cell>
          <cell r="G22196">
            <v>5</v>
          </cell>
          <cell r="H22196">
            <v>22.790000000000003</v>
          </cell>
          <cell r="I22196">
            <v>31.76</v>
          </cell>
          <cell r="J22196">
            <v>37.15</v>
          </cell>
          <cell r="K22196">
            <v>41.239999999999995</v>
          </cell>
          <cell r="L22196">
            <v>45.33</v>
          </cell>
          <cell r="M22196">
            <v>49.44</v>
          </cell>
          <cell r="N22196">
            <v>89.960000000000008</v>
          </cell>
          <cell r="O22196">
            <v>97.06</v>
          </cell>
          <cell r="P22196">
            <v>104.15</v>
          </cell>
          <cell r="Q22196">
            <v>111.26</v>
          </cell>
          <cell r="R22196">
            <v>118.38000000000001</v>
          </cell>
          <cell r="S22196">
            <v>4.0299999999999994</v>
          </cell>
        </row>
        <row r="22197">
          <cell r="A22197">
            <v>29151970</v>
          </cell>
          <cell r="B22197">
            <v>29151999</v>
          </cell>
          <cell r="C22197" t="str">
            <v/>
          </cell>
          <cell r="D22197" t="str">
            <v/>
          </cell>
          <cell r="E22197" t="str">
            <v/>
          </cell>
          <cell r="F22197" t="str">
            <v/>
          </cell>
          <cell r="G22197" t="str">
            <v/>
          </cell>
          <cell r="H22197" t="str">
            <v/>
          </cell>
          <cell r="I22197" t="str">
            <v/>
          </cell>
          <cell r="J22197" t="str">
            <v/>
          </cell>
          <cell r="K22197" t="str">
            <v/>
          </cell>
          <cell r="L22197" t="str">
            <v/>
          </cell>
          <cell r="M22197" t="str">
            <v/>
          </cell>
          <cell r="N22197" t="str">
            <v/>
          </cell>
          <cell r="O22197" t="str">
            <v/>
          </cell>
          <cell r="P22197" t="str">
            <v/>
          </cell>
          <cell r="Q22197" t="str">
            <v/>
          </cell>
          <cell r="R22197" t="str">
            <v/>
          </cell>
          <cell r="S22197" t="str">
            <v/>
          </cell>
        </row>
        <row r="22198">
          <cell r="A22198">
            <v>29152000</v>
          </cell>
          <cell r="B22198">
            <v>29153969</v>
          </cell>
          <cell r="C22198">
            <v>55047</v>
          </cell>
          <cell r="D22198" t="str">
            <v>ES</v>
          </cell>
          <cell r="E22198" t="str">
            <v>Capital</v>
          </cell>
          <cell r="F22198">
            <v>1.0999999999999999E-2</v>
          </cell>
          <cell r="G22198">
            <v>5</v>
          </cell>
          <cell r="H22198">
            <v>22.790000000000003</v>
          </cell>
          <cell r="I22198">
            <v>31.76</v>
          </cell>
          <cell r="J22198">
            <v>37.15</v>
          </cell>
          <cell r="K22198">
            <v>41.239999999999995</v>
          </cell>
          <cell r="L22198">
            <v>45.33</v>
          </cell>
          <cell r="M22198">
            <v>49.44</v>
          </cell>
          <cell r="N22198">
            <v>89.960000000000008</v>
          </cell>
          <cell r="O22198">
            <v>97.06</v>
          </cell>
          <cell r="P22198">
            <v>104.15</v>
          </cell>
          <cell r="Q22198">
            <v>111.26</v>
          </cell>
          <cell r="R22198">
            <v>118.38000000000001</v>
          </cell>
          <cell r="S22198">
            <v>4.0299999999999994</v>
          </cell>
        </row>
        <row r="22199">
          <cell r="A22199">
            <v>29153970</v>
          </cell>
          <cell r="B22199">
            <v>29153999</v>
          </cell>
          <cell r="C22199" t="str">
            <v/>
          </cell>
          <cell r="D22199" t="str">
            <v/>
          </cell>
          <cell r="E22199" t="str">
            <v/>
          </cell>
          <cell r="F22199" t="str">
            <v/>
          </cell>
          <cell r="G22199" t="str">
            <v/>
          </cell>
          <cell r="H22199" t="str">
            <v/>
          </cell>
          <cell r="I22199" t="str">
            <v/>
          </cell>
          <cell r="J22199" t="str">
            <v/>
          </cell>
          <cell r="K22199" t="str">
            <v/>
          </cell>
          <cell r="L22199" t="str">
            <v/>
          </cell>
          <cell r="M22199" t="str">
            <v/>
          </cell>
          <cell r="N22199" t="str">
            <v/>
          </cell>
          <cell r="O22199" t="str">
            <v/>
          </cell>
          <cell r="P22199" t="str">
            <v/>
          </cell>
          <cell r="Q22199" t="str">
            <v/>
          </cell>
          <cell r="R22199" t="str">
            <v/>
          </cell>
          <cell r="S22199" t="str">
            <v/>
          </cell>
        </row>
        <row r="22200">
          <cell r="A22200">
            <v>29154000</v>
          </cell>
          <cell r="B22200">
            <v>29154969</v>
          </cell>
          <cell r="C22200">
            <v>55070</v>
          </cell>
          <cell r="D22200" t="str">
            <v>ES</v>
          </cell>
          <cell r="E22200" t="str">
            <v>Capital</v>
          </cell>
          <cell r="F22200">
            <v>1.0999999999999999E-2</v>
          </cell>
          <cell r="G22200">
            <v>5</v>
          </cell>
          <cell r="H22200">
            <v>22.790000000000003</v>
          </cell>
          <cell r="I22200">
            <v>31.76</v>
          </cell>
          <cell r="J22200">
            <v>37.15</v>
          </cell>
          <cell r="K22200">
            <v>41.239999999999995</v>
          </cell>
          <cell r="L22200">
            <v>45.33</v>
          </cell>
          <cell r="M22200">
            <v>49.44</v>
          </cell>
          <cell r="N22200">
            <v>89.960000000000008</v>
          </cell>
          <cell r="O22200">
            <v>97.06</v>
          </cell>
          <cell r="P22200">
            <v>104.15</v>
          </cell>
          <cell r="Q22200">
            <v>111.26</v>
          </cell>
          <cell r="R22200">
            <v>118.38000000000001</v>
          </cell>
          <cell r="S22200">
            <v>4.0299999999999994</v>
          </cell>
        </row>
        <row r="22201">
          <cell r="A22201">
            <v>29154970</v>
          </cell>
          <cell r="B22201">
            <v>29154999</v>
          </cell>
          <cell r="C22201" t="str">
            <v/>
          </cell>
          <cell r="D22201" t="str">
            <v/>
          </cell>
          <cell r="E22201" t="str">
            <v/>
          </cell>
          <cell r="F22201" t="str">
            <v/>
          </cell>
          <cell r="G22201" t="str">
            <v/>
          </cell>
          <cell r="H22201" t="str">
            <v/>
          </cell>
          <cell r="I22201" t="str">
            <v/>
          </cell>
          <cell r="J22201" t="str">
            <v/>
          </cell>
          <cell r="K22201" t="str">
            <v/>
          </cell>
          <cell r="L22201" t="str">
            <v/>
          </cell>
          <cell r="M22201" t="str">
            <v/>
          </cell>
          <cell r="N22201" t="str">
            <v/>
          </cell>
          <cell r="O22201" t="str">
            <v/>
          </cell>
          <cell r="P22201" t="str">
            <v/>
          </cell>
          <cell r="Q22201" t="str">
            <v/>
          </cell>
          <cell r="R22201" t="str">
            <v/>
          </cell>
          <cell r="S22201" t="str">
            <v/>
          </cell>
        </row>
        <row r="22202">
          <cell r="A22202">
            <v>29155000</v>
          </cell>
          <cell r="B22202">
            <v>29155969</v>
          </cell>
          <cell r="C22202">
            <v>55108</v>
          </cell>
          <cell r="D22202" t="str">
            <v>ES</v>
          </cell>
          <cell r="E22202" t="str">
            <v>Capital</v>
          </cell>
          <cell r="F22202">
            <v>1.0999999999999999E-2</v>
          </cell>
          <cell r="G22202">
            <v>5</v>
          </cell>
          <cell r="H22202">
            <v>22.790000000000003</v>
          </cell>
          <cell r="I22202">
            <v>31.76</v>
          </cell>
          <cell r="J22202">
            <v>37.15</v>
          </cell>
          <cell r="K22202">
            <v>41.239999999999995</v>
          </cell>
          <cell r="L22202">
            <v>45.33</v>
          </cell>
          <cell r="M22202">
            <v>49.44</v>
          </cell>
          <cell r="N22202">
            <v>89.960000000000008</v>
          </cell>
          <cell r="O22202">
            <v>97.06</v>
          </cell>
          <cell r="P22202">
            <v>104.15</v>
          </cell>
          <cell r="Q22202">
            <v>111.26</v>
          </cell>
          <cell r="R22202">
            <v>118.38000000000001</v>
          </cell>
          <cell r="S22202">
            <v>4.0299999999999994</v>
          </cell>
        </row>
        <row r="22203">
          <cell r="A22203">
            <v>29155970</v>
          </cell>
          <cell r="B22203">
            <v>29155999</v>
          </cell>
          <cell r="C22203" t="str">
            <v/>
          </cell>
          <cell r="D22203" t="str">
            <v/>
          </cell>
          <cell r="E22203" t="str">
            <v/>
          </cell>
          <cell r="F22203" t="str">
            <v/>
          </cell>
          <cell r="G22203" t="str">
            <v/>
          </cell>
          <cell r="H22203" t="str">
            <v/>
          </cell>
          <cell r="I22203" t="str">
            <v/>
          </cell>
          <cell r="J22203" t="str">
            <v/>
          </cell>
          <cell r="K22203" t="str">
            <v/>
          </cell>
          <cell r="L22203" t="str">
            <v/>
          </cell>
          <cell r="M22203" t="str">
            <v/>
          </cell>
          <cell r="N22203" t="str">
            <v/>
          </cell>
          <cell r="O22203" t="str">
            <v/>
          </cell>
          <cell r="P22203" t="str">
            <v/>
          </cell>
          <cell r="Q22203" t="str">
            <v/>
          </cell>
          <cell r="R22203" t="str">
            <v/>
          </cell>
          <cell r="S22203" t="str">
            <v/>
          </cell>
        </row>
        <row r="22204">
          <cell r="A22204">
            <v>29156000</v>
          </cell>
          <cell r="B22204">
            <v>29156969</v>
          </cell>
          <cell r="C22204">
            <v>55240</v>
          </cell>
          <cell r="D22204" t="str">
            <v>ES</v>
          </cell>
          <cell r="E22204" t="str">
            <v>Capital</v>
          </cell>
          <cell r="F22204">
            <v>1.0999999999999999E-2</v>
          </cell>
          <cell r="G22204">
            <v>5</v>
          </cell>
          <cell r="H22204">
            <v>22.790000000000003</v>
          </cell>
          <cell r="I22204">
            <v>31.76</v>
          </cell>
          <cell r="J22204">
            <v>37.15</v>
          </cell>
          <cell r="K22204">
            <v>41.239999999999995</v>
          </cell>
          <cell r="L22204">
            <v>45.33</v>
          </cell>
          <cell r="M22204">
            <v>49.44</v>
          </cell>
          <cell r="N22204">
            <v>89.960000000000008</v>
          </cell>
          <cell r="O22204">
            <v>97.06</v>
          </cell>
          <cell r="P22204">
            <v>104.15</v>
          </cell>
          <cell r="Q22204">
            <v>111.26</v>
          </cell>
          <cell r="R22204">
            <v>118.38000000000001</v>
          </cell>
          <cell r="S22204">
            <v>4.0299999999999994</v>
          </cell>
        </row>
        <row r="22205">
          <cell r="A22205">
            <v>29156970</v>
          </cell>
          <cell r="B22205">
            <v>29156999</v>
          </cell>
          <cell r="C22205" t="str">
            <v/>
          </cell>
          <cell r="D22205" t="str">
            <v/>
          </cell>
          <cell r="E22205" t="str">
            <v/>
          </cell>
          <cell r="F22205" t="str">
            <v/>
          </cell>
          <cell r="G22205" t="str">
            <v/>
          </cell>
          <cell r="H22205" t="str">
            <v/>
          </cell>
          <cell r="I22205" t="str">
            <v/>
          </cell>
          <cell r="J22205" t="str">
            <v/>
          </cell>
          <cell r="K22205" t="str">
            <v/>
          </cell>
          <cell r="L22205" t="str">
            <v/>
          </cell>
          <cell r="M22205" t="str">
            <v/>
          </cell>
          <cell r="N22205" t="str">
            <v/>
          </cell>
          <cell r="O22205" t="str">
            <v/>
          </cell>
          <cell r="P22205" t="str">
            <v/>
          </cell>
          <cell r="Q22205" t="str">
            <v/>
          </cell>
          <cell r="R22205" t="str">
            <v/>
          </cell>
          <cell r="S22205" t="str">
            <v/>
          </cell>
        </row>
        <row r="22206">
          <cell r="A22206">
            <v>29157000</v>
          </cell>
          <cell r="B22206">
            <v>29159969</v>
          </cell>
          <cell r="C22206">
            <v>55332</v>
          </cell>
          <cell r="D22206" t="str">
            <v>ES</v>
          </cell>
          <cell r="E22206" t="str">
            <v>Capital</v>
          </cell>
          <cell r="F22206">
            <v>1.0999999999999999E-2</v>
          </cell>
          <cell r="G22206">
            <v>5</v>
          </cell>
          <cell r="H22206">
            <v>22.790000000000003</v>
          </cell>
          <cell r="I22206">
            <v>31.76</v>
          </cell>
          <cell r="J22206">
            <v>37.15</v>
          </cell>
          <cell r="K22206">
            <v>41.239999999999995</v>
          </cell>
          <cell r="L22206">
            <v>45.33</v>
          </cell>
          <cell r="M22206">
            <v>49.44</v>
          </cell>
          <cell r="N22206">
            <v>89.960000000000008</v>
          </cell>
          <cell r="O22206">
            <v>97.06</v>
          </cell>
          <cell r="P22206">
            <v>104.15</v>
          </cell>
          <cell r="Q22206">
            <v>111.26</v>
          </cell>
          <cell r="R22206">
            <v>118.38000000000001</v>
          </cell>
          <cell r="S22206">
            <v>4.0299999999999994</v>
          </cell>
        </row>
        <row r="22207">
          <cell r="A22207">
            <v>29159970</v>
          </cell>
          <cell r="B22207">
            <v>29160000</v>
          </cell>
          <cell r="C22207" t="str">
            <v/>
          </cell>
          <cell r="D22207" t="str">
            <v/>
          </cell>
          <cell r="E22207" t="str">
            <v/>
          </cell>
          <cell r="F22207" t="str">
            <v/>
          </cell>
          <cell r="G22207" t="str">
            <v/>
          </cell>
          <cell r="H22207" t="str">
            <v/>
          </cell>
          <cell r="I22207" t="str">
            <v/>
          </cell>
          <cell r="J22207" t="str">
            <v/>
          </cell>
          <cell r="K22207" t="str">
            <v/>
          </cell>
          <cell r="L22207" t="str">
            <v/>
          </cell>
          <cell r="M22207" t="str">
            <v/>
          </cell>
          <cell r="N22207" t="str">
            <v/>
          </cell>
          <cell r="O22207" t="str">
            <v/>
          </cell>
          <cell r="P22207" t="str">
            <v/>
          </cell>
          <cell r="Q22207" t="str">
            <v/>
          </cell>
          <cell r="R22207" t="str">
            <v/>
          </cell>
          <cell r="S22207" t="str">
            <v/>
          </cell>
        </row>
        <row r="22208">
          <cell r="A22208">
            <v>29160001</v>
          </cell>
          <cell r="B22208">
            <v>29160001</v>
          </cell>
          <cell r="C22208">
            <v>55336</v>
          </cell>
          <cell r="D22208" t="str">
            <v>ES</v>
          </cell>
          <cell r="E22208" t="str">
            <v>Capital</v>
          </cell>
          <cell r="F22208">
            <v>1.0999999999999999E-2</v>
          </cell>
          <cell r="G22208">
            <v>5</v>
          </cell>
          <cell r="H22208">
            <v>22.790000000000003</v>
          </cell>
          <cell r="I22208">
            <v>31.76</v>
          </cell>
          <cell r="J22208">
            <v>37.15</v>
          </cell>
          <cell r="K22208">
            <v>41.239999999999995</v>
          </cell>
          <cell r="L22208">
            <v>45.33</v>
          </cell>
          <cell r="M22208">
            <v>49.44</v>
          </cell>
          <cell r="N22208">
            <v>89.960000000000008</v>
          </cell>
          <cell r="O22208">
            <v>97.06</v>
          </cell>
          <cell r="P22208">
            <v>104.15</v>
          </cell>
          <cell r="Q22208">
            <v>111.26</v>
          </cell>
          <cell r="R22208">
            <v>118.38000000000001</v>
          </cell>
          <cell r="S22208">
            <v>4.0299999999999994</v>
          </cell>
        </row>
        <row r="22209">
          <cell r="A22209">
            <v>29160002</v>
          </cell>
          <cell r="B22209">
            <v>29160004</v>
          </cell>
          <cell r="C22209">
            <v>55338</v>
          </cell>
          <cell r="D22209" t="str">
            <v>ES</v>
          </cell>
          <cell r="E22209" t="str">
            <v>Interior</v>
          </cell>
          <cell r="F22209">
            <v>8.0000000000000002E-3</v>
          </cell>
          <cell r="G22209">
            <v>3</v>
          </cell>
          <cell r="H22209">
            <v>23.51</v>
          </cell>
          <cell r="I22209">
            <v>24.48</v>
          </cell>
          <cell r="J22209">
            <v>27.37</v>
          </cell>
          <cell r="K22209">
            <v>29.020000000000003</v>
          </cell>
          <cell r="L22209">
            <v>30.32</v>
          </cell>
          <cell r="M22209">
            <v>31.770000000000003</v>
          </cell>
          <cell r="N22209">
            <v>57.379999999999995</v>
          </cell>
          <cell r="O22209">
            <v>62.33</v>
          </cell>
          <cell r="P22209">
            <v>67.02000000000001</v>
          </cell>
          <cell r="Q22209">
            <v>69.900000000000006</v>
          </cell>
          <cell r="R22209">
            <v>71.990000000000009</v>
          </cell>
          <cell r="S22209">
            <v>2.88</v>
          </cell>
        </row>
        <row r="22210">
          <cell r="A22210">
            <v>29160005</v>
          </cell>
          <cell r="B22210">
            <v>29160007</v>
          </cell>
          <cell r="C22210">
            <v>55340</v>
          </cell>
          <cell r="D22210" t="str">
            <v>ES</v>
          </cell>
          <cell r="E22210" t="str">
            <v>Capital</v>
          </cell>
          <cell r="F22210">
            <v>1.0999999999999999E-2</v>
          </cell>
          <cell r="G22210">
            <v>5</v>
          </cell>
          <cell r="H22210">
            <v>22.790000000000003</v>
          </cell>
          <cell r="I22210">
            <v>31.76</v>
          </cell>
          <cell r="J22210">
            <v>37.15</v>
          </cell>
          <cell r="K22210">
            <v>41.239999999999995</v>
          </cell>
          <cell r="L22210">
            <v>45.33</v>
          </cell>
          <cell r="M22210">
            <v>49.44</v>
          </cell>
          <cell r="N22210">
            <v>89.960000000000008</v>
          </cell>
          <cell r="O22210">
            <v>97.06</v>
          </cell>
          <cell r="P22210">
            <v>104.15</v>
          </cell>
          <cell r="Q22210">
            <v>111.26</v>
          </cell>
          <cell r="R22210">
            <v>118.38000000000001</v>
          </cell>
          <cell r="S22210">
            <v>4.0299999999999994</v>
          </cell>
        </row>
        <row r="22211">
          <cell r="A22211">
            <v>29160008</v>
          </cell>
          <cell r="B22211">
            <v>29160011</v>
          </cell>
          <cell r="C22211">
            <v>55342</v>
          </cell>
          <cell r="D22211" t="str">
            <v>ES</v>
          </cell>
          <cell r="E22211" t="str">
            <v>Interior</v>
          </cell>
          <cell r="F22211">
            <v>8.0000000000000002E-3</v>
          </cell>
          <cell r="G22211">
            <v>3</v>
          </cell>
          <cell r="H22211">
            <v>23.51</v>
          </cell>
          <cell r="I22211">
            <v>24.48</v>
          </cell>
          <cell r="J22211">
            <v>27.37</v>
          </cell>
          <cell r="K22211">
            <v>29.020000000000003</v>
          </cell>
          <cell r="L22211">
            <v>30.32</v>
          </cell>
          <cell r="M22211">
            <v>31.770000000000003</v>
          </cell>
          <cell r="N22211">
            <v>57.379999999999995</v>
          </cell>
          <cell r="O22211">
            <v>62.33</v>
          </cell>
          <cell r="P22211">
            <v>67.02000000000001</v>
          </cell>
          <cell r="Q22211">
            <v>69.900000000000006</v>
          </cell>
          <cell r="R22211">
            <v>71.990000000000009</v>
          </cell>
          <cell r="S22211">
            <v>2.88</v>
          </cell>
        </row>
        <row r="22212">
          <cell r="A22212">
            <v>29160012</v>
          </cell>
          <cell r="B22212">
            <v>29160012</v>
          </cell>
          <cell r="C22212">
            <v>55343</v>
          </cell>
          <cell r="D22212" t="str">
            <v>ES</v>
          </cell>
          <cell r="E22212" t="str">
            <v>Capital</v>
          </cell>
          <cell r="F22212">
            <v>1.0999999999999999E-2</v>
          </cell>
          <cell r="G22212">
            <v>5</v>
          </cell>
          <cell r="H22212">
            <v>22.790000000000003</v>
          </cell>
          <cell r="I22212">
            <v>31.76</v>
          </cell>
          <cell r="J22212">
            <v>37.15</v>
          </cell>
          <cell r="K22212">
            <v>41.239999999999995</v>
          </cell>
          <cell r="L22212">
            <v>45.33</v>
          </cell>
          <cell r="M22212">
            <v>49.44</v>
          </cell>
          <cell r="N22212">
            <v>89.960000000000008</v>
          </cell>
          <cell r="O22212">
            <v>97.06</v>
          </cell>
          <cell r="P22212">
            <v>104.15</v>
          </cell>
          <cell r="Q22212">
            <v>111.26</v>
          </cell>
          <cell r="R22212">
            <v>118.38000000000001</v>
          </cell>
          <cell r="S22212">
            <v>4.0299999999999994</v>
          </cell>
        </row>
        <row r="22213">
          <cell r="A22213">
            <v>29160013</v>
          </cell>
          <cell r="B22213">
            <v>29160013</v>
          </cell>
          <cell r="C22213">
            <v>55344</v>
          </cell>
          <cell r="D22213" t="str">
            <v>ES</v>
          </cell>
          <cell r="E22213" t="str">
            <v>Interior</v>
          </cell>
          <cell r="F22213">
            <v>8.0000000000000002E-3</v>
          </cell>
          <cell r="G22213">
            <v>3</v>
          </cell>
          <cell r="H22213">
            <v>23.51</v>
          </cell>
          <cell r="I22213">
            <v>24.48</v>
          </cell>
          <cell r="J22213">
            <v>27.37</v>
          </cell>
          <cell r="K22213">
            <v>29.020000000000003</v>
          </cell>
          <cell r="L22213">
            <v>30.32</v>
          </cell>
          <cell r="M22213">
            <v>31.770000000000003</v>
          </cell>
          <cell r="N22213">
            <v>57.379999999999995</v>
          </cell>
          <cell r="O22213">
            <v>62.33</v>
          </cell>
          <cell r="P22213">
            <v>67.02000000000001</v>
          </cell>
          <cell r="Q22213">
            <v>69.900000000000006</v>
          </cell>
          <cell r="R22213">
            <v>71.990000000000009</v>
          </cell>
          <cell r="S22213">
            <v>2.88</v>
          </cell>
        </row>
        <row r="22214">
          <cell r="A22214">
            <v>29160014</v>
          </cell>
          <cell r="B22214">
            <v>29160014</v>
          </cell>
          <cell r="C22214">
            <v>55345</v>
          </cell>
          <cell r="D22214" t="str">
            <v>ES</v>
          </cell>
          <cell r="E22214" t="str">
            <v>Capital</v>
          </cell>
          <cell r="F22214">
            <v>1.0999999999999999E-2</v>
          </cell>
          <cell r="G22214">
            <v>5</v>
          </cell>
          <cell r="H22214">
            <v>22.790000000000003</v>
          </cell>
          <cell r="I22214">
            <v>31.76</v>
          </cell>
          <cell r="J22214">
            <v>37.15</v>
          </cell>
          <cell r="K22214">
            <v>41.239999999999995</v>
          </cell>
          <cell r="L22214">
            <v>45.33</v>
          </cell>
          <cell r="M22214">
            <v>49.44</v>
          </cell>
          <cell r="N22214">
            <v>89.960000000000008</v>
          </cell>
          <cell r="O22214">
            <v>97.06</v>
          </cell>
          <cell r="P22214">
            <v>104.15</v>
          </cell>
          <cell r="Q22214">
            <v>111.26</v>
          </cell>
          <cell r="R22214">
            <v>118.38000000000001</v>
          </cell>
          <cell r="S22214">
            <v>4.0299999999999994</v>
          </cell>
        </row>
        <row r="22215">
          <cell r="A22215">
            <v>29160015</v>
          </cell>
          <cell r="B22215">
            <v>29160046</v>
          </cell>
          <cell r="C22215">
            <v>55347</v>
          </cell>
          <cell r="D22215" t="str">
            <v>ES</v>
          </cell>
          <cell r="E22215" t="str">
            <v>Interior</v>
          </cell>
          <cell r="F22215">
            <v>8.0000000000000002E-3</v>
          </cell>
          <cell r="G22215">
            <v>3</v>
          </cell>
          <cell r="H22215">
            <v>23.51</v>
          </cell>
          <cell r="I22215">
            <v>24.48</v>
          </cell>
          <cell r="J22215">
            <v>27.37</v>
          </cell>
          <cell r="K22215">
            <v>29.020000000000003</v>
          </cell>
          <cell r="L22215">
            <v>30.32</v>
          </cell>
          <cell r="M22215">
            <v>31.770000000000003</v>
          </cell>
          <cell r="N22215">
            <v>57.379999999999995</v>
          </cell>
          <cell r="O22215">
            <v>62.33</v>
          </cell>
          <cell r="P22215">
            <v>67.02000000000001</v>
          </cell>
          <cell r="Q22215">
            <v>69.900000000000006</v>
          </cell>
          <cell r="R22215">
            <v>71.990000000000009</v>
          </cell>
          <cell r="S22215">
            <v>2.88</v>
          </cell>
        </row>
        <row r="22216">
          <cell r="A22216">
            <v>29160047</v>
          </cell>
          <cell r="B22216">
            <v>29160047</v>
          </cell>
          <cell r="C22216">
            <v>55348</v>
          </cell>
          <cell r="D22216" t="str">
            <v>ES</v>
          </cell>
          <cell r="E22216" t="str">
            <v>Capital</v>
          </cell>
          <cell r="F22216">
            <v>1.0999999999999999E-2</v>
          </cell>
          <cell r="G22216">
            <v>5</v>
          </cell>
          <cell r="H22216">
            <v>22.790000000000003</v>
          </cell>
          <cell r="I22216">
            <v>31.76</v>
          </cell>
          <cell r="J22216">
            <v>37.15</v>
          </cell>
          <cell r="K22216">
            <v>41.239999999999995</v>
          </cell>
          <cell r="L22216">
            <v>45.33</v>
          </cell>
          <cell r="M22216">
            <v>49.44</v>
          </cell>
          <cell r="N22216">
            <v>89.960000000000008</v>
          </cell>
          <cell r="O22216">
            <v>97.06</v>
          </cell>
          <cell r="P22216">
            <v>104.15</v>
          </cell>
          <cell r="Q22216">
            <v>111.26</v>
          </cell>
          <cell r="R22216">
            <v>118.38000000000001</v>
          </cell>
          <cell r="S22216">
            <v>4.0299999999999994</v>
          </cell>
        </row>
        <row r="22217">
          <cell r="A22217">
            <v>29160048</v>
          </cell>
          <cell r="B22217">
            <v>29160050</v>
          </cell>
          <cell r="C22217">
            <v>55350</v>
          </cell>
          <cell r="D22217" t="str">
            <v>ES</v>
          </cell>
          <cell r="E22217" t="str">
            <v>Interior</v>
          </cell>
          <cell r="F22217">
            <v>8.0000000000000002E-3</v>
          </cell>
          <cell r="G22217">
            <v>3</v>
          </cell>
          <cell r="H22217">
            <v>23.51</v>
          </cell>
          <cell r="I22217">
            <v>24.48</v>
          </cell>
          <cell r="J22217">
            <v>27.37</v>
          </cell>
          <cell r="K22217">
            <v>29.020000000000003</v>
          </cell>
          <cell r="L22217">
            <v>30.32</v>
          </cell>
          <cell r="M22217">
            <v>31.770000000000003</v>
          </cell>
          <cell r="N22217">
            <v>57.379999999999995</v>
          </cell>
          <cell r="O22217">
            <v>62.33</v>
          </cell>
          <cell r="P22217">
            <v>67.02000000000001</v>
          </cell>
          <cell r="Q22217">
            <v>69.900000000000006</v>
          </cell>
          <cell r="R22217">
            <v>71.990000000000009</v>
          </cell>
          <cell r="S22217">
            <v>2.88</v>
          </cell>
        </row>
        <row r="22218">
          <cell r="A22218">
            <v>29160051</v>
          </cell>
          <cell r="B22218">
            <v>29160051</v>
          </cell>
          <cell r="C22218">
            <v>55351</v>
          </cell>
          <cell r="D22218" t="str">
            <v>ES</v>
          </cell>
          <cell r="E22218" t="str">
            <v>Capital</v>
          </cell>
          <cell r="F22218">
            <v>1.0999999999999999E-2</v>
          </cell>
          <cell r="G22218">
            <v>5</v>
          </cell>
          <cell r="H22218">
            <v>22.790000000000003</v>
          </cell>
          <cell r="I22218">
            <v>31.76</v>
          </cell>
          <cell r="J22218">
            <v>37.15</v>
          </cell>
          <cell r="K22218">
            <v>41.239999999999995</v>
          </cell>
          <cell r="L22218">
            <v>45.33</v>
          </cell>
          <cell r="M22218">
            <v>49.44</v>
          </cell>
          <cell r="N22218">
            <v>89.960000000000008</v>
          </cell>
          <cell r="O22218">
            <v>97.06</v>
          </cell>
          <cell r="P22218">
            <v>104.15</v>
          </cell>
          <cell r="Q22218">
            <v>111.26</v>
          </cell>
          <cell r="R22218">
            <v>118.38000000000001</v>
          </cell>
          <cell r="S22218">
            <v>4.0299999999999994</v>
          </cell>
        </row>
        <row r="22219">
          <cell r="A22219">
            <v>29160052</v>
          </cell>
          <cell r="B22219">
            <v>29160060</v>
          </cell>
          <cell r="C22219">
            <v>55353</v>
          </cell>
          <cell r="D22219" t="str">
            <v>ES</v>
          </cell>
          <cell r="E22219" t="str">
            <v>Interior</v>
          </cell>
          <cell r="F22219">
            <v>8.0000000000000002E-3</v>
          </cell>
          <cell r="G22219">
            <v>3</v>
          </cell>
          <cell r="H22219">
            <v>23.51</v>
          </cell>
          <cell r="I22219">
            <v>24.48</v>
          </cell>
          <cell r="J22219">
            <v>27.37</v>
          </cell>
          <cell r="K22219">
            <v>29.020000000000003</v>
          </cell>
          <cell r="L22219">
            <v>30.32</v>
          </cell>
          <cell r="M22219">
            <v>31.770000000000003</v>
          </cell>
          <cell r="N22219">
            <v>57.379999999999995</v>
          </cell>
          <cell r="O22219">
            <v>62.33</v>
          </cell>
          <cell r="P22219">
            <v>67.02000000000001</v>
          </cell>
          <cell r="Q22219">
            <v>69.900000000000006</v>
          </cell>
          <cell r="R22219">
            <v>71.990000000000009</v>
          </cell>
          <cell r="S22219">
            <v>2.88</v>
          </cell>
        </row>
        <row r="22220">
          <cell r="A22220">
            <v>29160061</v>
          </cell>
          <cell r="B22220">
            <v>29160061</v>
          </cell>
          <cell r="C22220">
            <v>55354</v>
          </cell>
          <cell r="D22220" t="str">
            <v>ES</v>
          </cell>
          <cell r="E22220" t="str">
            <v>Capital</v>
          </cell>
          <cell r="F22220">
            <v>1.0999999999999999E-2</v>
          </cell>
          <cell r="G22220">
            <v>5</v>
          </cell>
          <cell r="H22220">
            <v>22.790000000000003</v>
          </cell>
          <cell r="I22220">
            <v>31.76</v>
          </cell>
          <cell r="J22220">
            <v>37.15</v>
          </cell>
          <cell r="K22220">
            <v>41.239999999999995</v>
          </cell>
          <cell r="L22220">
            <v>45.33</v>
          </cell>
          <cell r="M22220">
            <v>49.44</v>
          </cell>
          <cell r="N22220">
            <v>89.960000000000008</v>
          </cell>
          <cell r="O22220">
            <v>97.06</v>
          </cell>
          <cell r="P22220">
            <v>104.15</v>
          </cell>
          <cell r="Q22220">
            <v>111.26</v>
          </cell>
          <cell r="R22220">
            <v>118.38000000000001</v>
          </cell>
          <cell r="S22220">
            <v>4.0299999999999994</v>
          </cell>
        </row>
        <row r="22221">
          <cell r="A22221">
            <v>29160062</v>
          </cell>
          <cell r="B22221">
            <v>29160063</v>
          </cell>
          <cell r="C22221">
            <v>55356</v>
          </cell>
          <cell r="D22221" t="str">
            <v>ES</v>
          </cell>
          <cell r="E22221" t="str">
            <v>Interior</v>
          </cell>
          <cell r="F22221">
            <v>8.0000000000000002E-3</v>
          </cell>
          <cell r="G22221">
            <v>3</v>
          </cell>
          <cell r="H22221">
            <v>23.51</v>
          </cell>
          <cell r="I22221">
            <v>24.48</v>
          </cell>
          <cell r="J22221">
            <v>27.37</v>
          </cell>
          <cell r="K22221">
            <v>29.020000000000003</v>
          </cell>
          <cell r="L22221">
            <v>30.32</v>
          </cell>
          <cell r="M22221">
            <v>31.770000000000003</v>
          </cell>
          <cell r="N22221">
            <v>57.379999999999995</v>
          </cell>
          <cell r="O22221">
            <v>62.33</v>
          </cell>
          <cell r="P22221">
            <v>67.02000000000001</v>
          </cell>
          <cell r="Q22221">
            <v>69.900000000000006</v>
          </cell>
          <cell r="R22221">
            <v>71.990000000000009</v>
          </cell>
          <cell r="S22221">
            <v>2.88</v>
          </cell>
        </row>
        <row r="22222">
          <cell r="A22222">
            <v>29160064</v>
          </cell>
          <cell r="B22222">
            <v>29160064</v>
          </cell>
          <cell r="C22222">
            <v>55357</v>
          </cell>
          <cell r="D22222" t="str">
            <v>ES</v>
          </cell>
          <cell r="E22222" t="str">
            <v>Capital</v>
          </cell>
          <cell r="F22222">
            <v>1.0999999999999999E-2</v>
          </cell>
          <cell r="G22222">
            <v>5</v>
          </cell>
          <cell r="H22222">
            <v>22.790000000000003</v>
          </cell>
          <cell r="I22222">
            <v>31.76</v>
          </cell>
          <cell r="J22222">
            <v>37.15</v>
          </cell>
          <cell r="K22222">
            <v>41.239999999999995</v>
          </cell>
          <cell r="L22222">
            <v>45.33</v>
          </cell>
          <cell r="M22222">
            <v>49.44</v>
          </cell>
          <cell r="N22222">
            <v>89.960000000000008</v>
          </cell>
          <cell r="O22222">
            <v>97.06</v>
          </cell>
          <cell r="P22222">
            <v>104.15</v>
          </cell>
          <cell r="Q22222">
            <v>111.26</v>
          </cell>
          <cell r="R22222">
            <v>118.38000000000001</v>
          </cell>
          <cell r="S22222">
            <v>4.0299999999999994</v>
          </cell>
        </row>
        <row r="22223">
          <cell r="A22223">
            <v>29160065</v>
          </cell>
          <cell r="B22223">
            <v>29160100</v>
          </cell>
          <cell r="C22223">
            <v>55359</v>
          </cell>
          <cell r="D22223" t="str">
            <v>ES</v>
          </cell>
          <cell r="E22223" t="str">
            <v>Interior</v>
          </cell>
          <cell r="F22223">
            <v>8.0000000000000002E-3</v>
          </cell>
          <cell r="G22223">
            <v>3</v>
          </cell>
          <cell r="H22223">
            <v>23.51</v>
          </cell>
          <cell r="I22223">
            <v>24.48</v>
          </cell>
          <cell r="J22223">
            <v>27.37</v>
          </cell>
          <cell r="K22223">
            <v>29.020000000000003</v>
          </cell>
          <cell r="L22223">
            <v>30.32</v>
          </cell>
          <cell r="M22223">
            <v>31.770000000000003</v>
          </cell>
          <cell r="N22223">
            <v>57.379999999999995</v>
          </cell>
          <cell r="O22223">
            <v>62.33</v>
          </cell>
          <cell r="P22223">
            <v>67.02000000000001</v>
          </cell>
          <cell r="Q22223">
            <v>69.900000000000006</v>
          </cell>
          <cell r="R22223">
            <v>71.990000000000009</v>
          </cell>
          <cell r="S22223">
            <v>2.88</v>
          </cell>
        </row>
        <row r="22224">
          <cell r="A22224">
            <v>29160101</v>
          </cell>
          <cell r="B22224">
            <v>29160102</v>
          </cell>
          <cell r="C22224">
            <v>55361</v>
          </cell>
          <cell r="D22224" t="str">
            <v>ES</v>
          </cell>
          <cell r="E22224" t="str">
            <v>Capital</v>
          </cell>
          <cell r="F22224">
            <v>1.0999999999999999E-2</v>
          </cell>
          <cell r="G22224">
            <v>5</v>
          </cell>
          <cell r="H22224">
            <v>22.790000000000003</v>
          </cell>
          <cell r="I22224">
            <v>31.76</v>
          </cell>
          <cell r="J22224">
            <v>37.15</v>
          </cell>
          <cell r="K22224">
            <v>41.239999999999995</v>
          </cell>
          <cell r="L22224">
            <v>45.33</v>
          </cell>
          <cell r="M22224">
            <v>49.44</v>
          </cell>
          <cell r="N22224">
            <v>89.960000000000008</v>
          </cell>
          <cell r="O22224">
            <v>97.06</v>
          </cell>
          <cell r="P22224">
            <v>104.15</v>
          </cell>
          <cell r="Q22224">
            <v>111.26</v>
          </cell>
          <cell r="R22224">
            <v>118.38000000000001</v>
          </cell>
          <cell r="S22224">
            <v>4.0299999999999994</v>
          </cell>
        </row>
        <row r="22225">
          <cell r="A22225">
            <v>29160103</v>
          </cell>
          <cell r="B22225">
            <v>29160105</v>
          </cell>
          <cell r="C22225">
            <v>55363</v>
          </cell>
          <cell r="D22225" t="str">
            <v>ES</v>
          </cell>
          <cell r="E22225" t="str">
            <v>Interior</v>
          </cell>
          <cell r="F22225">
            <v>8.0000000000000002E-3</v>
          </cell>
          <cell r="G22225">
            <v>3</v>
          </cell>
          <cell r="H22225">
            <v>23.51</v>
          </cell>
          <cell r="I22225">
            <v>24.48</v>
          </cell>
          <cell r="J22225">
            <v>27.37</v>
          </cell>
          <cell r="K22225">
            <v>29.020000000000003</v>
          </cell>
          <cell r="L22225">
            <v>30.32</v>
          </cell>
          <cell r="M22225">
            <v>31.770000000000003</v>
          </cell>
          <cell r="N22225">
            <v>57.379999999999995</v>
          </cell>
          <cell r="O22225">
            <v>62.33</v>
          </cell>
          <cell r="P22225">
            <v>67.02000000000001</v>
          </cell>
          <cell r="Q22225">
            <v>69.900000000000006</v>
          </cell>
          <cell r="R22225">
            <v>71.990000000000009</v>
          </cell>
          <cell r="S22225">
            <v>2.88</v>
          </cell>
        </row>
        <row r="22226">
          <cell r="A22226">
            <v>29160106</v>
          </cell>
          <cell r="B22226">
            <v>29160106</v>
          </cell>
          <cell r="C22226">
            <v>55364</v>
          </cell>
          <cell r="D22226" t="str">
            <v>ES</v>
          </cell>
          <cell r="E22226" t="str">
            <v>Capital</v>
          </cell>
          <cell r="F22226">
            <v>1.0999999999999999E-2</v>
          </cell>
          <cell r="G22226">
            <v>5</v>
          </cell>
          <cell r="H22226">
            <v>22.790000000000003</v>
          </cell>
          <cell r="I22226">
            <v>31.76</v>
          </cell>
          <cell r="J22226">
            <v>37.15</v>
          </cell>
          <cell r="K22226">
            <v>41.239999999999995</v>
          </cell>
          <cell r="L22226">
            <v>45.33</v>
          </cell>
          <cell r="M22226">
            <v>49.44</v>
          </cell>
          <cell r="N22226">
            <v>89.960000000000008</v>
          </cell>
          <cell r="O22226">
            <v>97.06</v>
          </cell>
          <cell r="P22226">
            <v>104.15</v>
          </cell>
          <cell r="Q22226">
            <v>111.26</v>
          </cell>
          <cell r="R22226">
            <v>118.38000000000001</v>
          </cell>
          <cell r="S22226">
            <v>4.0299999999999994</v>
          </cell>
        </row>
        <row r="22227">
          <cell r="A22227">
            <v>29160107</v>
          </cell>
          <cell r="B22227">
            <v>29160107</v>
          </cell>
          <cell r="C22227">
            <v>55365</v>
          </cell>
          <cell r="D22227" t="str">
            <v>ES</v>
          </cell>
          <cell r="E22227" t="str">
            <v>Interior</v>
          </cell>
          <cell r="F22227">
            <v>8.0000000000000002E-3</v>
          </cell>
          <cell r="G22227">
            <v>3</v>
          </cell>
          <cell r="H22227">
            <v>23.51</v>
          </cell>
          <cell r="I22227">
            <v>24.48</v>
          </cell>
          <cell r="J22227">
            <v>27.37</v>
          </cell>
          <cell r="K22227">
            <v>29.020000000000003</v>
          </cell>
          <cell r="L22227">
            <v>30.32</v>
          </cell>
          <cell r="M22227">
            <v>31.770000000000003</v>
          </cell>
          <cell r="N22227">
            <v>57.379999999999995</v>
          </cell>
          <cell r="O22227">
            <v>62.33</v>
          </cell>
          <cell r="P22227">
            <v>67.02000000000001</v>
          </cell>
          <cell r="Q22227">
            <v>69.900000000000006</v>
          </cell>
          <cell r="R22227">
            <v>71.990000000000009</v>
          </cell>
          <cell r="S22227">
            <v>2.88</v>
          </cell>
        </row>
        <row r="22228">
          <cell r="A22228">
            <v>29160108</v>
          </cell>
          <cell r="B22228">
            <v>29160108</v>
          </cell>
          <cell r="C22228">
            <v>55366</v>
          </cell>
          <cell r="D22228" t="str">
            <v>ES</v>
          </cell>
          <cell r="E22228" t="str">
            <v>Capital</v>
          </cell>
          <cell r="F22228">
            <v>1.0999999999999999E-2</v>
          </cell>
          <cell r="G22228">
            <v>5</v>
          </cell>
          <cell r="H22228">
            <v>22.790000000000003</v>
          </cell>
          <cell r="I22228">
            <v>31.76</v>
          </cell>
          <cell r="J22228">
            <v>37.15</v>
          </cell>
          <cell r="K22228">
            <v>41.239999999999995</v>
          </cell>
          <cell r="L22228">
            <v>45.33</v>
          </cell>
          <cell r="M22228">
            <v>49.44</v>
          </cell>
          <cell r="N22228">
            <v>89.960000000000008</v>
          </cell>
          <cell r="O22228">
            <v>97.06</v>
          </cell>
          <cell r="P22228">
            <v>104.15</v>
          </cell>
          <cell r="Q22228">
            <v>111.26</v>
          </cell>
          <cell r="R22228">
            <v>118.38000000000001</v>
          </cell>
          <cell r="S22228">
            <v>4.0299999999999994</v>
          </cell>
        </row>
        <row r="22229">
          <cell r="A22229">
            <v>29160109</v>
          </cell>
          <cell r="B22229">
            <v>29160110</v>
          </cell>
          <cell r="C22229">
            <v>55368</v>
          </cell>
          <cell r="D22229" t="str">
            <v>ES</v>
          </cell>
          <cell r="E22229" t="str">
            <v>Interior</v>
          </cell>
          <cell r="F22229">
            <v>8.0000000000000002E-3</v>
          </cell>
          <cell r="G22229">
            <v>3</v>
          </cell>
          <cell r="H22229">
            <v>23.51</v>
          </cell>
          <cell r="I22229">
            <v>24.48</v>
          </cell>
          <cell r="J22229">
            <v>27.37</v>
          </cell>
          <cell r="K22229">
            <v>29.020000000000003</v>
          </cell>
          <cell r="L22229">
            <v>30.32</v>
          </cell>
          <cell r="M22229">
            <v>31.770000000000003</v>
          </cell>
          <cell r="N22229">
            <v>57.379999999999995</v>
          </cell>
          <cell r="O22229">
            <v>62.33</v>
          </cell>
          <cell r="P22229">
            <v>67.02000000000001</v>
          </cell>
          <cell r="Q22229">
            <v>69.900000000000006</v>
          </cell>
          <cell r="R22229">
            <v>71.990000000000009</v>
          </cell>
          <cell r="S22229">
            <v>2.88</v>
          </cell>
        </row>
        <row r="22230">
          <cell r="A22230">
            <v>29160111</v>
          </cell>
          <cell r="B22230">
            <v>29160114</v>
          </cell>
          <cell r="C22230">
            <v>55370</v>
          </cell>
          <cell r="D22230" t="str">
            <v>ES</v>
          </cell>
          <cell r="E22230" t="str">
            <v>Capital</v>
          </cell>
          <cell r="F22230">
            <v>1.0999999999999999E-2</v>
          </cell>
          <cell r="G22230">
            <v>5</v>
          </cell>
          <cell r="H22230">
            <v>22.790000000000003</v>
          </cell>
          <cell r="I22230">
            <v>31.76</v>
          </cell>
          <cell r="J22230">
            <v>37.15</v>
          </cell>
          <cell r="K22230">
            <v>41.239999999999995</v>
          </cell>
          <cell r="L22230">
            <v>45.33</v>
          </cell>
          <cell r="M22230">
            <v>49.44</v>
          </cell>
          <cell r="N22230">
            <v>89.960000000000008</v>
          </cell>
          <cell r="O22230">
            <v>97.06</v>
          </cell>
          <cell r="P22230">
            <v>104.15</v>
          </cell>
          <cell r="Q22230">
            <v>111.26</v>
          </cell>
          <cell r="R22230">
            <v>118.38000000000001</v>
          </cell>
          <cell r="S22230">
            <v>4.0299999999999994</v>
          </cell>
        </row>
        <row r="22231">
          <cell r="A22231">
            <v>29160115</v>
          </cell>
          <cell r="B22231">
            <v>29160120</v>
          </cell>
          <cell r="C22231">
            <v>55372</v>
          </cell>
          <cell r="D22231" t="str">
            <v>ES</v>
          </cell>
          <cell r="E22231" t="str">
            <v>Interior</v>
          </cell>
          <cell r="F22231">
            <v>8.0000000000000002E-3</v>
          </cell>
          <cell r="G22231">
            <v>3</v>
          </cell>
          <cell r="H22231">
            <v>23.51</v>
          </cell>
          <cell r="I22231">
            <v>24.48</v>
          </cell>
          <cell r="J22231">
            <v>27.37</v>
          </cell>
          <cell r="K22231">
            <v>29.020000000000003</v>
          </cell>
          <cell r="L22231">
            <v>30.32</v>
          </cell>
          <cell r="M22231">
            <v>31.770000000000003</v>
          </cell>
          <cell r="N22231">
            <v>57.379999999999995</v>
          </cell>
          <cell r="O22231">
            <v>62.33</v>
          </cell>
          <cell r="P22231">
            <v>67.02000000000001</v>
          </cell>
          <cell r="Q22231">
            <v>69.900000000000006</v>
          </cell>
          <cell r="R22231">
            <v>71.990000000000009</v>
          </cell>
          <cell r="S22231">
            <v>2.88</v>
          </cell>
        </row>
        <row r="22232">
          <cell r="A22232">
            <v>29160121</v>
          </cell>
          <cell r="B22232">
            <v>29160121</v>
          </cell>
          <cell r="C22232">
            <v>55373</v>
          </cell>
          <cell r="D22232" t="str">
            <v>ES</v>
          </cell>
          <cell r="E22232" t="str">
            <v>Capital</v>
          </cell>
          <cell r="F22232">
            <v>1.0999999999999999E-2</v>
          </cell>
          <cell r="G22232">
            <v>5</v>
          </cell>
          <cell r="H22232">
            <v>22.790000000000003</v>
          </cell>
          <cell r="I22232">
            <v>31.76</v>
          </cell>
          <cell r="J22232">
            <v>37.15</v>
          </cell>
          <cell r="K22232">
            <v>41.239999999999995</v>
          </cell>
          <cell r="L22232">
            <v>45.33</v>
          </cell>
          <cell r="M22232">
            <v>49.44</v>
          </cell>
          <cell r="N22232">
            <v>89.960000000000008</v>
          </cell>
          <cell r="O22232">
            <v>97.06</v>
          </cell>
          <cell r="P22232">
            <v>104.15</v>
          </cell>
          <cell r="Q22232">
            <v>111.26</v>
          </cell>
          <cell r="R22232">
            <v>118.38000000000001</v>
          </cell>
          <cell r="S22232">
            <v>4.0299999999999994</v>
          </cell>
        </row>
        <row r="22233">
          <cell r="A22233">
            <v>29160122</v>
          </cell>
          <cell r="B22233">
            <v>29160123</v>
          </cell>
          <cell r="C22233">
            <v>55375</v>
          </cell>
          <cell r="D22233" t="str">
            <v>ES</v>
          </cell>
          <cell r="E22233" t="str">
            <v>Interior</v>
          </cell>
          <cell r="F22233">
            <v>8.0000000000000002E-3</v>
          </cell>
          <cell r="G22233">
            <v>3</v>
          </cell>
          <cell r="H22233">
            <v>23.51</v>
          </cell>
          <cell r="I22233">
            <v>24.48</v>
          </cell>
          <cell r="J22233">
            <v>27.37</v>
          </cell>
          <cell r="K22233">
            <v>29.020000000000003</v>
          </cell>
          <cell r="L22233">
            <v>30.32</v>
          </cell>
          <cell r="M22233">
            <v>31.770000000000003</v>
          </cell>
          <cell r="N22233">
            <v>57.379999999999995</v>
          </cell>
          <cell r="O22233">
            <v>62.33</v>
          </cell>
          <cell r="P22233">
            <v>67.02000000000001</v>
          </cell>
          <cell r="Q22233">
            <v>69.900000000000006</v>
          </cell>
          <cell r="R22233">
            <v>71.990000000000009</v>
          </cell>
          <cell r="S22233">
            <v>2.88</v>
          </cell>
        </row>
        <row r="22234">
          <cell r="A22234">
            <v>29160124</v>
          </cell>
          <cell r="B22234">
            <v>29160124</v>
          </cell>
          <cell r="C22234">
            <v>55376</v>
          </cell>
          <cell r="D22234" t="str">
            <v>ES</v>
          </cell>
          <cell r="E22234" t="str">
            <v>Capital</v>
          </cell>
          <cell r="F22234">
            <v>1.0999999999999999E-2</v>
          </cell>
          <cell r="G22234">
            <v>5</v>
          </cell>
          <cell r="H22234">
            <v>22.790000000000003</v>
          </cell>
          <cell r="I22234">
            <v>31.76</v>
          </cell>
          <cell r="J22234">
            <v>37.15</v>
          </cell>
          <cell r="K22234">
            <v>41.239999999999995</v>
          </cell>
          <cell r="L22234">
            <v>45.33</v>
          </cell>
          <cell r="M22234">
            <v>49.44</v>
          </cell>
          <cell r="N22234">
            <v>89.960000000000008</v>
          </cell>
          <cell r="O22234">
            <v>97.06</v>
          </cell>
          <cell r="P22234">
            <v>104.15</v>
          </cell>
          <cell r="Q22234">
            <v>111.26</v>
          </cell>
          <cell r="R22234">
            <v>118.38000000000001</v>
          </cell>
          <cell r="S22234">
            <v>4.0299999999999994</v>
          </cell>
        </row>
        <row r="22235">
          <cell r="A22235">
            <v>29160125</v>
          </cell>
          <cell r="B22235">
            <v>29160134</v>
          </cell>
          <cell r="C22235">
            <v>55378</v>
          </cell>
          <cell r="D22235" t="str">
            <v>ES</v>
          </cell>
          <cell r="E22235" t="str">
            <v>Interior</v>
          </cell>
          <cell r="F22235">
            <v>8.0000000000000002E-3</v>
          </cell>
          <cell r="G22235">
            <v>3</v>
          </cell>
          <cell r="H22235">
            <v>23.51</v>
          </cell>
          <cell r="I22235">
            <v>24.48</v>
          </cell>
          <cell r="J22235">
            <v>27.37</v>
          </cell>
          <cell r="K22235">
            <v>29.020000000000003</v>
          </cell>
          <cell r="L22235">
            <v>30.32</v>
          </cell>
          <cell r="M22235">
            <v>31.770000000000003</v>
          </cell>
          <cell r="N22235">
            <v>57.379999999999995</v>
          </cell>
          <cell r="O22235">
            <v>62.33</v>
          </cell>
          <cell r="P22235">
            <v>67.02000000000001</v>
          </cell>
          <cell r="Q22235">
            <v>69.900000000000006</v>
          </cell>
          <cell r="R22235">
            <v>71.990000000000009</v>
          </cell>
          <cell r="S22235">
            <v>2.88</v>
          </cell>
        </row>
        <row r="22236">
          <cell r="A22236">
            <v>29160135</v>
          </cell>
          <cell r="B22236">
            <v>29160137</v>
          </cell>
          <cell r="C22236">
            <v>55380</v>
          </cell>
          <cell r="D22236" t="str">
            <v>ES</v>
          </cell>
          <cell r="E22236" t="str">
            <v>Capital</v>
          </cell>
          <cell r="F22236">
            <v>1.0999999999999999E-2</v>
          </cell>
          <cell r="G22236">
            <v>5</v>
          </cell>
          <cell r="H22236">
            <v>22.790000000000003</v>
          </cell>
          <cell r="I22236">
            <v>31.76</v>
          </cell>
          <cell r="J22236">
            <v>37.15</v>
          </cell>
          <cell r="K22236">
            <v>41.239999999999995</v>
          </cell>
          <cell r="L22236">
            <v>45.33</v>
          </cell>
          <cell r="M22236">
            <v>49.44</v>
          </cell>
          <cell r="N22236">
            <v>89.960000000000008</v>
          </cell>
          <cell r="O22236">
            <v>97.06</v>
          </cell>
          <cell r="P22236">
            <v>104.15</v>
          </cell>
          <cell r="Q22236">
            <v>111.26</v>
          </cell>
          <cell r="R22236">
            <v>118.38000000000001</v>
          </cell>
          <cell r="S22236">
            <v>4.0299999999999994</v>
          </cell>
        </row>
        <row r="22237">
          <cell r="A22237">
            <v>29160138</v>
          </cell>
          <cell r="B22237">
            <v>29160138</v>
          </cell>
          <cell r="C22237">
            <v>55381</v>
          </cell>
          <cell r="D22237" t="str">
            <v>ES</v>
          </cell>
          <cell r="E22237" t="str">
            <v>Interior</v>
          </cell>
          <cell r="F22237">
            <v>8.0000000000000002E-3</v>
          </cell>
          <cell r="G22237">
            <v>3</v>
          </cell>
          <cell r="H22237">
            <v>23.51</v>
          </cell>
          <cell r="I22237">
            <v>24.48</v>
          </cell>
          <cell r="J22237">
            <v>27.37</v>
          </cell>
          <cell r="K22237">
            <v>29.020000000000003</v>
          </cell>
          <cell r="L22237">
            <v>30.32</v>
          </cell>
          <cell r="M22237">
            <v>31.770000000000003</v>
          </cell>
          <cell r="N22237">
            <v>57.379999999999995</v>
          </cell>
          <cell r="O22237">
            <v>62.33</v>
          </cell>
          <cell r="P22237">
            <v>67.02000000000001</v>
          </cell>
          <cell r="Q22237">
            <v>69.900000000000006</v>
          </cell>
          <cell r="R22237">
            <v>71.990000000000009</v>
          </cell>
          <cell r="S22237">
            <v>2.88</v>
          </cell>
        </row>
        <row r="22238">
          <cell r="A22238">
            <v>29160139</v>
          </cell>
          <cell r="B22238">
            <v>29160139</v>
          </cell>
          <cell r="C22238">
            <v>55382</v>
          </cell>
          <cell r="D22238" t="str">
            <v>ES</v>
          </cell>
          <cell r="E22238" t="str">
            <v>Capital</v>
          </cell>
          <cell r="F22238">
            <v>1.0999999999999999E-2</v>
          </cell>
          <cell r="G22238">
            <v>5</v>
          </cell>
          <cell r="H22238">
            <v>22.790000000000003</v>
          </cell>
          <cell r="I22238">
            <v>31.76</v>
          </cell>
          <cell r="J22238">
            <v>37.15</v>
          </cell>
          <cell r="K22238">
            <v>41.239999999999995</v>
          </cell>
          <cell r="L22238">
            <v>45.33</v>
          </cell>
          <cell r="M22238">
            <v>49.44</v>
          </cell>
          <cell r="N22238">
            <v>89.960000000000008</v>
          </cell>
          <cell r="O22238">
            <v>97.06</v>
          </cell>
          <cell r="P22238">
            <v>104.15</v>
          </cell>
          <cell r="Q22238">
            <v>111.26</v>
          </cell>
          <cell r="R22238">
            <v>118.38000000000001</v>
          </cell>
          <cell r="S22238">
            <v>4.0299999999999994</v>
          </cell>
        </row>
        <row r="22239">
          <cell r="A22239">
            <v>29160140</v>
          </cell>
          <cell r="B22239">
            <v>29160140</v>
          </cell>
          <cell r="C22239">
            <v>55383</v>
          </cell>
          <cell r="D22239" t="str">
            <v>ES</v>
          </cell>
          <cell r="E22239" t="str">
            <v>Interior</v>
          </cell>
          <cell r="F22239">
            <v>8.0000000000000002E-3</v>
          </cell>
          <cell r="G22239">
            <v>3</v>
          </cell>
          <cell r="H22239">
            <v>23.51</v>
          </cell>
          <cell r="I22239">
            <v>24.48</v>
          </cell>
          <cell r="J22239">
            <v>27.37</v>
          </cell>
          <cell r="K22239">
            <v>29.020000000000003</v>
          </cell>
          <cell r="L22239">
            <v>30.32</v>
          </cell>
          <cell r="M22239">
            <v>31.770000000000003</v>
          </cell>
          <cell r="N22239">
            <v>57.379999999999995</v>
          </cell>
          <cell r="O22239">
            <v>62.33</v>
          </cell>
          <cell r="P22239">
            <v>67.02000000000001</v>
          </cell>
          <cell r="Q22239">
            <v>69.900000000000006</v>
          </cell>
          <cell r="R22239">
            <v>71.990000000000009</v>
          </cell>
          <cell r="S22239">
            <v>2.88</v>
          </cell>
        </row>
        <row r="22240">
          <cell r="A22240">
            <v>29160141</v>
          </cell>
          <cell r="B22240">
            <v>29160141</v>
          </cell>
          <cell r="C22240">
            <v>55384</v>
          </cell>
          <cell r="D22240" t="str">
            <v>ES</v>
          </cell>
          <cell r="E22240" t="str">
            <v>Capital</v>
          </cell>
          <cell r="F22240">
            <v>1.0999999999999999E-2</v>
          </cell>
          <cell r="G22240">
            <v>5</v>
          </cell>
          <cell r="H22240">
            <v>22.790000000000003</v>
          </cell>
          <cell r="I22240">
            <v>31.76</v>
          </cell>
          <cell r="J22240">
            <v>37.15</v>
          </cell>
          <cell r="K22240">
            <v>41.239999999999995</v>
          </cell>
          <cell r="L22240">
            <v>45.33</v>
          </cell>
          <cell r="M22240">
            <v>49.44</v>
          </cell>
          <cell r="N22240">
            <v>89.960000000000008</v>
          </cell>
          <cell r="O22240">
            <v>97.06</v>
          </cell>
          <cell r="P22240">
            <v>104.15</v>
          </cell>
          <cell r="Q22240">
            <v>111.26</v>
          </cell>
          <cell r="R22240">
            <v>118.38000000000001</v>
          </cell>
          <cell r="S22240">
            <v>4.0299999999999994</v>
          </cell>
        </row>
        <row r="22241">
          <cell r="A22241">
            <v>29160142</v>
          </cell>
          <cell r="B22241">
            <v>29160143</v>
          </cell>
          <cell r="C22241">
            <v>55386</v>
          </cell>
          <cell r="D22241" t="str">
            <v>ES</v>
          </cell>
          <cell r="E22241" t="str">
            <v>Interior</v>
          </cell>
          <cell r="F22241">
            <v>8.0000000000000002E-3</v>
          </cell>
          <cell r="G22241">
            <v>3</v>
          </cell>
          <cell r="H22241">
            <v>23.51</v>
          </cell>
          <cell r="I22241">
            <v>24.48</v>
          </cell>
          <cell r="J22241">
            <v>27.37</v>
          </cell>
          <cell r="K22241">
            <v>29.020000000000003</v>
          </cell>
          <cell r="L22241">
            <v>30.32</v>
          </cell>
          <cell r="M22241">
            <v>31.770000000000003</v>
          </cell>
          <cell r="N22241">
            <v>57.379999999999995</v>
          </cell>
          <cell r="O22241">
            <v>62.33</v>
          </cell>
          <cell r="P22241">
            <v>67.02000000000001</v>
          </cell>
          <cell r="Q22241">
            <v>69.900000000000006</v>
          </cell>
          <cell r="R22241">
            <v>71.990000000000009</v>
          </cell>
          <cell r="S22241">
            <v>2.88</v>
          </cell>
        </row>
        <row r="22242">
          <cell r="A22242">
            <v>29160144</v>
          </cell>
          <cell r="B22242">
            <v>29160144</v>
          </cell>
          <cell r="C22242">
            <v>55387</v>
          </cell>
          <cell r="D22242" t="str">
            <v>ES</v>
          </cell>
          <cell r="E22242" t="str">
            <v>Capital</v>
          </cell>
          <cell r="F22242">
            <v>1.0999999999999999E-2</v>
          </cell>
          <cell r="G22242">
            <v>5</v>
          </cell>
          <cell r="H22242">
            <v>22.790000000000003</v>
          </cell>
          <cell r="I22242">
            <v>31.76</v>
          </cell>
          <cell r="J22242">
            <v>37.15</v>
          </cell>
          <cell r="K22242">
            <v>41.239999999999995</v>
          </cell>
          <cell r="L22242">
            <v>45.33</v>
          </cell>
          <cell r="M22242">
            <v>49.44</v>
          </cell>
          <cell r="N22242">
            <v>89.960000000000008</v>
          </cell>
          <cell r="O22242">
            <v>97.06</v>
          </cell>
          <cell r="P22242">
            <v>104.15</v>
          </cell>
          <cell r="Q22242">
            <v>111.26</v>
          </cell>
          <cell r="R22242">
            <v>118.38000000000001</v>
          </cell>
          <cell r="S22242">
            <v>4.0299999999999994</v>
          </cell>
        </row>
        <row r="22243">
          <cell r="A22243">
            <v>29160145</v>
          </cell>
          <cell r="B22243">
            <v>29160145</v>
          </cell>
          <cell r="C22243">
            <v>55388</v>
          </cell>
          <cell r="D22243" t="str">
            <v>ES</v>
          </cell>
          <cell r="E22243" t="str">
            <v>Interior</v>
          </cell>
          <cell r="F22243">
            <v>8.0000000000000002E-3</v>
          </cell>
          <cell r="G22243">
            <v>3</v>
          </cell>
          <cell r="H22243">
            <v>23.51</v>
          </cell>
          <cell r="I22243">
            <v>24.48</v>
          </cell>
          <cell r="J22243">
            <v>27.37</v>
          </cell>
          <cell r="K22243">
            <v>29.020000000000003</v>
          </cell>
          <cell r="L22243">
            <v>30.32</v>
          </cell>
          <cell r="M22243">
            <v>31.770000000000003</v>
          </cell>
          <cell r="N22243">
            <v>57.379999999999995</v>
          </cell>
          <cell r="O22243">
            <v>62.33</v>
          </cell>
          <cell r="P22243">
            <v>67.02000000000001</v>
          </cell>
          <cell r="Q22243">
            <v>69.900000000000006</v>
          </cell>
          <cell r="R22243">
            <v>71.990000000000009</v>
          </cell>
          <cell r="S22243">
            <v>2.88</v>
          </cell>
        </row>
        <row r="22244">
          <cell r="A22244">
            <v>29160146</v>
          </cell>
          <cell r="B22244">
            <v>29160149</v>
          </cell>
          <cell r="C22244">
            <v>55390</v>
          </cell>
          <cell r="D22244" t="str">
            <v>ES</v>
          </cell>
          <cell r="E22244" t="str">
            <v>Capital</v>
          </cell>
          <cell r="F22244">
            <v>1.0999999999999999E-2</v>
          </cell>
          <cell r="G22244">
            <v>5</v>
          </cell>
          <cell r="H22244">
            <v>22.790000000000003</v>
          </cell>
          <cell r="I22244">
            <v>31.76</v>
          </cell>
          <cell r="J22244">
            <v>37.15</v>
          </cell>
          <cell r="K22244">
            <v>41.239999999999995</v>
          </cell>
          <cell r="L22244">
            <v>45.33</v>
          </cell>
          <cell r="M22244">
            <v>49.44</v>
          </cell>
          <cell r="N22244">
            <v>89.960000000000008</v>
          </cell>
          <cell r="O22244">
            <v>97.06</v>
          </cell>
          <cell r="P22244">
            <v>104.15</v>
          </cell>
          <cell r="Q22244">
            <v>111.26</v>
          </cell>
          <cell r="R22244">
            <v>118.38000000000001</v>
          </cell>
          <cell r="S22244">
            <v>4.0299999999999994</v>
          </cell>
        </row>
        <row r="22245">
          <cell r="A22245">
            <v>29160150</v>
          </cell>
          <cell r="B22245">
            <v>29160151</v>
          </cell>
          <cell r="C22245">
            <v>55392</v>
          </cell>
          <cell r="D22245" t="str">
            <v>ES</v>
          </cell>
          <cell r="E22245" t="str">
            <v>Interior</v>
          </cell>
          <cell r="F22245">
            <v>8.0000000000000002E-3</v>
          </cell>
          <cell r="G22245">
            <v>3</v>
          </cell>
          <cell r="H22245">
            <v>23.51</v>
          </cell>
          <cell r="I22245">
            <v>24.48</v>
          </cell>
          <cell r="J22245">
            <v>27.37</v>
          </cell>
          <cell r="K22245">
            <v>29.020000000000003</v>
          </cell>
          <cell r="L22245">
            <v>30.32</v>
          </cell>
          <cell r="M22245">
            <v>31.770000000000003</v>
          </cell>
          <cell r="N22245">
            <v>57.379999999999995</v>
          </cell>
          <cell r="O22245">
            <v>62.33</v>
          </cell>
          <cell r="P22245">
            <v>67.02000000000001</v>
          </cell>
          <cell r="Q22245">
            <v>69.900000000000006</v>
          </cell>
          <cell r="R22245">
            <v>71.990000000000009</v>
          </cell>
          <cell r="S22245">
            <v>2.88</v>
          </cell>
        </row>
        <row r="22246">
          <cell r="A22246">
            <v>29160152</v>
          </cell>
          <cell r="B22246">
            <v>29160154</v>
          </cell>
          <cell r="C22246">
            <v>55394</v>
          </cell>
          <cell r="D22246" t="str">
            <v>ES</v>
          </cell>
          <cell r="E22246" t="str">
            <v>Capital</v>
          </cell>
          <cell r="F22246">
            <v>1.0999999999999999E-2</v>
          </cell>
          <cell r="G22246">
            <v>5</v>
          </cell>
          <cell r="H22246">
            <v>22.790000000000003</v>
          </cell>
          <cell r="I22246">
            <v>31.76</v>
          </cell>
          <cell r="J22246">
            <v>37.15</v>
          </cell>
          <cell r="K22246">
            <v>41.239999999999995</v>
          </cell>
          <cell r="L22246">
            <v>45.33</v>
          </cell>
          <cell r="M22246">
            <v>49.44</v>
          </cell>
          <cell r="N22246">
            <v>89.960000000000008</v>
          </cell>
          <cell r="O22246">
            <v>97.06</v>
          </cell>
          <cell r="P22246">
            <v>104.15</v>
          </cell>
          <cell r="Q22246">
            <v>111.26</v>
          </cell>
          <cell r="R22246">
            <v>118.38000000000001</v>
          </cell>
          <cell r="S22246">
            <v>4.0299999999999994</v>
          </cell>
        </row>
        <row r="22247">
          <cell r="A22247">
            <v>29160155</v>
          </cell>
          <cell r="B22247">
            <v>29160157</v>
          </cell>
          <cell r="C22247">
            <v>55396</v>
          </cell>
          <cell r="D22247" t="str">
            <v>ES</v>
          </cell>
          <cell r="E22247" t="str">
            <v>Interior</v>
          </cell>
          <cell r="F22247">
            <v>8.0000000000000002E-3</v>
          </cell>
          <cell r="G22247">
            <v>3</v>
          </cell>
          <cell r="H22247">
            <v>23.51</v>
          </cell>
          <cell r="I22247">
            <v>24.48</v>
          </cell>
          <cell r="J22247">
            <v>27.37</v>
          </cell>
          <cell r="K22247">
            <v>29.020000000000003</v>
          </cell>
          <cell r="L22247">
            <v>30.32</v>
          </cell>
          <cell r="M22247">
            <v>31.770000000000003</v>
          </cell>
          <cell r="N22247">
            <v>57.379999999999995</v>
          </cell>
          <cell r="O22247">
            <v>62.33</v>
          </cell>
          <cell r="P22247">
            <v>67.02000000000001</v>
          </cell>
          <cell r="Q22247">
            <v>69.900000000000006</v>
          </cell>
          <cell r="R22247">
            <v>71.990000000000009</v>
          </cell>
          <cell r="S22247">
            <v>2.88</v>
          </cell>
        </row>
        <row r="22248">
          <cell r="A22248">
            <v>29160158</v>
          </cell>
          <cell r="B22248">
            <v>29160159</v>
          </cell>
          <cell r="C22248">
            <v>55398</v>
          </cell>
          <cell r="D22248" t="str">
            <v>ES</v>
          </cell>
          <cell r="E22248" t="str">
            <v>Capital</v>
          </cell>
          <cell r="F22248">
            <v>1.0999999999999999E-2</v>
          </cell>
          <cell r="G22248">
            <v>5</v>
          </cell>
          <cell r="H22248">
            <v>22.790000000000003</v>
          </cell>
          <cell r="I22248">
            <v>31.76</v>
          </cell>
          <cell r="J22248">
            <v>37.15</v>
          </cell>
          <cell r="K22248">
            <v>41.239999999999995</v>
          </cell>
          <cell r="L22248">
            <v>45.33</v>
          </cell>
          <cell r="M22248">
            <v>49.44</v>
          </cell>
          <cell r="N22248">
            <v>89.960000000000008</v>
          </cell>
          <cell r="O22248">
            <v>97.06</v>
          </cell>
          <cell r="P22248">
            <v>104.15</v>
          </cell>
          <cell r="Q22248">
            <v>111.26</v>
          </cell>
          <cell r="R22248">
            <v>118.38000000000001</v>
          </cell>
          <cell r="S22248">
            <v>4.0299999999999994</v>
          </cell>
        </row>
        <row r="22249">
          <cell r="A22249">
            <v>29160160</v>
          </cell>
          <cell r="B22249">
            <v>29160420</v>
          </cell>
          <cell r="C22249">
            <v>55400</v>
          </cell>
          <cell r="D22249" t="str">
            <v>ES</v>
          </cell>
          <cell r="E22249" t="str">
            <v>Interior</v>
          </cell>
          <cell r="F22249">
            <v>8.0000000000000002E-3</v>
          </cell>
          <cell r="G22249">
            <v>3</v>
          </cell>
          <cell r="H22249">
            <v>23.51</v>
          </cell>
          <cell r="I22249">
            <v>24.48</v>
          </cell>
          <cell r="J22249">
            <v>27.37</v>
          </cell>
          <cell r="K22249">
            <v>29.020000000000003</v>
          </cell>
          <cell r="L22249">
            <v>30.32</v>
          </cell>
          <cell r="M22249">
            <v>31.770000000000003</v>
          </cell>
          <cell r="N22249">
            <v>57.379999999999995</v>
          </cell>
          <cell r="O22249">
            <v>62.33</v>
          </cell>
          <cell r="P22249">
            <v>67.02000000000001</v>
          </cell>
          <cell r="Q22249">
            <v>69.900000000000006</v>
          </cell>
          <cell r="R22249">
            <v>71.990000000000009</v>
          </cell>
          <cell r="S22249">
            <v>2.88</v>
          </cell>
        </row>
        <row r="22250">
          <cell r="A22250">
            <v>29160421</v>
          </cell>
          <cell r="B22250">
            <v>29160421</v>
          </cell>
          <cell r="C22250">
            <v>55401</v>
          </cell>
          <cell r="D22250" t="str">
            <v>ES</v>
          </cell>
          <cell r="E22250" t="str">
            <v>Capital</v>
          </cell>
          <cell r="F22250">
            <v>1.0999999999999999E-2</v>
          </cell>
          <cell r="G22250">
            <v>5</v>
          </cell>
          <cell r="H22250">
            <v>22.790000000000003</v>
          </cell>
          <cell r="I22250">
            <v>31.76</v>
          </cell>
          <cell r="J22250">
            <v>37.15</v>
          </cell>
          <cell r="K22250">
            <v>41.239999999999995</v>
          </cell>
          <cell r="L22250">
            <v>45.33</v>
          </cell>
          <cell r="M22250">
            <v>49.44</v>
          </cell>
          <cell r="N22250">
            <v>89.960000000000008</v>
          </cell>
          <cell r="O22250">
            <v>97.06</v>
          </cell>
          <cell r="P22250">
            <v>104.15</v>
          </cell>
          <cell r="Q22250">
            <v>111.26</v>
          </cell>
          <cell r="R22250">
            <v>118.38000000000001</v>
          </cell>
          <cell r="S22250">
            <v>4.0299999999999994</v>
          </cell>
        </row>
        <row r="22251">
          <cell r="A22251">
            <v>29160422</v>
          </cell>
          <cell r="B22251">
            <v>29160422</v>
          </cell>
          <cell r="C22251">
            <v>55402</v>
          </cell>
          <cell r="D22251" t="str">
            <v>ES</v>
          </cell>
          <cell r="E22251" t="str">
            <v>Interior</v>
          </cell>
          <cell r="F22251">
            <v>8.0000000000000002E-3</v>
          </cell>
          <cell r="G22251">
            <v>3</v>
          </cell>
          <cell r="H22251">
            <v>23.51</v>
          </cell>
          <cell r="I22251">
            <v>24.48</v>
          </cell>
          <cell r="J22251">
            <v>27.37</v>
          </cell>
          <cell r="K22251">
            <v>29.020000000000003</v>
          </cell>
          <cell r="L22251">
            <v>30.32</v>
          </cell>
          <cell r="M22251">
            <v>31.770000000000003</v>
          </cell>
          <cell r="N22251">
            <v>57.379999999999995</v>
          </cell>
          <cell r="O22251">
            <v>62.33</v>
          </cell>
          <cell r="P22251">
            <v>67.02000000000001</v>
          </cell>
          <cell r="Q22251">
            <v>69.900000000000006</v>
          </cell>
          <cell r="R22251">
            <v>71.990000000000009</v>
          </cell>
          <cell r="S22251">
            <v>2.88</v>
          </cell>
        </row>
        <row r="22252">
          <cell r="A22252">
            <v>29160423</v>
          </cell>
          <cell r="B22252">
            <v>29160423</v>
          </cell>
          <cell r="C22252">
            <v>55403</v>
          </cell>
          <cell r="D22252" t="str">
            <v>ES</v>
          </cell>
          <cell r="E22252" t="str">
            <v>Capital</v>
          </cell>
          <cell r="F22252">
            <v>1.0999999999999999E-2</v>
          </cell>
          <cell r="G22252">
            <v>5</v>
          </cell>
          <cell r="H22252">
            <v>22.790000000000003</v>
          </cell>
          <cell r="I22252">
            <v>31.76</v>
          </cell>
          <cell r="J22252">
            <v>37.15</v>
          </cell>
          <cell r="K22252">
            <v>41.239999999999995</v>
          </cell>
          <cell r="L22252">
            <v>45.33</v>
          </cell>
          <cell r="M22252">
            <v>49.44</v>
          </cell>
          <cell r="N22252">
            <v>89.960000000000008</v>
          </cell>
          <cell r="O22252">
            <v>97.06</v>
          </cell>
          <cell r="P22252">
            <v>104.15</v>
          </cell>
          <cell r="Q22252">
            <v>111.26</v>
          </cell>
          <cell r="R22252">
            <v>118.38000000000001</v>
          </cell>
          <cell r="S22252">
            <v>4.0299999999999994</v>
          </cell>
        </row>
        <row r="22253">
          <cell r="A22253">
            <v>29160424</v>
          </cell>
          <cell r="B22253">
            <v>29160450</v>
          </cell>
          <cell r="C22253">
            <v>55405</v>
          </cell>
          <cell r="D22253" t="str">
            <v>ES</v>
          </cell>
          <cell r="E22253" t="str">
            <v>Interior</v>
          </cell>
          <cell r="F22253">
            <v>8.0000000000000002E-3</v>
          </cell>
          <cell r="G22253">
            <v>3</v>
          </cell>
          <cell r="H22253">
            <v>23.51</v>
          </cell>
          <cell r="I22253">
            <v>24.48</v>
          </cell>
          <cell r="J22253">
            <v>27.37</v>
          </cell>
          <cell r="K22253">
            <v>29.020000000000003</v>
          </cell>
          <cell r="L22253">
            <v>30.32</v>
          </cell>
          <cell r="M22253">
            <v>31.770000000000003</v>
          </cell>
          <cell r="N22253">
            <v>57.379999999999995</v>
          </cell>
          <cell r="O22253">
            <v>62.33</v>
          </cell>
          <cell r="P22253">
            <v>67.02000000000001</v>
          </cell>
          <cell r="Q22253">
            <v>69.900000000000006</v>
          </cell>
          <cell r="R22253">
            <v>71.990000000000009</v>
          </cell>
          <cell r="S22253">
            <v>2.88</v>
          </cell>
        </row>
        <row r="22254">
          <cell r="A22254">
            <v>29160451</v>
          </cell>
          <cell r="B22254">
            <v>29160459</v>
          </cell>
          <cell r="C22254">
            <v>55407</v>
          </cell>
          <cell r="D22254" t="str">
            <v>ES</v>
          </cell>
          <cell r="E22254" t="str">
            <v>Capital</v>
          </cell>
          <cell r="F22254">
            <v>1.0999999999999999E-2</v>
          </cell>
          <cell r="G22254">
            <v>5</v>
          </cell>
          <cell r="H22254">
            <v>22.790000000000003</v>
          </cell>
          <cell r="I22254">
            <v>31.76</v>
          </cell>
          <cell r="J22254">
            <v>37.15</v>
          </cell>
          <cell r="K22254">
            <v>41.239999999999995</v>
          </cell>
          <cell r="L22254">
            <v>45.33</v>
          </cell>
          <cell r="M22254">
            <v>49.44</v>
          </cell>
          <cell r="N22254">
            <v>89.960000000000008</v>
          </cell>
          <cell r="O22254">
            <v>97.06</v>
          </cell>
          <cell r="P22254">
            <v>104.15</v>
          </cell>
          <cell r="Q22254">
            <v>111.26</v>
          </cell>
          <cell r="R22254">
            <v>118.38000000000001</v>
          </cell>
          <cell r="S22254">
            <v>4.0299999999999994</v>
          </cell>
        </row>
        <row r="22255">
          <cell r="A22255">
            <v>29160460</v>
          </cell>
          <cell r="B22255">
            <v>29160492</v>
          </cell>
          <cell r="C22255">
            <v>55409</v>
          </cell>
          <cell r="D22255" t="str">
            <v>ES</v>
          </cell>
          <cell r="E22255" t="str">
            <v>Interior</v>
          </cell>
          <cell r="F22255">
            <v>8.0000000000000002E-3</v>
          </cell>
          <cell r="G22255">
            <v>3</v>
          </cell>
          <cell r="H22255">
            <v>23.51</v>
          </cell>
          <cell r="I22255">
            <v>24.48</v>
          </cell>
          <cell r="J22255">
            <v>27.37</v>
          </cell>
          <cell r="K22255">
            <v>29.020000000000003</v>
          </cell>
          <cell r="L22255">
            <v>30.32</v>
          </cell>
          <cell r="M22255">
            <v>31.770000000000003</v>
          </cell>
          <cell r="N22255">
            <v>57.379999999999995</v>
          </cell>
          <cell r="O22255">
            <v>62.33</v>
          </cell>
          <cell r="P22255">
            <v>67.02000000000001</v>
          </cell>
          <cell r="Q22255">
            <v>69.900000000000006</v>
          </cell>
          <cell r="R22255">
            <v>71.990000000000009</v>
          </cell>
          <cell r="S22255">
            <v>2.88</v>
          </cell>
        </row>
        <row r="22256">
          <cell r="A22256">
            <v>29160493</v>
          </cell>
          <cell r="B22256">
            <v>29160493</v>
          </cell>
          <cell r="C22256">
            <v>55410</v>
          </cell>
          <cell r="D22256" t="str">
            <v>ES</v>
          </cell>
          <cell r="E22256" t="str">
            <v>Capital</v>
          </cell>
          <cell r="F22256">
            <v>1.0999999999999999E-2</v>
          </cell>
          <cell r="G22256">
            <v>5</v>
          </cell>
          <cell r="H22256">
            <v>22.790000000000003</v>
          </cell>
          <cell r="I22256">
            <v>31.76</v>
          </cell>
          <cell r="J22256">
            <v>37.15</v>
          </cell>
          <cell r="K22256">
            <v>41.239999999999995</v>
          </cell>
          <cell r="L22256">
            <v>45.33</v>
          </cell>
          <cell r="M22256">
            <v>49.44</v>
          </cell>
          <cell r="N22256">
            <v>89.960000000000008</v>
          </cell>
          <cell r="O22256">
            <v>97.06</v>
          </cell>
          <cell r="P22256">
            <v>104.15</v>
          </cell>
          <cell r="Q22256">
            <v>111.26</v>
          </cell>
          <cell r="R22256">
            <v>118.38000000000001</v>
          </cell>
          <cell r="S22256">
            <v>4.0299999999999994</v>
          </cell>
        </row>
        <row r="22257">
          <cell r="A22257">
            <v>29160494</v>
          </cell>
          <cell r="B22257">
            <v>29160930</v>
          </cell>
          <cell r="C22257">
            <v>55412</v>
          </cell>
          <cell r="D22257" t="str">
            <v>ES</v>
          </cell>
          <cell r="E22257" t="str">
            <v>Interior</v>
          </cell>
          <cell r="F22257">
            <v>8.0000000000000002E-3</v>
          </cell>
          <cell r="G22257">
            <v>3</v>
          </cell>
          <cell r="H22257">
            <v>23.51</v>
          </cell>
          <cell r="I22257">
            <v>24.48</v>
          </cell>
          <cell r="J22257">
            <v>27.37</v>
          </cell>
          <cell r="K22257">
            <v>29.020000000000003</v>
          </cell>
          <cell r="L22257">
            <v>30.32</v>
          </cell>
          <cell r="M22257">
            <v>31.770000000000003</v>
          </cell>
          <cell r="N22257">
            <v>57.379999999999995</v>
          </cell>
          <cell r="O22257">
            <v>62.33</v>
          </cell>
          <cell r="P22257">
            <v>67.02000000000001</v>
          </cell>
          <cell r="Q22257">
            <v>69.900000000000006</v>
          </cell>
          <cell r="R22257">
            <v>71.990000000000009</v>
          </cell>
          <cell r="S22257">
            <v>2.88</v>
          </cell>
        </row>
        <row r="22258">
          <cell r="A22258">
            <v>29160931</v>
          </cell>
          <cell r="B22258">
            <v>29160969</v>
          </cell>
          <cell r="C22258">
            <v>55413</v>
          </cell>
          <cell r="D22258" t="str">
            <v>ES</v>
          </cell>
          <cell r="E22258" t="str">
            <v>Capital</v>
          </cell>
          <cell r="F22258">
            <v>1.0999999999999999E-2</v>
          </cell>
          <cell r="G22258">
            <v>5</v>
          </cell>
          <cell r="H22258">
            <v>22.790000000000003</v>
          </cell>
          <cell r="I22258">
            <v>31.76</v>
          </cell>
          <cell r="J22258">
            <v>37.15</v>
          </cell>
          <cell r="K22258">
            <v>41.239999999999995</v>
          </cell>
          <cell r="L22258">
            <v>45.33</v>
          </cell>
          <cell r="M22258">
            <v>49.44</v>
          </cell>
          <cell r="N22258">
            <v>89.960000000000008</v>
          </cell>
          <cell r="O22258">
            <v>97.06</v>
          </cell>
          <cell r="P22258">
            <v>104.15</v>
          </cell>
          <cell r="Q22258">
            <v>111.26</v>
          </cell>
          <cell r="R22258">
            <v>118.38000000000001</v>
          </cell>
          <cell r="S22258">
            <v>4.0299999999999994</v>
          </cell>
        </row>
        <row r="22259">
          <cell r="A22259">
            <v>29160970</v>
          </cell>
          <cell r="B22259">
            <v>29160999</v>
          </cell>
          <cell r="C22259" t="str">
            <v/>
          </cell>
          <cell r="D22259" t="str">
            <v/>
          </cell>
          <cell r="E22259" t="str">
            <v/>
          </cell>
          <cell r="F22259" t="str">
            <v/>
          </cell>
          <cell r="G22259" t="str">
            <v/>
          </cell>
          <cell r="H22259" t="str">
            <v/>
          </cell>
          <cell r="I22259" t="str">
            <v/>
          </cell>
          <cell r="J22259" t="str">
            <v/>
          </cell>
          <cell r="K22259" t="str">
            <v/>
          </cell>
          <cell r="L22259" t="str">
            <v/>
          </cell>
          <cell r="M22259" t="str">
            <v/>
          </cell>
          <cell r="N22259" t="str">
            <v/>
          </cell>
          <cell r="O22259" t="str">
            <v/>
          </cell>
          <cell r="P22259" t="str">
            <v/>
          </cell>
          <cell r="Q22259" t="str">
            <v/>
          </cell>
          <cell r="R22259" t="str">
            <v/>
          </cell>
          <cell r="S22259" t="str">
            <v/>
          </cell>
        </row>
        <row r="22260">
          <cell r="A22260">
            <v>29161000</v>
          </cell>
          <cell r="B22260">
            <v>29161000</v>
          </cell>
          <cell r="C22260">
            <v>55415</v>
          </cell>
          <cell r="D22260" t="str">
            <v>ES</v>
          </cell>
          <cell r="E22260" t="str">
            <v>Interior</v>
          </cell>
          <cell r="F22260">
            <v>8.0000000000000002E-3</v>
          </cell>
          <cell r="G22260">
            <v>3</v>
          </cell>
          <cell r="H22260">
            <v>23.51</v>
          </cell>
          <cell r="I22260">
            <v>24.48</v>
          </cell>
          <cell r="J22260">
            <v>27.37</v>
          </cell>
          <cell r="K22260">
            <v>29.020000000000003</v>
          </cell>
          <cell r="L22260">
            <v>30.32</v>
          </cell>
          <cell r="M22260">
            <v>31.770000000000003</v>
          </cell>
          <cell r="N22260">
            <v>57.379999999999995</v>
          </cell>
          <cell r="O22260">
            <v>62.33</v>
          </cell>
          <cell r="P22260">
            <v>67.02000000000001</v>
          </cell>
          <cell r="Q22260">
            <v>69.900000000000006</v>
          </cell>
          <cell r="R22260">
            <v>71.990000000000009</v>
          </cell>
          <cell r="S22260">
            <v>2.88</v>
          </cell>
        </row>
        <row r="22261">
          <cell r="A22261">
            <v>29161001</v>
          </cell>
          <cell r="B22261">
            <v>29161001</v>
          </cell>
          <cell r="C22261">
            <v>55416</v>
          </cell>
          <cell r="D22261" t="str">
            <v>ES</v>
          </cell>
          <cell r="E22261" t="str">
            <v>Capital</v>
          </cell>
          <cell r="F22261">
            <v>1.0999999999999999E-2</v>
          </cell>
          <cell r="G22261">
            <v>5</v>
          </cell>
          <cell r="H22261">
            <v>22.790000000000003</v>
          </cell>
          <cell r="I22261">
            <v>31.76</v>
          </cell>
          <cell r="J22261">
            <v>37.15</v>
          </cell>
          <cell r="K22261">
            <v>41.239999999999995</v>
          </cell>
          <cell r="L22261">
            <v>45.33</v>
          </cell>
          <cell r="M22261">
            <v>49.44</v>
          </cell>
          <cell r="N22261">
            <v>89.960000000000008</v>
          </cell>
          <cell r="O22261">
            <v>97.06</v>
          </cell>
          <cell r="P22261">
            <v>104.15</v>
          </cell>
          <cell r="Q22261">
            <v>111.26</v>
          </cell>
          <cell r="R22261">
            <v>118.38000000000001</v>
          </cell>
          <cell r="S22261">
            <v>4.0299999999999994</v>
          </cell>
        </row>
        <row r="22262">
          <cell r="A22262">
            <v>29161002</v>
          </cell>
          <cell r="B22262">
            <v>29161002</v>
          </cell>
          <cell r="C22262">
            <v>55417</v>
          </cell>
          <cell r="D22262" t="str">
            <v>ES</v>
          </cell>
          <cell r="E22262" t="str">
            <v>Interior</v>
          </cell>
          <cell r="F22262">
            <v>8.0000000000000002E-3</v>
          </cell>
          <cell r="G22262">
            <v>3</v>
          </cell>
          <cell r="H22262">
            <v>23.51</v>
          </cell>
          <cell r="I22262">
            <v>24.48</v>
          </cell>
          <cell r="J22262">
            <v>27.37</v>
          </cell>
          <cell r="K22262">
            <v>29.020000000000003</v>
          </cell>
          <cell r="L22262">
            <v>30.32</v>
          </cell>
          <cell r="M22262">
            <v>31.770000000000003</v>
          </cell>
          <cell r="N22262">
            <v>57.379999999999995</v>
          </cell>
          <cell r="O22262">
            <v>62.33</v>
          </cell>
          <cell r="P22262">
            <v>67.02000000000001</v>
          </cell>
          <cell r="Q22262">
            <v>69.900000000000006</v>
          </cell>
          <cell r="R22262">
            <v>71.990000000000009</v>
          </cell>
          <cell r="S22262">
            <v>2.88</v>
          </cell>
        </row>
        <row r="22263">
          <cell r="A22263">
            <v>29161003</v>
          </cell>
          <cell r="B22263">
            <v>29161003</v>
          </cell>
          <cell r="C22263">
            <v>55418</v>
          </cell>
          <cell r="D22263" t="str">
            <v>ES</v>
          </cell>
          <cell r="E22263" t="str">
            <v>Capital</v>
          </cell>
          <cell r="F22263">
            <v>1.0999999999999999E-2</v>
          </cell>
          <cell r="G22263">
            <v>5</v>
          </cell>
          <cell r="H22263">
            <v>22.790000000000003</v>
          </cell>
          <cell r="I22263">
            <v>31.76</v>
          </cell>
          <cell r="J22263">
            <v>37.15</v>
          </cell>
          <cell r="K22263">
            <v>41.239999999999995</v>
          </cell>
          <cell r="L22263">
            <v>45.33</v>
          </cell>
          <cell r="M22263">
            <v>49.44</v>
          </cell>
          <cell r="N22263">
            <v>89.960000000000008</v>
          </cell>
          <cell r="O22263">
            <v>97.06</v>
          </cell>
          <cell r="P22263">
            <v>104.15</v>
          </cell>
          <cell r="Q22263">
            <v>111.26</v>
          </cell>
          <cell r="R22263">
            <v>118.38000000000001</v>
          </cell>
          <cell r="S22263">
            <v>4.0299999999999994</v>
          </cell>
        </row>
        <row r="22264">
          <cell r="A22264">
            <v>29161004</v>
          </cell>
          <cell r="B22264">
            <v>29161005</v>
          </cell>
          <cell r="C22264">
            <v>55420</v>
          </cell>
          <cell r="D22264" t="str">
            <v>ES</v>
          </cell>
          <cell r="E22264" t="str">
            <v>Interior</v>
          </cell>
          <cell r="F22264">
            <v>8.0000000000000002E-3</v>
          </cell>
          <cell r="G22264">
            <v>3</v>
          </cell>
          <cell r="H22264">
            <v>23.51</v>
          </cell>
          <cell r="I22264">
            <v>24.48</v>
          </cell>
          <cell r="J22264">
            <v>27.37</v>
          </cell>
          <cell r="K22264">
            <v>29.020000000000003</v>
          </cell>
          <cell r="L22264">
            <v>30.32</v>
          </cell>
          <cell r="M22264">
            <v>31.770000000000003</v>
          </cell>
          <cell r="N22264">
            <v>57.379999999999995</v>
          </cell>
          <cell r="O22264">
            <v>62.33</v>
          </cell>
          <cell r="P22264">
            <v>67.02000000000001</v>
          </cell>
          <cell r="Q22264">
            <v>69.900000000000006</v>
          </cell>
          <cell r="R22264">
            <v>71.990000000000009</v>
          </cell>
          <cell r="S22264">
            <v>2.88</v>
          </cell>
        </row>
        <row r="22265">
          <cell r="A22265">
            <v>29161006</v>
          </cell>
          <cell r="B22265">
            <v>29161006</v>
          </cell>
          <cell r="C22265">
            <v>55421</v>
          </cell>
          <cell r="D22265" t="str">
            <v>ES</v>
          </cell>
          <cell r="E22265" t="str">
            <v>Capital</v>
          </cell>
          <cell r="F22265">
            <v>1.0999999999999999E-2</v>
          </cell>
          <cell r="G22265">
            <v>5</v>
          </cell>
          <cell r="H22265">
            <v>22.790000000000003</v>
          </cell>
          <cell r="I22265">
            <v>31.76</v>
          </cell>
          <cell r="J22265">
            <v>37.15</v>
          </cell>
          <cell r="K22265">
            <v>41.239999999999995</v>
          </cell>
          <cell r="L22265">
            <v>45.33</v>
          </cell>
          <cell r="M22265">
            <v>49.44</v>
          </cell>
          <cell r="N22265">
            <v>89.960000000000008</v>
          </cell>
          <cell r="O22265">
            <v>97.06</v>
          </cell>
          <cell r="P22265">
            <v>104.15</v>
          </cell>
          <cell r="Q22265">
            <v>111.26</v>
          </cell>
          <cell r="R22265">
            <v>118.38000000000001</v>
          </cell>
          <cell r="S22265">
            <v>4.0299999999999994</v>
          </cell>
        </row>
        <row r="22266">
          <cell r="A22266">
            <v>29161007</v>
          </cell>
          <cell r="B22266">
            <v>29161022</v>
          </cell>
          <cell r="C22266">
            <v>55423</v>
          </cell>
          <cell r="D22266" t="str">
            <v>ES</v>
          </cell>
          <cell r="E22266" t="str">
            <v>Interior</v>
          </cell>
          <cell r="F22266">
            <v>8.0000000000000002E-3</v>
          </cell>
          <cell r="G22266">
            <v>3</v>
          </cell>
          <cell r="H22266">
            <v>23.51</v>
          </cell>
          <cell r="I22266">
            <v>24.48</v>
          </cell>
          <cell r="J22266">
            <v>27.37</v>
          </cell>
          <cell r="K22266">
            <v>29.020000000000003</v>
          </cell>
          <cell r="L22266">
            <v>30.32</v>
          </cell>
          <cell r="M22266">
            <v>31.770000000000003</v>
          </cell>
          <cell r="N22266">
            <v>57.379999999999995</v>
          </cell>
          <cell r="O22266">
            <v>62.33</v>
          </cell>
          <cell r="P22266">
            <v>67.02000000000001</v>
          </cell>
          <cell r="Q22266">
            <v>69.900000000000006</v>
          </cell>
          <cell r="R22266">
            <v>71.990000000000009</v>
          </cell>
          <cell r="S22266">
            <v>2.88</v>
          </cell>
        </row>
        <row r="22267">
          <cell r="A22267">
            <v>29161023</v>
          </cell>
          <cell r="B22267">
            <v>29161023</v>
          </cell>
          <cell r="C22267">
            <v>55424</v>
          </cell>
          <cell r="D22267" t="str">
            <v>ES</v>
          </cell>
          <cell r="E22267" t="str">
            <v>Capital</v>
          </cell>
          <cell r="F22267">
            <v>1.0999999999999999E-2</v>
          </cell>
          <cell r="G22267">
            <v>5</v>
          </cell>
          <cell r="H22267">
            <v>22.790000000000003</v>
          </cell>
          <cell r="I22267">
            <v>31.76</v>
          </cell>
          <cell r="J22267">
            <v>37.15</v>
          </cell>
          <cell r="K22267">
            <v>41.239999999999995</v>
          </cell>
          <cell r="L22267">
            <v>45.33</v>
          </cell>
          <cell r="M22267">
            <v>49.44</v>
          </cell>
          <cell r="N22267">
            <v>89.960000000000008</v>
          </cell>
          <cell r="O22267">
            <v>97.06</v>
          </cell>
          <cell r="P22267">
            <v>104.15</v>
          </cell>
          <cell r="Q22267">
            <v>111.26</v>
          </cell>
          <cell r="R22267">
            <v>118.38000000000001</v>
          </cell>
          <cell r="S22267">
            <v>4.0299999999999994</v>
          </cell>
        </row>
        <row r="22268">
          <cell r="A22268">
            <v>29161024</v>
          </cell>
          <cell r="B22268">
            <v>29161028</v>
          </cell>
          <cell r="C22268">
            <v>55426</v>
          </cell>
          <cell r="D22268" t="str">
            <v>ES</v>
          </cell>
          <cell r="E22268" t="str">
            <v>Interior</v>
          </cell>
          <cell r="F22268">
            <v>8.0000000000000002E-3</v>
          </cell>
          <cell r="G22268">
            <v>3</v>
          </cell>
          <cell r="H22268">
            <v>23.51</v>
          </cell>
          <cell r="I22268">
            <v>24.48</v>
          </cell>
          <cell r="J22268">
            <v>27.37</v>
          </cell>
          <cell r="K22268">
            <v>29.020000000000003</v>
          </cell>
          <cell r="L22268">
            <v>30.32</v>
          </cell>
          <cell r="M22268">
            <v>31.770000000000003</v>
          </cell>
          <cell r="N22268">
            <v>57.379999999999995</v>
          </cell>
          <cell r="O22268">
            <v>62.33</v>
          </cell>
          <cell r="P22268">
            <v>67.02000000000001</v>
          </cell>
          <cell r="Q22268">
            <v>69.900000000000006</v>
          </cell>
          <cell r="R22268">
            <v>71.990000000000009</v>
          </cell>
          <cell r="S22268">
            <v>2.88</v>
          </cell>
        </row>
        <row r="22269">
          <cell r="A22269">
            <v>29161029</v>
          </cell>
          <cell r="B22269">
            <v>29161029</v>
          </cell>
          <cell r="C22269">
            <v>55427</v>
          </cell>
          <cell r="D22269" t="str">
            <v>ES</v>
          </cell>
          <cell r="E22269" t="str">
            <v>Capital</v>
          </cell>
          <cell r="F22269">
            <v>1.0999999999999999E-2</v>
          </cell>
          <cell r="G22269">
            <v>5</v>
          </cell>
          <cell r="H22269">
            <v>22.790000000000003</v>
          </cell>
          <cell r="I22269">
            <v>31.76</v>
          </cell>
          <cell r="J22269">
            <v>37.15</v>
          </cell>
          <cell r="K22269">
            <v>41.239999999999995</v>
          </cell>
          <cell r="L22269">
            <v>45.33</v>
          </cell>
          <cell r="M22269">
            <v>49.44</v>
          </cell>
          <cell r="N22269">
            <v>89.960000000000008</v>
          </cell>
          <cell r="O22269">
            <v>97.06</v>
          </cell>
          <cell r="P22269">
            <v>104.15</v>
          </cell>
          <cell r="Q22269">
            <v>111.26</v>
          </cell>
          <cell r="R22269">
            <v>118.38000000000001</v>
          </cell>
          <cell r="S22269">
            <v>4.0299999999999994</v>
          </cell>
        </row>
        <row r="22270">
          <cell r="A22270">
            <v>29161030</v>
          </cell>
          <cell r="B22270">
            <v>29161031</v>
          </cell>
          <cell r="C22270">
            <v>55429</v>
          </cell>
          <cell r="D22270" t="str">
            <v>ES</v>
          </cell>
          <cell r="E22270" t="str">
            <v>Interior</v>
          </cell>
          <cell r="F22270">
            <v>8.0000000000000002E-3</v>
          </cell>
          <cell r="G22270">
            <v>3</v>
          </cell>
          <cell r="H22270">
            <v>23.51</v>
          </cell>
          <cell r="I22270">
            <v>24.48</v>
          </cell>
          <cell r="J22270">
            <v>27.37</v>
          </cell>
          <cell r="K22270">
            <v>29.020000000000003</v>
          </cell>
          <cell r="L22270">
            <v>30.32</v>
          </cell>
          <cell r="M22270">
            <v>31.770000000000003</v>
          </cell>
          <cell r="N22270">
            <v>57.379999999999995</v>
          </cell>
          <cell r="O22270">
            <v>62.33</v>
          </cell>
          <cell r="P22270">
            <v>67.02000000000001</v>
          </cell>
          <cell r="Q22270">
            <v>69.900000000000006</v>
          </cell>
          <cell r="R22270">
            <v>71.990000000000009</v>
          </cell>
          <cell r="S22270">
            <v>2.88</v>
          </cell>
        </row>
        <row r="22271">
          <cell r="A22271">
            <v>29161032</v>
          </cell>
          <cell r="B22271">
            <v>29161034</v>
          </cell>
          <cell r="C22271">
            <v>55431</v>
          </cell>
          <cell r="D22271" t="str">
            <v>ES</v>
          </cell>
          <cell r="E22271" t="str">
            <v>Capital</v>
          </cell>
          <cell r="F22271">
            <v>1.0999999999999999E-2</v>
          </cell>
          <cell r="G22271">
            <v>5</v>
          </cell>
          <cell r="H22271">
            <v>22.790000000000003</v>
          </cell>
          <cell r="I22271">
            <v>31.76</v>
          </cell>
          <cell r="J22271">
            <v>37.15</v>
          </cell>
          <cell r="K22271">
            <v>41.239999999999995</v>
          </cell>
          <cell r="L22271">
            <v>45.33</v>
          </cell>
          <cell r="M22271">
            <v>49.44</v>
          </cell>
          <cell r="N22271">
            <v>89.960000000000008</v>
          </cell>
          <cell r="O22271">
            <v>97.06</v>
          </cell>
          <cell r="P22271">
            <v>104.15</v>
          </cell>
          <cell r="Q22271">
            <v>111.26</v>
          </cell>
          <cell r="R22271">
            <v>118.38000000000001</v>
          </cell>
          <cell r="S22271">
            <v>4.0299999999999994</v>
          </cell>
        </row>
        <row r="22272">
          <cell r="A22272">
            <v>29161035</v>
          </cell>
          <cell r="B22272">
            <v>29161036</v>
          </cell>
          <cell r="C22272">
            <v>55433</v>
          </cell>
          <cell r="D22272" t="str">
            <v>ES</v>
          </cell>
          <cell r="E22272" t="str">
            <v>Interior</v>
          </cell>
          <cell r="F22272">
            <v>8.0000000000000002E-3</v>
          </cell>
          <cell r="G22272">
            <v>3</v>
          </cell>
          <cell r="H22272">
            <v>23.51</v>
          </cell>
          <cell r="I22272">
            <v>24.48</v>
          </cell>
          <cell r="J22272">
            <v>27.37</v>
          </cell>
          <cell r="K22272">
            <v>29.020000000000003</v>
          </cell>
          <cell r="L22272">
            <v>30.32</v>
          </cell>
          <cell r="M22272">
            <v>31.770000000000003</v>
          </cell>
          <cell r="N22272">
            <v>57.379999999999995</v>
          </cell>
          <cell r="O22272">
            <v>62.33</v>
          </cell>
          <cell r="P22272">
            <v>67.02000000000001</v>
          </cell>
          <cell r="Q22272">
            <v>69.900000000000006</v>
          </cell>
          <cell r="R22272">
            <v>71.990000000000009</v>
          </cell>
          <cell r="S22272">
            <v>2.88</v>
          </cell>
        </row>
        <row r="22273">
          <cell r="A22273">
            <v>29161037</v>
          </cell>
          <cell r="B22273">
            <v>29161038</v>
          </cell>
          <cell r="C22273">
            <v>55435</v>
          </cell>
          <cell r="D22273" t="str">
            <v>ES</v>
          </cell>
          <cell r="E22273" t="str">
            <v>Capital</v>
          </cell>
          <cell r="F22273">
            <v>1.0999999999999999E-2</v>
          </cell>
          <cell r="G22273">
            <v>5</v>
          </cell>
          <cell r="H22273">
            <v>22.790000000000003</v>
          </cell>
          <cell r="I22273">
            <v>31.76</v>
          </cell>
          <cell r="J22273">
            <v>37.15</v>
          </cell>
          <cell r="K22273">
            <v>41.239999999999995</v>
          </cell>
          <cell r="L22273">
            <v>45.33</v>
          </cell>
          <cell r="M22273">
            <v>49.44</v>
          </cell>
          <cell r="N22273">
            <v>89.960000000000008</v>
          </cell>
          <cell r="O22273">
            <v>97.06</v>
          </cell>
          <cell r="P22273">
            <v>104.15</v>
          </cell>
          <cell r="Q22273">
            <v>111.26</v>
          </cell>
          <cell r="R22273">
            <v>118.38000000000001</v>
          </cell>
          <cell r="S22273">
            <v>4.0299999999999994</v>
          </cell>
        </row>
        <row r="22274">
          <cell r="A22274">
            <v>29161039</v>
          </cell>
          <cell r="B22274">
            <v>29161117</v>
          </cell>
          <cell r="C22274">
            <v>55437</v>
          </cell>
          <cell r="D22274" t="str">
            <v>ES</v>
          </cell>
          <cell r="E22274" t="str">
            <v>Interior</v>
          </cell>
          <cell r="F22274">
            <v>8.0000000000000002E-3</v>
          </cell>
          <cell r="G22274">
            <v>3</v>
          </cell>
          <cell r="H22274">
            <v>23.51</v>
          </cell>
          <cell r="I22274">
            <v>24.48</v>
          </cell>
          <cell r="J22274">
            <v>27.37</v>
          </cell>
          <cell r="K22274">
            <v>29.020000000000003</v>
          </cell>
          <cell r="L22274">
            <v>30.32</v>
          </cell>
          <cell r="M22274">
            <v>31.770000000000003</v>
          </cell>
          <cell r="N22274">
            <v>57.379999999999995</v>
          </cell>
          <cell r="O22274">
            <v>62.33</v>
          </cell>
          <cell r="P22274">
            <v>67.02000000000001</v>
          </cell>
          <cell r="Q22274">
            <v>69.900000000000006</v>
          </cell>
          <cell r="R22274">
            <v>71.990000000000009</v>
          </cell>
          <cell r="S22274">
            <v>2.88</v>
          </cell>
        </row>
        <row r="22275">
          <cell r="A22275">
            <v>29161118</v>
          </cell>
          <cell r="B22275">
            <v>29161118</v>
          </cell>
          <cell r="C22275">
            <v>55438</v>
          </cell>
          <cell r="D22275" t="str">
            <v>ES</v>
          </cell>
          <cell r="E22275" t="str">
            <v>Capital</v>
          </cell>
          <cell r="F22275">
            <v>8.0000000000000002E-3</v>
          </cell>
          <cell r="G22275">
            <v>3</v>
          </cell>
          <cell r="H22275">
            <v>23.67</v>
          </cell>
          <cell r="I22275">
            <v>24.650000000000002</v>
          </cell>
          <cell r="J22275">
            <v>27.55</v>
          </cell>
          <cell r="K22275">
            <v>29.220000000000002</v>
          </cell>
          <cell r="L22275">
            <v>30.53</v>
          </cell>
          <cell r="M22275">
            <v>31.98</v>
          </cell>
          <cell r="N22275">
            <v>57.41</v>
          </cell>
          <cell r="O22275">
            <v>62.37</v>
          </cell>
          <cell r="P22275">
            <v>67.06</v>
          </cell>
          <cell r="Q22275">
            <v>69.940000000000012</v>
          </cell>
          <cell r="R22275">
            <v>72.02000000000001</v>
          </cell>
          <cell r="S22275">
            <v>2.9</v>
          </cell>
        </row>
        <row r="22276">
          <cell r="A22276">
            <v>29161119</v>
          </cell>
          <cell r="B22276">
            <v>29161119</v>
          </cell>
          <cell r="C22276">
            <v>55439</v>
          </cell>
          <cell r="D22276" t="str">
            <v>ES</v>
          </cell>
          <cell r="E22276" t="str">
            <v>Interior</v>
          </cell>
          <cell r="F22276">
            <v>8.0000000000000002E-3</v>
          </cell>
          <cell r="G22276">
            <v>5</v>
          </cell>
          <cell r="H22276">
            <v>17.670000000000002</v>
          </cell>
          <cell r="I22276">
            <v>18.71</v>
          </cell>
          <cell r="J22276">
            <v>21.71</v>
          </cell>
          <cell r="K22276">
            <v>23.44</v>
          </cell>
          <cell r="L22276">
            <v>24.790000000000003</v>
          </cell>
          <cell r="M22276">
            <v>26.290000000000003</v>
          </cell>
          <cell r="N22276">
            <v>48.03</v>
          </cell>
          <cell r="O22276">
            <v>53.15</v>
          </cell>
          <cell r="P22276">
            <v>58.089999999999996</v>
          </cell>
          <cell r="Q22276">
            <v>61.08</v>
          </cell>
          <cell r="R22276">
            <v>63.26</v>
          </cell>
          <cell r="S22276">
            <v>3</v>
          </cell>
        </row>
        <row r="22277">
          <cell r="A22277">
            <v>29161120</v>
          </cell>
          <cell r="B22277">
            <v>29161131</v>
          </cell>
          <cell r="C22277">
            <v>55441</v>
          </cell>
          <cell r="D22277" t="str">
            <v>ES</v>
          </cell>
          <cell r="E22277" t="str">
            <v>Interior</v>
          </cell>
          <cell r="F22277">
            <v>8.0000000000000002E-3</v>
          </cell>
          <cell r="G22277">
            <v>3</v>
          </cell>
          <cell r="H22277">
            <v>23.51</v>
          </cell>
          <cell r="I22277">
            <v>24.48</v>
          </cell>
          <cell r="J22277">
            <v>27.37</v>
          </cell>
          <cell r="K22277">
            <v>29.020000000000003</v>
          </cell>
          <cell r="L22277">
            <v>30.32</v>
          </cell>
          <cell r="M22277">
            <v>31.770000000000003</v>
          </cell>
          <cell r="N22277">
            <v>57.379999999999995</v>
          </cell>
          <cell r="O22277">
            <v>62.33</v>
          </cell>
          <cell r="P22277">
            <v>67.02000000000001</v>
          </cell>
          <cell r="Q22277">
            <v>69.900000000000006</v>
          </cell>
          <cell r="R22277">
            <v>71.990000000000009</v>
          </cell>
          <cell r="S22277">
            <v>2.88</v>
          </cell>
        </row>
        <row r="22278">
          <cell r="A22278">
            <v>29161132</v>
          </cell>
          <cell r="B22278">
            <v>29161139</v>
          </cell>
          <cell r="C22278">
            <v>55443</v>
          </cell>
          <cell r="D22278" t="str">
            <v>ES</v>
          </cell>
          <cell r="E22278" t="str">
            <v>Capital</v>
          </cell>
          <cell r="F22278">
            <v>1.0999999999999999E-2</v>
          </cell>
          <cell r="G22278">
            <v>5</v>
          </cell>
          <cell r="H22278">
            <v>22.790000000000003</v>
          </cell>
          <cell r="I22278">
            <v>31.76</v>
          </cell>
          <cell r="J22278">
            <v>37.15</v>
          </cell>
          <cell r="K22278">
            <v>41.239999999999995</v>
          </cell>
          <cell r="L22278">
            <v>45.33</v>
          </cell>
          <cell r="M22278">
            <v>49.44</v>
          </cell>
          <cell r="N22278">
            <v>89.960000000000008</v>
          </cell>
          <cell r="O22278">
            <v>97.06</v>
          </cell>
          <cell r="P22278">
            <v>104.15</v>
          </cell>
          <cell r="Q22278">
            <v>111.26</v>
          </cell>
          <cell r="R22278">
            <v>118.38000000000001</v>
          </cell>
          <cell r="S22278">
            <v>4.0299999999999994</v>
          </cell>
        </row>
        <row r="22279">
          <cell r="A22279">
            <v>29161140</v>
          </cell>
          <cell r="B22279">
            <v>29161140</v>
          </cell>
          <cell r="C22279">
            <v>55444</v>
          </cell>
          <cell r="D22279" t="str">
            <v>ES</v>
          </cell>
          <cell r="E22279" t="str">
            <v>Interior</v>
          </cell>
          <cell r="F22279">
            <v>8.0000000000000002E-3</v>
          </cell>
          <cell r="G22279">
            <v>3</v>
          </cell>
          <cell r="H22279">
            <v>23.51</v>
          </cell>
          <cell r="I22279">
            <v>24.48</v>
          </cell>
          <cell r="J22279">
            <v>27.37</v>
          </cell>
          <cell r="K22279">
            <v>29.020000000000003</v>
          </cell>
          <cell r="L22279">
            <v>30.32</v>
          </cell>
          <cell r="M22279">
            <v>31.770000000000003</v>
          </cell>
          <cell r="N22279">
            <v>57.379999999999995</v>
          </cell>
          <cell r="O22279">
            <v>62.33</v>
          </cell>
          <cell r="P22279">
            <v>67.02000000000001</v>
          </cell>
          <cell r="Q22279">
            <v>69.900000000000006</v>
          </cell>
          <cell r="R22279">
            <v>71.990000000000009</v>
          </cell>
          <cell r="S22279">
            <v>2.88</v>
          </cell>
        </row>
        <row r="22280">
          <cell r="A22280">
            <v>29161141</v>
          </cell>
          <cell r="B22280">
            <v>29161149</v>
          </cell>
          <cell r="C22280">
            <v>55446</v>
          </cell>
          <cell r="D22280" t="str">
            <v>ES</v>
          </cell>
          <cell r="E22280" t="str">
            <v>Capital</v>
          </cell>
          <cell r="F22280">
            <v>1.0999999999999999E-2</v>
          </cell>
          <cell r="G22280">
            <v>5</v>
          </cell>
          <cell r="H22280">
            <v>22.790000000000003</v>
          </cell>
          <cell r="I22280">
            <v>31.76</v>
          </cell>
          <cell r="J22280">
            <v>37.15</v>
          </cell>
          <cell r="K22280">
            <v>41.239999999999995</v>
          </cell>
          <cell r="L22280">
            <v>45.33</v>
          </cell>
          <cell r="M22280">
            <v>49.44</v>
          </cell>
          <cell r="N22280">
            <v>89.960000000000008</v>
          </cell>
          <cell r="O22280">
            <v>97.06</v>
          </cell>
          <cell r="P22280">
            <v>104.15</v>
          </cell>
          <cell r="Q22280">
            <v>111.26</v>
          </cell>
          <cell r="R22280">
            <v>118.38000000000001</v>
          </cell>
          <cell r="S22280">
            <v>4.0299999999999994</v>
          </cell>
        </row>
        <row r="22281">
          <cell r="A22281">
            <v>29161150</v>
          </cell>
          <cell r="B22281">
            <v>29161150</v>
          </cell>
          <cell r="C22281">
            <v>55447</v>
          </cell>
          <cell r="D22281" t="str">
            <v>ES</v>
          </cell>
          <cell r="E22281" t="str">
            <v>Interior</v>
          </cell>
          <cell r="F22281">
            <v>8.0000000000000002E-3</v>
          </cell>
          <cell r="G22281">
            <v>3</v>
          </cell>
          <cell r="H22281">
            <v>23.51</v>
          </cell>
          <cell r="I22281">
            <v>24.48</v>
          </cell>
          <cell r="J22281">
            <v>27.37</v>
          </cell>
          <cell r="K22281">
            <v>29.020000000000003</v>
          </cell>
          <cell r="L22281">
            <v>30.32</v>
          </cell>
          <cell r="M22281">
            <v>31.770000000000003</v>
          </cell>
          <cell r="N22281">
            <v>57.379999999999995</v>
          </cell>
          <cell r="O22281">
            <v>62.33</v>
          </cell>
          <cell r="P22281">
            <v>67.02000000000001</v>
          </cell>
          <cell r="Q22281">
            <v>69.900000000000006</v>
          </cell>
          <cell r="R22281">
            <v>71.990000000000009</v>
          </cell>
          <cell r="S22281">
            <v>2.88</v>
          </cell>
        </row>
        <row r="22282">
          <cell r="A22282">
            <v>29161151</v>
          </cell>
          <cell r="B22282">
            <v>29161169</v>
          </cell>
          <cell r="C22282">
            <v>55449</v>
          </cell>
          <cell r="D22282" t="str">
            <v>ES</v>
          </cell>
          <cell r="E22282" t="str">
            <v>Capital</v>
          </cell>
          <cell r="F22282">
            <v>1.0999999999999999E-2</v>
          </cell>
          <cell r="G22282">
            <v>5</v>
          </cell>
          <cell r="H22282">
            <v>22.790000000000003</v>
          </cell>
          <cell r="I22282">
            <v>31.76</v>
          </cell>
          <cell r="J22282">
            <v>37.15</v>
          </cell>
          <cell r="K22282">
            <v>41.239999999999995</v>
          </cell>
          <cell r="L22282">
            <v>45.33</v>
          </cell>
          <cell r="M22282">
            <v>49.44</v>
          </cell>
          <cell r="N22282">
            <v>89.960000000000008</v>
          </cell>
          <cell r="O22282">
            <v>97.06</v>
          </cell>
          <cell r="P22282">
            <v>104.15</v>
          </cell>
          <cell r="Q22282">
            <v>111.26</v>
          </cell>
          <cell r="R22282">
            <v>118.38000000000001</v>
          </cell>
          <cell r="S22282">
            <v>4.0299999999999994</v>
          </cell>
        </row>
        <row r="22283">
          <cell r="A22283">
            <v>29161170</v>
          </cell>
          <cell r="B22283">
            <v>29161171</v>
          </cell>
          <cell r="C22283">
            <v>55451</v>
          </cell>
          <cell r="D22283" t="str">
            <v>ES</v>
          </cell>
          <cell r="E22283" t="str">
            <v>Interior</v>
          </cell>
          <cell r="F22283">
            <v>8.0000000000000002E-3</v>
          </cell>
          <cell r="G22283">
            <v>3</v>
          </cell>
          <cell r="H22283">
            <v>23.51</v>
          </cell>
          <cell r="I22283">
            <v>24.48</v>
          </cell>
          <cell r="J22283">
            <v>27.37</v>
          </cell>
          <cell r="K22283">
            <v>29.020000000000003</v>
          </cell>
          <cell r="L22283">
            <v>30.32</v>
          </cell>
          <cell r="M22283">
            <v>31.770000000000003</v>
          </cell>
          <cell r="N22283">
            <v>57.379999999999995</v>
          </cell>
          <cell r="O22283">
            <v>62.33</v>
          </cell>
          <cell r="P22283">
            <v>67.02000000000001</v>
          </cell>
          <cell r="Q22283">
            <v>69.900000000000006</v>
          </cell>
          <cell r="R22283">
            <v>71.990000000000009</v>
          </cell>
          <cell r="S22283">
            <v>2.88</v>
          </cell>
        </row>
        <row r="22284">
          <cell r="A22284">
            <v>29161172</v>
          </cell>
          <cell r="B22284">
            <v>29161179</v>
          </cell>
          <cell r="C22284">
            <v>55453</v>
          </cell>
          <cell r="D22284" t="str">
            <v>ES</v>
          </cell>
          <cell r="E22284" t="str">
            <v>Capital</v>
          </cell>
          <cell r="F22284">
            <v>1.0999999999999999E-2</v>
          </cell>
          <cell r="G22284">
            <v>5</v>
          </cell>
          <cell r="H22284">
            <v>22.790000000000003</v>
          </cell>
          <cell r="I22284">
            <v>31.76</v>
          </cell>
          <cell r="J22284">
            <v>37.15</v>
          </cell>
          <cell r="K22284">
            <v>41.239999999999995</v>
          </cell>
          <cell r="L22284">
            <v>45.33</v>
          </cell>
          <cell r="M22284">
            <v>49.44</v>
          </cell>
          <cell r="N22284">
            <v>89.960000000000008</v>
          </cell>
          <cell r="O22284">
            <v>97.06</v>
          </cell>
          <cell r="P22284">
            <v>104.15</v>
          </cell>
          <cell r="Q22284">
            <v>111.26</v>
          </cell>
          <cell r="R22284">
            <v>118.38000000000001</v>
          </cell>
          <cell r="S22284">
            <v>4.0299999999999994</v>
          </cell>
        </row>
        <row r="22285">
          <cell r="A22285">
            <v>29161180</v>
          </cell>
          <cell r="B22285">
            <v>29161278</v>
          </cell>
          <cell r="C22285">
            <v>55455</v>
          </cell>
          <cell r="D22285" t="str">
            <v>ES</v>
          </cell>
          <cell r="E22285" t="str">
            <v>Interior</v>
          </cell>
          <cell r="F22285">
            <v>8.0000000000000002E-3</v>
          </cell>
          <cell r="G22285">
            <v>3</v>
          </cell>
          <cell r="H22285">
            <v>23.51</v>
          </cell>
          <cell r="I22285">
            <v>24.48</v>
          </cell>
          <cell r="J22285">
            <v>27.37</v>
          </cell>
          <cell r="K22285">
            <v>29.020000000000003</v>
          </cell>
          <cell r="L22285">
            <v>30.32</v>
          </cell>
          <cell r="M22285">
            <v>31.770000000000003</v>
          </cell>
          <cell r="N22285">
            <v>57.379999999999995</v>
          </cell>
          <cell r="O22285">
            <v>62.33</v>
          </cell>
          <cell r="P22285">
            <v>67.02000000000001</v>
          </cell>
          <cell r="Q22285">
            <v>69.900000000000006</v>
          </cell>
          <cell r="R22285">
            <v>71.990000000000009</v>
          </cell>
          <cell r="S22285">
            <v>2.88</v>
          </cell>
        </row>
        <row r="22286">
          <cell r="A22286">
            <v>29161279</v>
          </cell>
          <cell r="B22286">
            <v>29161279</v>
          </cell>
          <cell r="C22286">
            <v>55456</v>
          </cell>
          <cell r="D22286" t="str">
            <v>ES</v>
          </cell>
          <cell r="E22286" t="str">
            <v>Capital</v>
          </cell>
          <cell r="F22286">
            <v>8.0000000000000002E-3</v>
          </cell>
          <cell r="G22286">
            <v>3</v>
          </cell>
          <cell r="H22286">
            <v>23.67</v>
          </cell>
          <cell r="I22286">
            <v>24.650000000000002</v>
          </cell>
          <cell r="J22286">
            <v>27.55</v>
          </cell>
          <cell r="K22286">
            <v>29.220000000000002</v>
          </cell>
          <cell r="L22286">
            <v>30.53</v>
          </cell>
          <cell r="M22286">
            <v>31.98</v>
          </cell>
          <cell r="N22286">
            <v>57.41</v>
          </cell>
          <cell r="O22286">
            <v>62.37</v>
          </cell>
          <cell r="P22286">
            <v>67.06</v>
          </cell>
          <cell r="Q22286">
            <v>69.940000000000012</v>
          </cell>
          <cell r="R22286">
            <v>72.02000000000001</v>
          </cell>
          <cell r="S22286">
            <v>2.9</v>
          </cell>
        </row>
        <row r="22287">
          <cell r="A22287">
            <v>29161280</v>
          </cell>
          <cell r="B22287">
            <v>29161315</v>
          </cell>
          <cell r="C22287">
            <v>55458</v>
          </cell>
          <cell r="D22287" t="str">
            <v>ES</v>
          </cell>
          <cell r="E22287" t="str">
            <v>Interior</v>
          </cell>
          <cell r="F22287">
            <v>8.0000000000000002E-3</v>
          </cell>
          <cell r="G22287">
            <v>3</v>
          </cell>
          <cell r="H22287">
            <v>23.51</v>
          </cell>
          <cell r="I22287">
            <v>24.48</v>
          </cell>
          <cell r="J22287">
            <v>27.37</v>
          </cell>
          <cell r="K22287">
            <v>29.020000000000003</v>
          </cell>
          <cell r="L22287">
            <v>30.32</v>
          </cell>
          <cell r="M22287">
            <v>31.770000000000003</v>
          </cell>
          <cell r="N22287">
            <v>57.379999999999995</v>
          </cell>
          <cell r="O22287">
            <v>62.33</v>
          </cell>
          <cell r="P22287">
            <v>67.02000000000001</v>
          </cell>
          <cell r="Q22287">
            <v>69.900000000000006</v>
          </cell>
          <cell r="R22287">
            <v>71.990000000000009</v>
          </cell>
          <cell r="S22287">
            <v>2.88</v>
          </cell>
        </row>
        <row r="22288">
          <cell r="A22288">
            <v>29161316</v>
          </cell>
          <cell r="B22288">
            <v>29161320</v>
          </cell>
          <cell r="C22288">
            <v>55460</v>
          </cell>
          <cell r="D22288" t="str">
            <v>ES</v>
          </cell>
          <cell r="E22288" t="str">
            <v>Capital</v>
          </cell>
          <cell r="F22288">
            <v>1.0999999999999999E-2</v>
          </cell>
          <cell r="G22288">
            <v>5</v>
          </cell>
          <cell r="H22288">
            <v>22.790000000000003</v>
          </cell>
          <cell r="I22288">
            <v>31.76</v>
          </cell>
          <cell r="J22288">
            <v>37.15</v>
          </cell>
          <cell r="K22288">
            <v>41.239999999999995</v>
          </cell>
          <cell r="L22288">
            <v>45.33</v>
          </cell>
          <cell r="M22288">
            <v>49.44</v>
          </cell>
          <cell r="N22288">
            <v>89.960000000000008</v>
          </cell>
          <cell r="O22288">
            <v>97.06</v>
          </cell>
          <cell r="P22288">
            <v>104.15</v>
          </cell>
          <cell r="Q22288">
            <v>111.26</v>
          </cell>
          <cell r="R22288">
            <v>118.38000000000001</v>
          </cell>
          <cell r="S22288">
            <v>4.0299999999999994</v>
          </cell>
        </row>
        <row r="22289">
          <cell r="A22289">
            <v>29161321</v>
          </cell>
          <cell r="B22289">
            <v>29161330</v>
          </cell>
          <cell r="C22289">
            <v>55462</v>
          </cell>
          <cell r="D22289" t="str">
            <v>ES</v>
          </cell>
          <cell r="E22289" t="str">
            <v>Interior</v>
          </cell>
          <cell r="F22289">
            <v>8.0000000000000002E-3</v>
          </cell>
          <cell r="G22289">
            <v>3</v>
          </cell>
          <cell r="H22289">
            <v>23.51</v>
          </cell>
          <cell r="I22289">
            <v>24.48</v>
          </cell>
          <cell r="J22289">
            <v>27.37</v>
          </cell>
          <cell r="K22289">
            <v>29.020000000000003</v>
          </cell>
          <cell r="L22289">
            <v>30.32</v>
          </cell>
          <cell r="M22289">
            <v>31.770000000000003</v>
          </cell>
          <cell r="N22289">
            <v>57.379999999999995</v>
          </cell>
          <cell r="O22289">
            <v>62.33</v>
          </cell>
          <cell r="P22289">
            <v>67.02000000000001</v>
          </cell>
          <cell r="Q22289">
            <v>69.900000000000006</v>
          </cell>
          <cell r="R22289">
            <v>71.990000000000009</v>
          </cell>
          <cell r="S22289">
            <v>2.88</v>
          </cell>
        </row>
        <row r="22290">
          <cell r="A22290">
            <v>29161331</v>
          </cell>
          <cell r="B22290">
            <v>29161340</v>
          </cell>
          <cell r="C22290">
            <v>55464</v>
          </cell>
          <cell r="D22290" t="str">
            <v>ES</v>
          </cell>
          <cell r="E22290" t="str">
            <v>Capital</v>
          </cell>
          <cell r="F22290">
            <v>1.0999999999999999E-2</v>
          </cell>
          <cell r="G22290">
            <v>5</v>
          </cell>
          <cell r="H22290">
            <v>22.790000000000003</v>
          </cell>
          <cell r="I22290">
            <v>31.76</v>
          </cell>
          <cell r="J22290">
            <v>37.15</v>
          </cell>
          <cell r="K22290">
            <v>41.239999999999995</v>
          </cell>
          <cell r="L22290">
            <v>45.33</v>
          </cell>
          <cell r="M22290">
            <v>49.44</v>
          </cell>
          <cell r="N22290">
            <v>89.960000000000008</v>
          </cell>
          <cell r="O22290">
            <v>97.06</v>
          </cell>
          <cell r="P22290">
            <v>104.15</v>
          </cell>
          <cell r="Q22290">
            <v>111.26</v>
          </cell>
          <cell r="R22290">
            <v>118.38000000000001</v>
          </cell>
          <cell r="S22290">
            <v>4.0299999999999994</v>
          </cell>
        </row>
        <row r="22291">
          <cell r="A22291">
            <v>29161341</v>
          </cell>
          <cell r="B22291">
            <v>29161350</v>
          </cell>
          <cell r="C22291">
            <v>55466</v>
          </cell>
          <cell r="D22291" t="str">
            <v>ES</v>
          </cell>
          <cell r="E22291" t="str">
            <v>Interior</v>
          </cell>
          <cell r="F22291">
            <v>8.0000000000000002E-3</v>
          </cell>
          <cell r="G22291">
            <v>3</v>
          </cell>
          <cell r="H22291">
            <v>23.51</v>
          </cell>
          <cell r="I22291">
            <v>24.48</v>
          </cell>
          <cell r="J22291">
            <v>27.37</v>
          </cell>
          <cell r="K22291">
            <v>29.020000000000003</v>
          </cell>
          <cell r="L22291">
            <v>30.32</v>
          </cell>
          <cell r="M22291">
            <v>31.770000000000003</v>
          </cell>
          <cell r="N22291">
            <v>57.379999999999995</v>
          </cell>
          <cell r="O22291">
            <v>62.33</v>
          </cell>
          <cell r="P22291">
            <v>67.02000000000001</v>
          </cell>
          <cell r="Q22291">
            <v>69.900000000000006</v>
          </cell>
          <cell r="R22291">
            <v>71.990000000000009</v>
          </cell>
          <cell r="S22291">
            <v>2.88</v>
          </cell>
        </row>
        <row r="22292">
          <cell r="A22292">
            <v>29161351</v>
          </cell>
          <cell r="B22292">
            <v>29161351</v>
          </cell>
          <cell r="C22292">
            <v>55467</v>
          </cell>
          <cell r="D22292" t="str">
            <v>ES</v>
          </cell>
          <cell r="E22292" t="str">
            <v>Capital</v>
          </cell>
          <cell r="F22292">
            <v>1.0999999999999999E-2</v>
          </cell>
          <cell r="G22292">
            <v>5</v>
          </cell>
          <cell r="H22292">
            <v>22.790000000000003</v>
          </cell>
          <cell r="I22292">
            <v>31.76</v>
          </cell>
          <cell r="J22292">
            <v>37.15</v>
          </cell>
          <cell r="K22292">
            <v>41.239999999999995</v>
          </cell>
          <cell r="L22292">
            <v>45.33</v>
          </cell>
          <cell r="M22292">
            <v>49.44</v>
          </cell>
          <cell r="N22292">
            <v>89.960000000000008</v>
          </cell>
          <cell r="O22292">
            <v>97.06</v>
          </cell>
          <cell r="P22292">
            <v>104.15</v>
          </cell>
          <cell r="Q22292">
            <v>111.26</v>
          </cell>
          <cell r="R22292">
            <v>118.38000000000001</v>
          </cell>
          <cell r="S22292">
            <v>4.0299999999999994</v>
          </cell>
        </row>
        <row r="22293">
          <cell r="A22293">
            <v>29161352</v>
          </cell>
          <cell r="B22293">
            <v>29161352</v>
          </cell>
          <cell r="C22293">
            <v>55468</v>
          </cell>
          <cell r="D22293" t="str">
            <v>ES</v>
          </cell>
          <cell r="E22293" t="str">
            <v>Interior</v>
          </cell>
          <cell r="F22293">
            <v>8.0000000000000002E-3</v>
          </cell>
          <cell r="G22293">
            <v>3</v>
          </cell>
          <cell r="H22293">
            <v>23.51</v>
          </cell>
          <cell r="I22293">
            <v>24.48</v>
          </cell>
          <cell r="J22293">
            <v>27.37</v>
          </cell>
          <cell r="K22293">
            <v>29.020000000000003</v>
          </cell>
          <cell r="L22293">
            <v>30.32</v>
          </cell>
          <cell r="M22293">
            <v>31.770000000000003</v>
          </cell>
          <cell r="N22293">
            <v>57.379999999999995</v>
          </cell>
          <cell r="O22293">
            <v>62.33</v>
          </cell>
          <cell r="P22293">
            <v>67.02000000000001</v>
          </cell>
          <cell r="Q22293">
            <v>69.900000000000006</v>
          </cell>
          <cell r="R22293">
            <v>71.990000000000009</v>
          </cell>
          <cell r="S22293">
            <v>2.88</v>
          </cell>
        </row>
        <row r="22294">
          <cell r="A22294">
            <v>29161353</v>
          </cell>
          <cell r="B22294">
            <v>29161354</v>
          </cell>
          <cell r="C22294">
            <v>55470</v>
          </cell>
          <cell r="D22294" t="str">
            <v>ES</v>
          </cell>
          <cell r="E22294" t="str">
            <v>Capital</v>
          </cell>
          <cell r="F22294">
            <v>1.0999999999999999E-2</v>
          </cell>
          <cell r="G22294">
            <v>5</v>
          </cell>
          <cell r="H22294">
            <v>22.790000000000003</v>
          </cell>
          <cell r="I22294">
            <v>31.76</v>
          </cell>
          <cell r="J22294">
            <v>37.15</v>
          </cell>
          <cell r="K22294">
            <v>41.239999999999995</v>
          </cell>
          <cell r="L22294">
            <v>45.33</v>
          </cell>
          <cell r="M22294">
            <v>49.44</v>
          </cell>
          <cell r="N22294">
            <v>89.960000000000008</v>
          </cell>
          <cell r="O22294">
            <v>97.06</v>
          </cell>
          <cell r="P22294">
            <v>104.15</v>
          </cell>
          <cell r="Q22294">
            <v>111.26</v>
          </cell>
          <cell r="R22294">
            <v>118.38000000000001</v>
          </cell>
          <cell r="S22294">
            <v>4.0299999999999994</v>
          </cell>
        </row>
        <row r="22295">
          <cell r="A22295">
            <v>29161355</v>
          </cell>
          <cell r="B22295">
            <v>29161360</v>
          </cell>
          <cell r="C22295">
            <v>55472</v>
          </cell>
          <cell r="D22295" t="str">
            <v>ES</v>
          </cell>
          <cell r="E22295" t="str">
            <v>Interior</v>
          </cell>
          <cell r="F22295">
            <v>8.0000000000000002E-3</v>
          </cell>
          <cell r="G22295">
            <v>3</v>
          </cell>
          <cell r="H22295">
            <v>23.51</v>
          </cell>
          <cell r="I22295">
            <v>24.48</v>
          </cell>
          <cell r="J22295">
            <v>27.37</v>
          </cell>
          <cell r="K22295">
            <v>29.020000000000003</v>
          </cell>
          <cell r="L22295">
            <v>30.32</v>
          </cell>
          <cell r="M22295">
            <v>31.770000000000003</v>
          </cell>
          <cell r="N22295">
            <v>57.379999999999995</v>
          </cell>
          <cell r="O22295">
            <v>62.33</v>
          </cell>
          <cell r="P22295">
            <v>67.02000000000001</v>
          </cell>
          <cell r="Q22295">
            <v>69.900000000000006</v>
          </cell>
          <cell r="R22295">
            <v>71.990000000000009</v>
          </cell>
          <cell r="S22295">
            <v>2.88</v>
          </cell>
        </row>
        <row r="22296">
          <cell r="A22296">
            <v>29161361</v>
          </cell>
          <cell r="B22296">
            <v>29161369</v>
          </cell>
          <cell r="C22296">
            <v>55474</v>
          </cell>
          <cell r="D22296" t="str">
            <v>ES</v>
          </cell>
          <cell r="E22296" t="str">
            <v>Capital</v>
          </cell>
          <cell r="F22296">
            <v>1.0999999999999999E-2</v>
          </cell>
          <cell r="G22296">
            <v>5</v>
          </cell>
          <cell r="H22296">
            <v>22.790000000000003</v>
          </cell>
          <cell r="I22296">
            <v>31.76</v>
          </cell>
          <cell r="J22296">
            <v>37.15</v>
          </cell>
          <cell r="K22296">
            <v>41.239999999999995</v>
          </cell>
          <cell r="L22296">
            <v>45.33</v>
          </cell>
          <cell r="M22296">
            <v>49.44</v>
          </cell>
          <cell r="N22296">
            <v>89.960000000000008</v>
          </cell>
          <cell r="O22296">
            <v>97.06</v>
          </cell>
          <cell r="P22296">
            <v>104.15</v>
          </cell>
          <cell r="Q22296">
            <v>111.26</v>
          </cell>
          <cell r="R22296">
            <v>118.38000000000001</v>
          </cell>
          <cell r="S22296">
            <v>4.0299999999999994</v>
          </cell>
        </row>
        <row r="22297">
          <cell r="A22297">
            <v>29161370</v>
          </cell>
          <cell r="B22297">
            <v>29161375</v>
          </cell>
          <cell r="C22297">
            <v>55476</v>
          </cell>
          <cell r="D22297" t="str">
            <v>ES</v>
          </cell>
          <cell r="E22297" t="str">
            <v>Interior</v>
          </cell>
          <cell r="F22297">
            <v>8.0000000000000002E-3</v>
          </cell>
          <cell r="G22297">
            <v>3</v>
          </cell>
          <cell r="H22297">
            <v>23.51</v>
          </cell>
          <cell r="I22297">
            <v>24.48</v>
          </cell>
          <cell r="J22297">
            <v>27.37</v>
          </cell>
          <cell r="K22297">
            <v>29.020000000000003</v>
          </cell>
          <cell r="L22297">
            <v>30.32</v>
          </cell>
          <cell r="M22297">
            <v>31.770000000000003</v>
          </cell>
          <cell r="N22297">
            <v>57.379999999999995</v>
          </cell>
          <cell r="O22297">
            <v>62.33</v>
          </cell>
          <cell r="P22297">
            <v>67.02000000000001</v>
          </cell>
          <cell r="Q22297">
            <v>69.900000000000006</v>
          </cell>
          <cell r="R22297">
            <v>71.990000000000009</v>
          </cell>
          <cell r="S22297">
            <v>2.88</v>
          </cell>
        </row>
        <row r="22298">
          <cell r="A22298">
            <v>29161376</v>
          </cell>
          <cell r="B22298">
            <v>29161379</v>
          </cell>
          <cell r="C22298">
            <v>55478</v>
          </cell>
          <cell r="D22298" t="str">
            <v>ES</v>
          </cell>
          <cell r="E22298" t="str">
            <v>Capital</v>
          </cell>
          <cell r="F22298">
            <v>1.0999999999999999E-2</v>
          </cell>
          <cell r="G22298">
            <v>5</v>
          </cell>
          <cell r="H22298">
            <v>22.790000000000003</v>
          </cell>
          <cell r="I22298">
            <v>31.76</v>
          </cell>
          <cell r="J22298">
            <v>37.15</v>
          </cell>
          <cell r="K22298">
            <v>41.239999999999995</v>
          </cell>
          <cell r="L22298">
            <v>45.33</v>
          </cell>
          <cell r="M22298">
            <v>49.44</v>
          </cell>
          <cell r="N22298">
            <v>89.960000000000008</v>
          </cell>
          <cell r="O22298">
            <v>97.06</v>
          </cell>
          <cell r="P22298">
            <v>104.15</v>
          </cell>
          <cell r="Q22298">
            <v>111.26</v>
          </cell>
          <cell r="R22298">
            <v>118.38000000000001</v>
          </cell>
          <cell r="S22298">
            <v>4.0299999999999994</v>
          </cell>
        </row>
        <row r="22299">
          <cell r="A22299">
            <v>29161380</v>
          </cell>
          <cell r="B22299">
            <v>29161692</v>
          </cell>
          <cell r="C22299">
            <v>55480</v>
          </cell>
          <cell r="D22299" t="str">
            <v>ES</v>
          </cell>
          <cell r="E22299" t="str">
            <v>Interior</v>
          </cell>
          <cell r="F22299">
            <v>8.0000000000000002E-3</v>
          </cell>
          <cell r="G22299">
            <v>3</v>
          </cell>
          <cell r="H22299">
            <v>23.51</v>
          </cell>
          <cell r="I22299">
            <v>24.48</v>
          </cell>
          <cell r="J22299">
            <v>27.37</v>
          </cell>
          <cell r="K22299">
            <v>29.020000000000003</v>
          </cell>
          <cell r="L22299">
            <v>30.32</v>
          </cell>
          <cell r="M22299">
            <v>31.770000000000003</v>
          </cell>
          <cell r="N22299">
            <v>57.379999999999995</v>
          </cell>
          <cell r="O22299">
            <v>62.33</v>
          </cell>
          <cell r="P22299">
            <v>67.02000000000001</v>
          </cell>
          <cell r="Q22299">
            <v>69.900000000000006</v>
          </cell>
          <cell r="R22299">
            <v>71.990000000000009</v>
          </cell>
          <cell r="S22299">
            <v>2.88</v>
          </cell>
        </row>
        <row r="22300">
          <cell r="A22300">
            <v>29161693</v>
          </cell>
          <cell r="B22300">
            <v>29161693</v>
          </cell>
          <cell r="C22300">
            <v>55481</v>
          </cell>
          <cell r="D22300" t="str">
            <v>ES</v>
          </cell>
          <cell r="E22300" t="str">
            <v>Capital</v>
          </cell>
          <cell r="F22300">
            <v>1.0999999999999999E-2</v>
          </cell>
          <cell r="G22300">
            <v>5</v>
          </cell>
          <cell r="H22300">
            <v>22.790000000000003</v>
          </cell>
          <cell r="I22300">
            <v>31.76</v>
          </cell>
          <cell r="J22300">
            <v>37.15</v>
          </cell>
          <cell r="K22300">
            <v>41.239999999999995</v>
          </cell>
          <cell r="L22300">
            <v>45.33</v>
          </cell>
          <cell r="M22300">
            <v>49.44</v>
          </cell>
          <cell r="N22300">
            <v>89.960000000000008</v>
          </cell>
          <cell r="O22300">
            <v>97.06</v>
          </cell>
          <cell r="P22300">
            <v>104.15</v>
          </cell>
          <cell r="Q22300">
            <v>111.26</v>
          </cell>
          <cell r="R22300">
            <v>118.38000000000001</v>
          </cell>
          <cell r="S22300">
            <v>4.0299999999999994</v>
          </cell>
        </row>
        <row r="22301">
          <cell r="A22301">
            <v>29161694</v>
          </cell>
          <cell r="B22301">
            <v>29161920</v>
          </cell>
          <cell r="C22301">
            <v>55483</v>
          </cell>
          <cell r="D22301" t="str">
            <v>ES</v>
          </cell>
          <cell r="E22301" t="str">
            <v>Interior</v>
          </cell>
          <cell r="F22301">
            <v>8.0000000000000002E-3</v>
          </cell>
          <cell r="G22301">
            <v>3</v>
          </cell>
          <cell r="H22301">
            <v>23.51</v>
          </cell>
          <cell r="I22301">
            <v>24.48</v>
          </cell>
          <cell r="J22301">
            <v>27.37</v>
          </cell>
          <cell r="K22301">
            <v>29.020000000000003</v>
          </cell>
          <cell r="L22301">
            <v>30.32</v>
          </cell>
          <cell r="M22301">
            <v>31.770000000000003</v>
          </cell>
          <cell r="N22301">
            <v>57.379999999999995</v>
          </cell>
          <cell r="O22301">
            <v>62.33</v>
          </cell>
          <cell r="P22301">
            <v>67.02000000000001</v>
          </cell>
          <cell r="Q22301">
            <v>69.900000000000006</v>
          </cell>
          <cell r="R22301">
            <v>71.990000000000009</v>
          </cell>
          <cell r="S22301">
            <v>2.88</v>
          </cell>
        </row>
        <row r="22302">
          <cell r="A22302">
            <v>29161921</v>
          </cell>
          <cell r="B22302">
            <v>29161969</v>
          </cell>
          <cell r="C22302">
            <v>55484</v>
          </cell>
          <cell r="D22302" t="str">
            <v>ES</v>
          </cell>
          <cell r="E22302" t="str">
            <v>Capital</v>
          </cell>
          <cell r="F22302">
            <v>1.0999999999999999E-2</v>
          </cell>
          <cell r="G22302">
            <v>5</v>
          </cell>
          <cell r="H22302">
            <v>22.790000000000003</v>
          </cell>
          <cell r="I22302">
            <v>31.76</v>
          </cell>
          <cell r="J22302">
            <v>37.15</v>
          </cell>
          <cell r="K22302">
            <v>41.239999999999995</v>
          </cell>
          <cell r="L22302">
            <v>45.33</v>
          </cell>
          <cell r="M22302">
            <v>49.44</v>
          </cell>
          <cell r="N22302">
            <v>89.960000000000008</v>
          </cell>
          <cell r="O22302">
            <v>97.06</v>
          </cell>
          <cell r="P22302">
            <v>104.15</v>
          </cell>
          <cell r="Q22302">
            <v>111.26</v>
          </cell>
          <cell r="R22302">
            <v>118.38000000000001</v>
          </cell>
          <cell r="S22302">
            <v>4.0299999999999994</v>
          </cell>
        </row>
        <row r="22303">
          <cell r="A22303">
            <v>29161970</v>
          </cell>
          <cell r="B22303">
            <v>29161999</v>
          </cell>
          <cell r="C22303" t="str">
            <v/>
          </cell>
          <cell r="D22303" t="str">
            <v/>
          </cell>
          <cell r="E22303" t="str">
            <v/>
          </cell>
          <cell r="F22303" t="str">
            <v/>
          </cell>
          <cell r="G22303" t="str">
            <v/>
          </cell>
          <cell r="H22303" t="str">
            <v/>
          </cell>
          <cell r="I22303" t="str">
            <v/>
          </cell>
          <cell r="J22303" t="str">
            <v/>
          </cell>
          <cell r="K22303" t="str">
            <v/>
          </cell>
          <cell r="L22303" t="str">
            <v/>
          </cell>
          <cell r="M22303" t="str">
            <v/>
          </cell>
          <cell r="N22303" t="str">
            <v/>
          </cell>
          <cell r="O22303" t="str">
            <v/>
          </cell>
          <cell r="P22303" t="str">
            <v/>
          </cell>
          <cell r="Q22303" t="str">
            <v/>
          </cell>
          <cell r="R22303" t="str">
            <v/>
          </cell>
          <cell r="S22303" t="str">
            <v/>
          </cell>
        </row>
        <row r="22304">
          <cell r="A22304">
            <v>29162000</v>
          </cell>
          <cell r="B22304">
            <v>29162021</v>
          </cell>
          <cell r="C22304">
            <v>55487</v>
          </cell>
          <cell r="D22304" t="str">
            <v>ES</v>
          </cell>
          <cell r="E22304" t="str">
            <v>Interior</v>
          </cell>
          <cell r="F22304">
            <v>8.0000000000000002E-3</v>
          </cell>
          <cell r="G22304">
            <v>3</v>
          </cell>
          <cell r="H22304">
            <v>23.51</v>
          </cell>
          <cell r="I22304">
            <v>24.48</v>
          </cell>
          <cell r="J22304">
            <v>27.37</v>
          </cell>
          <cell r="K22304">
            <v>29.020000000000003</v>
          </cell>
          <cell r="L22304">
            <v>30.32</v>
          </cell>
          <cell r="M22304">
            <v>31.770000000000003</v>
          </cell>
          <cell r="N22304">
            <v>57.379999999999995</v>
          </cell>
          <cell r="O22304">
            <v>62.33</v>
          </cell>
          <cell r="P22304">
            <v>67.02000000000001</v>
          </cell>
          <cell r="Q22304">
            <v>69.900000000000006</v>
          </cell>
          <cell r="R22304">
            <v>71.990000000000009</v>
          </cell>
          <cell r="S22304">
            <v>2.88</v>
          </cell>
        </row>
        <row r="22305">
          <cell r="A22305">
            <v>29162022</v>
          </cell>
          <cell r="B22305">
            <v>29162023</v>
          </cell>
          <cell r="C22305">
            <v>55489</v>
          </cell>
          <cell r="D22305" t="str">
            <v>ES</v>
          </cell>
          <cell r="E22305" t="str">
            <v>Capital</v>
          </cell>
          <cell r="F22305">
            <v>1.0999999999999999E-2</v>
          </cell>
          <cell r="G22305">
            <v>5</v>
          </cell>
          <cell r="H22305">
            <v>22.790000000000003</v>
          </cell>
          <cell r="I22305">
            <v>31.76</v>
          </cell>
          <cell r="J22305">
            <v>37.15</v>
          </cell>
          <cell r="K22305">
            <v>41.239999999999995</v>
          </cell>
          <cell r="L22305">
            <v>45.33</v>
          </cell>
          <cell r="M22305">
            <v>49.44</v>
          </cell>
          <cell r="N22305">
            <v>89.960000000000008</v>
          </cell>
          <cell r="O22305">
            <v>97.06</v>
          </cell>
          <cell r="P22305">
            <v>104.15</v>
          </cell>
          <cell r="Q22305">
            <v>111.26</v>
          </cell>
          <cell r="R22305">
            <v>118.38000000000001</v>
          </cell>
          <cell r="S22305">
            <v>4.0299999999999994</v>
          </cell>
        </row>
        <row r="22306">
          <cell r="A22306">
            <v>29162024</v>
          </cell>
          <cell r="B22306">
            <v>29162031</v>
          </cell>
          <cell r="C22306">
            <v>55491</v>
          </cell>
          <cell r="D22306" t="str">
            <v>ES</v>
          </cell>
          <cell r="E22306" t="str">
            <v>Interior</v>
          </cell>
          <cell r="F22306">
            <v>8.0000000000000002E-3</v>
          </cell>
          <cell r="G22306">
            <v>3</v>
          </cell>
          <cell r="H22306">
            <v>23.51</v>
          </cell>
          <cell r="I22306">
            <v>24.48</v>
          </cell>
          <cell r="J22306">
            <v>27.37</v>
          </cell>
          <cell r="K22306">
            <v>29.020000000000003</v>
          </cell>
          <cell r="L22306">
            <v>30.32</v>
          </cell>
          <cell r="M22306">
            <v>31.770000000000003</v>
          </cell>
          <cell r="N22306">
            <v>57.379999999999995</v>
          </cell>
          <cell r="O22306">
            <v>62.33</v>
          </cell>
          <cell r="P22306">
            <v>67.02000000000001</v>
          </cell>
          <cell r="Q22306">
            <v>69.900000000000006</v>
          </cell>
          <cell r="R22306">
            <v>71.990000000000009</v>
          </cell>
          <cell r="S22306">
            <v>2.88</v>
          </cell>
        </row>
        <row r="22307">
          <cell r="A22307">
            <v>29162032</v>
          </cell>
          <cell r="B22307">
            <v>29162034</v>
          </cell>
          <cell r="C22307">
            <v>55493</v>
          </cell>
          <cell r="D22307" t="str">
            <v>ES</v>
          </cell>
          <cell r="E22307" t="str">
            <v>Capital</v>
          </cell>
          <cell r="F22307">
            <v>1.0999999999999999E-2</v>
          </cell>
          <cell r="G22307">
            <v>5</v>
          </cell>
          <cell r="H22307">
            <v>22.790000000000003</v>
          </cell>
          <cell r="I22307">
            <v>31.76</v>
          </cell>
          <cell r="J22307">
            <v>37.15</v>
          </cell>
          <cell r="K22307">
            <v>41.239999999999995</v>
          </cell>
          <cell r="L22307">
            <v>45.33</v>
          </cell>
          <cell r="M22307">
            <v>49.44</v>
          </cell>
          <cell r="N22307">
            <v>89.960000000000008</v>
          </cell>
          <cell r="O22307">
            <v>97.06</v>
          </cell>
          <cell r="P22307">
            <v>104.15</v>
          </cell>
          <cell r="Q22307">
            <v>111.26</v>
          </cell>
          <cell r="R22307">
            <v>118.38000000000001</v>
          </cell>
          <cell r="S22307">
            <v>4.0299999999999994</v>
          </cell>
        </row>
        <row r="22308">
          <cell r="A22308">
            <v>29162035</v>
          </cell>
          <cell r="B22308">
            <v>29162035</v>
          </cell>
          <cell r="C22308">
            <v>55494</v>
          </cell>
          <cell r="D22308" t="str">
            <v>ES</v>
          </cell>
          <cell r="E22308" t="str">
            <v>Interior</v>
          </cell>
          <cell r="F22308">
            <v>8.0000000000000002E-3</v>
          </cell>
          <cell r="G22308">
            <v>3</v>
          </cell>
          <cell r="H22308">
            <v>23.51</v>
          </cell>
          <cell r="I22308">
            <v>24.48</v>
          </cell>
          <cell r="J22308">
            <v>27.37</v>
          </cell>
          <cell r="K22308">
            <v>29.020000000000003</v>
          </cell>
          <cell r="L22308">
            <v>30.32</v>
          </cell>
          <cell r="M22308">
            <v>31.770000000000003</v>
          </cell>
          <cell r="N22308">
            <v>57.379999999999995</v>
          </cell>
          <cell r="O22308">
            <v>62.33</v>
          </cell>
          <cell r="P22308">
            <v>67.02000000000001</v>
          </cell>
          <cell r="Q22308">
            <v>69.900000000000006</v>
          </cell>
          <cell r="R22308">
            <v>71.990000000000009</v>
          </cell>
          <cell r="S22308">
            <v>2.88</v>
          </cell>
        </row>
        <row r="22309">
          <cell r="A22309">
            <v>29162036</v>
          </cell>
          <cell r="B22309">
            <v>29162039</v>
          </cell>
          <cell r="C22309">
            <v>55496</v>
          </cell>
          <cell r="D22309" t="str">
            <v>ES</v>
          </cell>
          <cell r="E22309" t="str">
            <v>Capital</v>
          </cell>
          <cell r="F22309">
            <v>1.0999999999999999E-2</v>
          </cell>
          <cell r="G22309">
            <v>5</v>
          </cell>
          <cell r="H22309">
            <v>22.790000000000003</v>
          </cell>
          <cell r="I22309">
            <v>31.76</v>
          </cell>
          <cell r="J22309">
            <v>37.15</v>
          </cell>
          <cell r="K22309">
            <v>41.239999999999995</v>
          </cell>
          <cell r="L22309">
            <v>45.33</v>
          </cell>
          <cell r="M22309">
            <v>49.44</v>
          </cell>
          <cell r="N22309">
            <v>89.960000000000008</v>
          </cell>
          <cell r="O22309">
            <v>97.06</v>
          </cell>
          <cell r="P22309">
            <v>104.15</v>
          </cell>
          <cell r="Q22309">
            <v>111.26</v>
          </cell>
          <cell r="R22309">
            <v>118.38000000000001</v>
          </cell>
          <cell r="S22309">
            <v>4.0299999999999994</v>
          </cell>
        </row>
        <row r="22310">
          <cell r="A22310">
            <v>29162040</v>
          </cell>
          <cell r="B22310">
            <v>29162041</v>
          </cell>
          <cell r="C22310">
            <v>55498</v>
          </cell>
          <cell r="D22310" t="str">
            <v>ES</v>
          </cell>
          <cell r="E22310" t="str">
            <v>Interior</v>
          </cell>
          <cell r="F22310">
            <v>8.0000000000000002E-3</v>
          </cell>
          <cell r="G22310">
            <v>3</v>
          </cell>
          <cell r="H22310">
            <v>23.51</v>
          </cell>
          <cell r="I22310">
            <v>24.48</v>
          </cell>
          <cell r="J22310">
            <v>27.37</v>
          </cell>
          <cell r="K22310">
            <v>29.020000000000003</v>
          </cell>
          <cell r="L22310">
            <v>30.32</v>
          </cell>
          <cell r="M22310">
            <v>31.770000000000003</v>
          </cell>
          <cell r="N22310">
            <v>57.379999999999995</v>
          </cell>
          <cell r="O22310">
            <v>62.33</v>
          </cell>
          <cell r="P22310">
            <v>67.02000000000001</v>
          </cell>
          <cell r="Q22310">
            <v>69.900000000000006</v>
          </cell>
          <cell r="R22310">
            <v>71.990000000000009</v>
          </cell>
          <cell r="S22310">
            <v>2.88</v>
          </cell>
        </row>
        <row r="22311">
          <cell r="A22311">
            <v>29162042</v>
          </cell>
          <cell r="B22311">
            <v>29162042</v>
          </cell>
          <cell r="C22311">
            <v>55499</v>
          </cell>
          <cell r="D22311" t="str">
            <v>ES</v>
          </cell>
          <cell r="E22311" t="str">
            <v>Capital</v>
          </cell>
          <cell r="F22311">
            <v>1.0999999999999999E-2</v>
          </cell>
          <cell r="G22311">
            <v>5</v>
          </cell>
          <cell r="H22311">
            <v>22.790000000000003</v>
          </cell>
          <cell r="I22311">
            <v>31.76</v>
          </cell>
          <cell r="J22311">
            <v>37.15</v>
          </cell>
          <cell r="K22311">
            <v>41.239999999999995</v>
          </cell>
          <cell r="L22311">
            <v>45.33</v>
          </cell>
          <cell r="M22311">
            <v>49.44</v>
          </cell>
          <cell r="N22311">
            <v>89.960000000000008</v>
          </cell>
          <cell r="O22311">
            <v>97.06</v>
          </cell>
          <cell r="P22311">
            <v>104.15</v>
          </cell>
          <cell r="Q22311">
            <v>111.26</v>
          </cell>
          <cell r="R22311">
            <v>118.38000000000001</v>
          </cell>
          <cell r="S22311">
            <v>4.0299999999999994</v>
          </cell>
        </row>
        <row r="22312">
          <cell r="A22312">
            <v>29162043</v>
          </cell>
          <cell r="B22312">
            <v>29162043</v>
          </cell>
          <cell r="C22312">
            <v>55500</v>
          </cell>
          <cell r="D22312" t="str">
            <v>ES</v>
          </cell>
          <cell r="E22312" t="str">
            <v>Interior</v>
          </cell>
          <cell r="F22312">
            <v>8.0000000000000002E-3</v>
          </cell>
          <cell r="G22312">
            <v>3</v>
          </cell>
          <cell r="H22312">
            <v>23.51</v>
          </cell>
          <cell r="I22312">
            <v>24.48</v>
          </cell>
          <cell r="J22312">
            <v>27.37</v>
          </cell>
          <cell r="K22312">
            <v>29.020000000000003</v>
          </cell>
          <cell r="L22312">
            <v>30.32</v>
          </cell>
          <cell r="M22312">
            <v>31.770000000000003</v>
          </cell>
          <cell r="N22312">
            <v>57.379999999999995</v>
          </cell>
          <cell r="O22312">
            <v>62.33</v>
          </cell>
          <cell r="P22312">
            <v>67.02000000000001</v>
          </cell>
          <cell r="Q22312">
            <v>69.900000000000006</v>
          </cell>
          <cell r="R22312">
            <v>71.990000000000009</v>
          </cell>
          <cell r="S22312">
            <v>2.88</v>
          </cell>
        </row>
        <row r="22313">
          <cell r="A22313">
            <v>29162044</v>
          </cell>
          <cell r="B22313">
            <v>29162044</v>
          </cell>
          <cell r="C22313">
            <v>55501</v>
          </cell>
          <cell r="D22313" t="str">
            <v>ES</v>
          </cell>
          <cell r="E22313" t="str">
            <v>Capital</v>
          </cell>
          <cell r="F22313">
            <v>1.0999999999999999E-2</v>
          </cell>
          <cell r="G22313">
            <v>5</v>
          </cell>
          <cell r="H22313">
            <v>22.790000000000003</v>
          </cell>
          <cell r="I22313">
            <v>31.76</v>
          </cell>
          <cell r="J22313">
            <v>37.15</v>
          </cell>
          <cell r="K22313">
            <v>41.239999999999995</v>
          </cell>
          <cell r="L22313">
            <v>45.33</v>
          </cell>
          <cell r="M22313">
            <v>49.44</v>
          </cell>
          <cell r="N22313">
            <v>89.960000000000008</v>
          </cell>
          <cell r="O22313">
            <v>97.06</v>
          </cell>
          <cell r="P22313">
            <v>104.15</v>
          </cell>
          <cell r="Q22313">
            <v>111.26</v>
          </cell>
          <cell r="R22313">
            <v>118.38000000000001</v>
          </cell>
          <cell r="S22313">
            <v>4.0299999999999994</v>
          </cell>
        </row>
        <row r="22314">
          <cell r="A22314">
            <v>29162045</v>
          </cell>
          <cell r="B22314">
            <v>29162045</v>
          </cell>
          <cell r="C22314">
            <v>55502</v>
          </cell>
          <cell r="D22314" t="str">
            <v>ES</v>
          </cell>
          <cell r="E22314" t="str">
            <v>Interior</v>
          </cell>
          <cell r="F22314">
            <v>8.0000000000000002E-3</v>
          </cell>
          <cell r="G22314">
            <v>3</v>
          </cell>
          <cell r="H22314">
            <v>23.51</v>
          </cell>
          <cell r="I22314">
            <v>24.48</v>
          </cell>
          <cell r="J22314">
            <v>27.37</v>
          </cell>
          <cell r="K22314">
            <v>29.020000000000003</v>
          </cell>
          <cell r="L22314">
            <v>30.32</v>
          </cell>
          <cell r="M22314">
            <v>31.770000000000003</v>
          </cell>
          <cell r="N22314">
            <v>57.379999999999995</v>
          </cell>
          <cell r="O22314">
            <v>62.33</v>
          </cell>
          <cell r="P22314">
            <v>67.02000000000001</v>
          </cell>
          <cell r="Q22314">
            <v>69.900000000000006</v>
          </cell>
          <cell r="R22314">
            <v>71.990000000000009</v>
          </cell>
          <cell r="S22314">
            <v>2.88</v>
          </cell>
        </row>
        <row r="22315">
          <cell r="A22315">
            <v>29162046</v>
          </cell>
          <cell r="B22315">
            <v>29162049</v>
          </cell>
          <cell r="C22315">
            <v>55504</v>
          </cell>
          <cell r="D22315" t="str">
            <v>ES</v>
          </cell>
          <cell r="E22315" t="str">
            <v>Capital</v>
          </cell>
          <cell r="F22315">
            <v>1.0999999999999999E-2</v>
          </cell>
          <cell r="G22315">
            <v>5</v>
          </cell>
          <cell r="H22315">
            <v>22.790000000000003</v>
          </cell>
          <cell r="I22315">
            <v>31.76</v>
          </cell>
          <cell r="J22315">
            <v>37.15</v>
          </cell>
          <cell r="K22315">
            <v>41.239999999999995</v>
          </cell>
          <cell r="L22315">
            <v>45.33</v>
          </cell>
          <cell r="M22315">
            <v>49.44</v>
          </cell>
          <cell r="N22315">
            <v>89.960000000000008</v>
          </cell>
          <cell r="O22315">
            <v>97.06</v>
          </cell>
          <cell r="P22315">
            <v>104.15</v>
          </cell>
          <cell r="Q22315">
            <v>111.26</v>
          </cell>
          <cell r="R22315">
            <v>118.38000000000001</v>
          </cell>
          <cell r="S22315">
            <v>4.0299999999999994</v>
          </cell>
        </row>
        <row r="22316">
          <cell r="A22316">
            <v>29162050</v>
          </cell>
          <cell r="B22316">
            <v>29162050</v>
          </cell>
          <cell r="C22316">
            <v>55505</v>
          </cell>
          <cell r="D22316" t="str">
            <v>ES</v>
          </cell>
          <cell r="E22316" t="str">
            <v>Interior</v>
          </cell>
          <cell r="F22316">
            <v>8.0000000000000002E-3</v>
          </cell>
          <cell r="G22316">
            <v>3</v>
          </cell>
          <cell r="H22316">
            <v>23.51</v>
          </cell>
          <cell r="I22316">
            <v>24.48</v>
          </cell>
          <cell r="J22316">
            <v>27.37</v>
          </cell>
          <cell r="K22316">
            <v>29.020000000000003</v>
          </cell>
          <cell r="L22316">
            <v>30.32</v>
          </cell>
          <cell r="M22316">
            <v>31.770000000000003</v>
          </cell>
          <cell r="N22316">
            <v>57.379999999999995</v>
          </cell>
          <cell r="O22316">
            <v>62.33</v>
          </cell>
          <cell r="P22316">
            <v>67.02000000000001</v>
          </cell>
          <cell r="Q22316">
            <v>69.900000000000006</v>
          </cell>
          <cell r="R22316">
            <v>71.990000000000009</v>
          </cell>
          <cell r="S22316">
            <v>2.88</v>
          </cell>
        </row>
        <row r="22317">
          <cell r="A22317">
            <v>29162051</v>
          </cell>
          <cell r="B22317">
            <v>29162051</v>
          </cell>
          <cell r="C22317">
            <v>55506</v>
          </cell>
          <cell r="D22317" t="str">
            <v>ES</v>
          </cell>
          <cell r="E22317" t="str">
            <v>Capital</v>
          </cell>
          <cell r="F22317">
            <v>1.0999999999999999E-2</v>
          </cell>
          <cell r="G22317">
            <v>5</v>
          </cell>
          <cell r="H22317">
            <v>22.790000000000003</v>
          </cell>
          <cell r="I22317">
            <v>31.76</v>
          </cell>
          <cell r="J22317">
            <v>37.15</v>
          </cell>
          <cell r="K22317">
            <v>41.239999999999995</v>
          </cell>
          <cell r="L22317">
            <v>45.33</v>
          </cell>
          <cell r="M22317">
            <v>49.44</v>
          </cell>
          <cell r="N22317">
            <v>89.960000000000008</v>
          </cell>
          <cell r="O22317">
            <v>97.06</v>
          </cell>
          <cell r="P22317">
            <v>104.15</v>
          </cell>
          <cell r="Q22317">
            <v>111.26</v>
          </cell>
          <cell r="R22317">
            <v>118.38000000000001</v>
          </cell>
          <cell r="S22317">
            <v>4.0299999999999994</v>
          </cell>
        </row>
        <row r="22318">
          <cell r="A22318">
            <v>29162052</v>
          </cell>
          <cell r="B22318">
            <v>29162055</v>
          </cell>
          <cell r="C22318">
            <v>55508</v>
          </cell>
          <cell r="D22318" t="str">
            <v>ES</v>
          </cell>
          <cell r="E22318" t="str">
            <v>Interior</v>
          </cell>
          <cell r="F22318">
            <v>8.0000000000000002E-3</v>
          </cell>
          <cell r="G22318">
            <v>3</v>
          </cell>
          <cell r="H22318">
            <v>23.51</v>
          </cell>
          <cell r="I22318">
            <v>24.48</v>
          </cell>
          <cell r="J22318">
            <v>27.37</v>
          </cell>
          <cell r="K22318">
            <v>29.020000000000003</v>
          </cell>
          <cell r="L22318">
            <v>30.32</v>
          </cell>
          <cell r="M22318">
            <v>31.770000000000003</v>
          </cell>
          <cell r="N22318">
            <v>57.379999999999995</v>
          </cell>
          <cell r="O22318">
            <v>62.33</v>
          </cell>
          <cell r="P22318">
            <v>67.02000000000001</v>
          </cell>
          <cell r="Q22318">
            <v>69.900000000000006</v>
          </cell>
          <cell r="R22318">
            <v>71.990000000000009</v>
          </cell>
          <cell r="S22318">
            <v>2.88</v>
          </cell>
        </row>
        <row r="22319">
          <cell r="A22319">
            <v>29162056</v>
          </cell>
          <cell r="B22319">
            <v>29162057</v>
          </cell>
          <cell r="C22319">
            <v>55510</v>
          </cell>
          <cell r="D22319" t="str">
            <v>ES</v>
          </cell>
          <cell r="E22319" t="str">
            <v>Capital</v>
          </cell>
          <cell r="F22319">
            <v>1.0999999999999999E-2</v>
          </cell>
          <cell r="G22319">
            <v>5</v>
          </cell>
          <cell r="H22319">
            <v>22.790000000000003</v>
          </cell>
          <cell r="I22319">
            <v>31.76</v>
          </cell>
          <cell r="J22319">
            <v>37.15</v>
          </cell>
          <cell r="K22319">
            <v>41.239999999999995</v>
          </cell>
          <cell r="L22319">
            <v>45.33</v>
          </cell>
          <cell r="M22319">
            <v>49.44</v>
          </cell>
          <cell r="N22319">
            <v>89.960000000000008</v>
          </cell>
          <cell r="O22319">
            <v>97.06</v>
          </cell>
          <cell r="P22319">
            <v>104.15</v>
          </cell>
          <cell r="Q22319">
            <v>111.26</v>
          </cell>
          <cell r="R22319">
            <v>118.38000000000001</v>
          </cell>
          <cell r="S22319">
            <v>4.0299999999999994</v>
          </cell>
        </row>
        <row r="22320">
          <cell r="A22320">
            <v>29162058</v>
          </cell>
          <cell r="B22320">
            <v>29162058</v>
          </cell>
          <cell r="C22320">
            <v>55511</v>
          </cell>
          <cell r="D22320" t="str">
            <v>ES</v>
          </cell>
          <cell r="E22320" t="str">
            <v>Interior</v>
          </cell>
          <cell r="F22320">
            <v>8.0000000000000002E-3</v>
          </cell>
          <cell r="G22320">
            <v>3</v>
          </cell>
          <cell r="H22320">
            <v>23.51</v>
          </cell>
          <cell r="I22320">
            <v>24.48</v>
          </cell>
          <cell r="J22320">
            <v>27.37</v>
          </cell>
          <cell r="K22320">
            <v>29.020000000000003</v>
          </cell>
          <cell r="L22320">
            <v>30.32</v>
          </cell>
          <cell r="M22320">
            <v>31.770000000000003</v>
          </cell>
          <cell r="N22320">
            <v>57.379999999999995</v>
          </cell>
          <cell r="O22320">
            <v>62.33</v>
          </cell>
          <cell r="P22320">
            <v>67.02000000000001</v>
          </cell>
          <cell r="Q22320">
            <v>69.900000000000006</v>
          </cell>
          <cell r="R22320">
            <v>71.990000000000009</v>
          </cell>
          <cell r="S22320">
            <v>2.88</v>
          </cell>
        </row>
        <row r="22321">
          <cell r="A22321">
            <v>29162059</v>
          </cell>
          <cell r="B22321">
            <v>29162060</v>
          </cell>
          <cell r="C22321">
            <v>55513</v>
          </cell>
          <cell r="D22321" t="str">
            <v>ES</v>
          </cell>
          <cell r="E22321" t="str">
            <v>Capital</v>
          </cell>
          <cell r="F22321">
            <v>1.0999999999999999E-2</v>
          </cell>
          <cell r="G22321">
            <v>5</v>
          </cell>
          <cell r="H22321">
            <v>22.790000000000003</v>
          </cell>
          <cell r="I22321">
            <v>31.76</v>
          </cell>
          <cell r="J22321">
            <v>37.15</v>
          </cell>
          <cell r="K22321">
            <v>41.239999999999995</v>
          </cell>
          <cell r="L22321">
            <v>45.33</v>
          </cell>
          <cell r="M22321">
            <v>49.44</v>
          </cell>
          <cell r="N22321">
            <v>89.960000000000008</v>
          </cell>
          <cell r="O22321">
            <v>97.06</v>
          </cell>
          <cell r="P22321">
            <v>104.15</v>
          </cell>
          <cell r="Q22321">
            <v>111.26</v>
          </cell>
          <cell r="R22321">
            <v>118.38000000000001</v>
          </cell>
          <cell r="S22321">
            <v>4.0299999999999994</v>
          </cell>
        </row>
        <row r="22322">
          <cell r="A22322">
            <v>29162061</v>
          </cell>
          <cell r="B22322">
            <v>29162094</v>
          </cell>
          <cell r="C22322">
            <v>55515</v>
          </cell>
          <cell r="D22322" t="str">
            <v>ES</v>
          </cell>
          <cell r="E22322" t="str">
            <v>Interior</v>
          </cell>
          <cell r="F22322">
            <v>8.0000000000000002E-3</v>
          </cell>
          <cell r="G22322">
            <v>3</v>
          </cell>
          <cell r="H22322">
            <v>23.51</v>
          </cell>
          <cell r="I22322">
            <v>24.48</v>
          </cell>
          <cell r="J22322">
            <v>27.37</v>
          </cell>
          <cell r="K22322">
            <v>29.020000000000003</v>
          </cell>
          <cell r="L22322">
            <v>30.32</v>
          </cell>
          <cell r="M22322">
            <v>31.770000000000003</v>
          </cell>
          <cell r="N22322">
            <v>57.379999999999995</v>
          </cell>
          <cell r="O22322">
            <v>62.33</v>
          </cell>
          <cell r="P22322">
            <v>67.02000000000001</v>
          </cell>
          <cell r="Q22322">
            <v>69.900000000000006</v>
          </cell>
          <cell r="R22322">
            <v>71.990000000000009</v>
          </cell>
          <cell r="S22322">
            <v>2.88</v>
          </cell>
        </row>
        <row r="22323">
          <cell r="A22323">
            <v>29162095</v>
          </cell>
          <cell r="B22323">
            <v>29162095</v>
          </cell>
          <cell r="C22323">
            <v>55516</v>
          </cell>
          <cell r="D22323" t="str">
            <v>ES</v>
          </cell>
          <cell r="E22323" t="str">
            <v>Capital</v>
          </cell>
          <cell r="F22323">
            <v>1.0999999999999999E-2</v>
          </cell>
          <cell r="G22323">
            <v>5</v>
          </cell>
          <cell r="H22323">
            <v>22.790000000000003</v>
          </cell>
          <cell r="I22323">
            <v>31.76</v>
          </cell>
          <cell r="J22323">
            <v>37.15</v>
          </cell>
          <cell r="K22323">
            <v>41.239999999999995</v>
          </cell>
          <cell r="L22323">
            <v>45.33</v>
          </cell>
          <cell r="M22323">
            <v>49.44</v>
          </cell>
          <cell r="N22323">
            <v>89.960000000000008</v>
          </cell>
          <cell r="O22323">
            <v>97.06</v>
          </cell>
          <cell r="P22323">
            <v>104.15</v>
          </cell>
          <cell r="Q22323">
            <v>111.26</v>
          </cell>
          <cell r="R22323">
            <v>118.38000000000001</v>
          </cell>
          <cell r="S22323">
            <v>4.0299999999999994</v>
          </cell>
        </row>
        <row r="22324">
          <cell r="A22324">
            <v>29162096</v>
          </cell>
          <cell r="B22324">
            <v>29162604</v>
          </cell>
          <cell r="C22324">
            <v>55518</v>
          </cell>
          <cell r="D22324" t="str">
            <v>ES</v>
          </cell>
          <cell r="E22324" t="str">
            <v>Interior</v>
          </cell>
          <cell r="F22324">
            <v>8.0000000000000002E-3</v>
          </cell>
          <cell r="G22324">
            <v>3</v>
          </cell>
          <cell r="H22324">
            <v>23.51</v>
          </cell>
          <cell r="I22324">
            <v>24.48</v>
          </cell>
          <cell r="J22324">
            <v>27.37</v>
          </cell>
          <cell r="K22324">
            <v>29.020000000000003</v>
          </cell>
          <cell r="L22324">
            <v>30.32</v>
          </cell>
          <cell r="M22324">
            <v>31.770000000000003</v>
          </cell>
          <cell r="N22324">
            <v>57.379999999999995</v>
          </cell>
          <cell r="O22324">
            <v>62.33</v>
          </cell>
          <cell r="P22324">
            <v>67.02000000000001</v>
          </cell>
          <cell r="Q22324">
            <v>69.900000000000006</v>
          </cell>
          <cell r="R22324">
            <v>71.990000000000009</v>
          </cell>
          <cell r="S22324">
            <v>2.88</v>
          </cell>
        </row>
        <row r="22325">
          <cell r="A22325">
            <v>29162605</v>
          </cell>
          <cell r="B22325">
            <v>29162605</v>
          </cell>
          <cell r="C22325">
            <v>55519</v>
          </cell>
          <cell r="D22325" t="str">
            <v>ES</v>
          </cell>
          <cell r="E22325" t="str">
            <v>Capital</v>
          </cell>
          <cell r="F22325">
            <v>8.0000000000000002E-3</v>
          </cell>
          <cell r="G22325">
            <v>3</v>
          </cell>
          <cell r="H22325">
            <v>23.67</v>
          </cell>
          <cell r="I22325">
            <v>24.650000000000002</v>
          </cell>
          <cell r="J22325">
            <v>27.55</v>
          </cell>
          <cell r="K22325">
            <v>29.220000000000002</v>
          </cell>
          <cell r="L22325">
            <v>30.53</v>
          </cell>
          <cell r="M22325">
            <v>31.98</v>
          </cell>
          <cell r="N22325">
            <v>57.41</v>
          </cell>
          <cell r="O22325">
            <v>62.37</v>
          </cell>
          <cell r="P22325">
            <v>67.06</v>
          </cell>
          <cell r="Q22325">
            <v>69.940000000000012</v>
          </cell>
          <cell r="R22325">
            <v>72.02000000000001</v>
          </cell>
          <cell r="S22325">
            <v>2.9</v>
          </cell>
        </row>
        <row r="22326">
          <cell r="A22326">
            <v>29162606</v>
          </cell>
          <cell r="B22326">
            <v>29162607</v>
          </cell>
          <cell r="C22326">
            <v>55521</v>
          </cell>
          <cell r="D22326" t="str">
            <v>ES</v>
          </cell>
          <cell r="E22326" t="str">
            <v>Interior</v>
          </cell>
          <cell r="F22326">
            <v>8.0000000000000002E-3</v>
          </cell>
          <cell r="G22326">
            <v>3</v>
          </cell>
          <cell r="H22326">
            <v>23.51</v>
          </cell>
          <cell r="I22326">
            <v>24.48</v>
          </cell>
          <cell r="J22326">
            <v>27.37</v>
          </cell>
          <cell r="K22326">
            <v>29.020000000000003</v>
          </cell>
          <cell r="L22326">
            <v>30.32</v>
          </cell>
          <cell r="M22326">
            <v>31.770000000000003</v>
          </cell>
          <cell r="N22326">
            <v>57.379999999999995</v>
          </cell>
          <cell r="O22326">
            <v>62.33</v>
          </cell>
          <cell r="P22326">
            <v>67.02000000000001</v>
          </cell>
          <cell r="Q22326">
            <v>69.900000000000006</v>
          </cell>
          <cell r="R22326">
            <v>71.990000000000009</v>
          </cell>
          <cell r="S22326">
            <v>2.88</v>
          </cell>
        </row>
        <row r="22327">
          <cell r="A22327">
            <v>29162608</v>
          </cell>
          <cell r="B22327">
            <v>29162609</v>
          </cell>
          <cell r="C22327">
            <v>55523</v>
          </cell>
          <cell r="D22327" t="str">
            <v>ES</v>
          </cell>
          <cell r="E22327" t="str">
            <v>Capital</v>
          </cell>
          <cell r="F22327">
            <v>8.0000000000000002E-3</v>
          </cell>
          <cell r="G22327">
            <v>3</v>
          </cell>
          <cell r="H22327">
            <v>23.67</v>
          </cell>
          <cell r="I22327">
            <v>24.650000000000002</v>
          </cell>
          <cell r="J22327">
            <v>27.55</v>
          </cell>
          <cell r="K22327">
            <v>29.220000000000002</v>
          </cell>
          <cell r="L22327">
            <v>30.53</v>
          </cell>
          <cell r="M22327">
            <v>31.98</v>
          </cell>
          <cell r="N22327">
            <v>57.41</v>
          </cell>
          <cell r="O22327">
            <v>62.37</v>
          </cell>
          <cell r="P22327">
            <v>67.06</v>
          </cell>
          <cell r="Q22327">
            <v>69.940000000000012</v>
          </cell>
          <cell r="R22327">
            <v>72.02000000000001</v>
          </cell>
          <cell r="S22327">
            <v>2.9</v>
          </cell>
        </row>
        <row r="22328">
          <cell r="A22328">
            <v>29162610</v>
          </cell>
          <cell r="B22328">
            <v>29162610</v>
          </cell>
          <cell r="C22328">
            <v>55524</v>
          </cell>
          <cell r="D22328" t="str">
            <v>ES</v>
          </cell>
          <cell r="E22328" t="str">
            <v>Interior</v>
          </cell>
          <cell r="F22328">
            <v>8.0000000000000002E-3</v>
          </cell>
          <cell r="G22328">
            <v>3</v>
          </cell>
          <cell r="H22328">
            <v>23.51</v>
          </cell>
          <cell r="I22328">
            <v>24.48</v>
          </cell>
          <cell r="J22328">
            <v>27.37</v>
          </cell>
          <cell r="K22328">
            <v>29.020000000000003</v>
          </cell>
          <cell r="L22328">
            <v>30.32</v>
          </cell>
          <cell r="M22328">
            <v>31.770000000000003</v>
          </cell>
          <cell r="N22328">
            <v>57.379999999999995</v>
          </cell>
          <cell r="O22328">
            <v>62.33</v>
          </cell>
          <cell r="P22328">
            <v>67.02000000000001</v>
          </cell>
          <cell r="Q22328">
            <v>69.900000000000006</v>
          </cell>
          <cell r="R22328">
            <v>71.990000000000009</v>
          </cell>
          <cell r="S22328">
            <v>2.88</v>
          </cell>
        </row>
        <row r="22329">
          <cell r="A22329">
            <v>29162611</v>
          </cell>
          <cell r="B22329">
            <v>29162619</v>
          </cell>
          <cell r="C22329">
            <v>55526</v>
          </cell>
          <cell r="D22329" t="str">
            <v>ES</v>
          </cell>
          <cell r="E22329" t="str">
            <v>Capital</v>
          </cell>
          <cell r="F22329">
            <v>8.0000000000000002E-3</v>
          </cell>
          <cell r="G22329">
            <v>3</v>
          </cell>
          <cell r="H22329">
            <v>23.67</v>
          </cell>
          <cell r="I22329">
            <v>24.650000000000002</v>
          </cell>
          <cell r="J22329">
            <v>27.55</v>
          </cell>
          <cell r="K22329">
            <v>29.220000000000002</v>
          </cell>
          <cell r="L22329">
            <v>30.53</v>
          </cell>
          <cell r="M22329">
            <v>31.98</v>
          </cell>
          <cell r="N22329">
            <v>57.41</v>
          </cell>
          <cell r="O22329">
            <v>62.37</v>
          </cell>
          <cell r="P22329">
            <v>67.06</v>
          </cell>
          <cell r="Q22329">
            <v>69.940000000000012</v>
          </cell>
          <cell r="R22329">
            <v>72.02000000000001</v>
          </cell>
          <cell r="S22329">
            <v>2.9</v>
          </cell>
        </row>
        <row r="22330">
          <cell r="A22330">
            <v>29162620</v>
          </cell>
          <cell r="B22330">
            <v>29162620</v>
          </cell>
          <cell r="C22330">
            <v>55527</v>
          </cell>
          <cell r="D22330" t="str">
            <v>ES</v>
          </cell>
          <cell r="E22330" t="str">
            <v>Interior</v>
          </cell>
          <cell r="F22330">
            <v>8.0000000000000002E-3</v>
          </cell>
          <cell r="G22330">
            <v>3</v>
          </cell>
          <cell r="H22330">
            <v>23.51</v>
          </cell>
          <cell r="I22330">
            <v>24.48</v>
          </cell>
          <cell r="J22330">
            <v>27.37</v>
          </cell>
          <cell r="K22330">
            <v>29.020000000000003</v>
          </cell>
          <cell r="L22330">
            <v>30.32</v>
          </cell>
          <cell r="M22330">
            <v>31.770000000000003</v>
          </cell>
          <cell r="N22330">
            <v>57.379999999999995</v>
          </cell>
          <cell r="O22330">
            <v>62.33</v>
          </cell>
          <cell r="P22330">
            <v>67.02000000000001</v>
          </cell>
          <cell r="Q22330">
            <v>69.900000000000006</v>
          </cell>
          <cell r="R22330">
            <v>71.990000000000009</v>
          </cell>
          <cell r="S22330">
            <v>2.88</v>
          </cell>
        </row>
        <row r="22331">
          <cell r="A22331">
            <v>29162621</v>
          </cell>
          <cell r="B22331">
            <v>29162629</v>
          </cell>
          <cell r="C22331">
            <v>55529</v>
          </cell>
          <cell r="D22331" t="str">
            <v>ES</v>
          </cell>
          <cell r="E22331" t="str">
            <v>Capital</v>
          </cell>
          <cell r="F22331">
            <v>8.0000000000000002E-3</v>
          </cell>
          <cell r="G22331">
            <v>3</v>
          </cell>
          <cell r="H22331">
            <v>23.67</v>
          </cell>
          <cell r="I22331">
            <v>24.650000000000002</v>
          </cell>
          <cell r="J22331">
            <v>27.55</v>
          </cell>
          <cell r="K22331">
            <v>29.220000000000002</v>
          </cell>
          <cell r="L22331">
            <v>30.53</v>
          </cell>
          <cell r="M22331">
            <v>31.98</v>
          </cell>
          <cell r="N22331">
            <v>57.41</v>
          </cell>
          <cell r="O22331">
            <v>62.37</v>
          </cell>
          <cell r="P22331">
            <v>67.06</v>
          </cell>
          <cell r="Q22331">
            <v>69.940000000000012</v>
          </cell>
          <cell r="R22331">
            <v>72.02000000000001</v>
          </cell>
          <cell r="S22331">
            <v>2.9</v>
          </cell>
        </row>
        <row r="22332">
          <cell r="A22332">
            <v>29162630</v>
          </cell>
          <cell r="B22332">
            <v>29162631</v>
          </cell>
          <cell r="C22332">
            <v>55531</v>
          </cell>
          <cell r="D22332" t="str">
            <v>ES</v>
          </cell>
          <cell r="E22332" t="str">
            <v>Interior</v>
          </cell>
          <cell r="F22332">
            <v>8.0000000000000002E-3</v>
          </cell>
          <cell r="G22332">
            <v>3</v>
          </cell>
          <cell r="H22332">
            <v>23.51</v>
          </cell>
          <cell r="I22332">
            <v>24.48</v>
          </cell>
          <cell r="J22332">
            <v>27.37</v>
          </cell>
          <cell r="K22332">
            <v>29.020000000000003</v>
          </cell>
          <cell r="L22332">
            <v>30.32</v>
          </cell>
          <cell r="M22332">
            <v>31.770000000000003</v>
          </cell>
          <cell r="N22332">
            <v>57.379999999999995</v>
          </cell>
          <cell r="O22332">
            <v>62.33</v>
          </cell>
          <cell r="P22332">
            <v>67.02000000000001</v>
          </cell>
          <cell r="Q22332">
            <v>69.900000000000006</v>
          </cell>
          <cell r="R22332">
            <v>71.990000000000009</v>
          </cell>
          <cell r="S22332">
            <v>2.88</v>
          </cell>
        </row>
        <row r="22333">
          <cell r="A22333">
            <v>29162632</v>
          </cell>
          <cell r="B22333">
            <v>29162633</v>
          </cell>
          <cell r="C22333">
            <v>55533</v>
          </cell>
          <cell r="D22333" t="str">
            <v>ES</v>
          </cell>
          <cell r="E22333" t="str">
            <v>Capital</v>
          </cell>
          <cell r="F22333">
            <v>8.0000000000000002E-3</v>
          </cell>
          <cell r="G22333">
            <v>3</v>
          </cell>
          <cell r="H22333">
            <v>23.67</v>
          </cell>
          <cell r="I22333">
            <v>24.650000000000002</v>
          </cell>
          <cell r="J22333">
            <v>27.55</v>
          </cell>
          <cell r="K22333">
            <v>29.220000000000002</v>
          </cell>
          <cell r="L22333">
            <v>30.53</v>
          </cell>
          <cell r="M22333">
            <v>31.98</v>
          </cell>
          <cell r="N22333">
            <v>57.41</v>
          </cell>
          <cell r="O22333">
            <v>62.37</v>
          </cell>
          <cell r="P22333">
            <v>67.06</v>
          </cell>
          <cell r="Q22333">
            <v>69.940000000000012</v>
          </cell>
          <cell r="R22333">
            <v>72.02000000000001</v>
          </cell>
          <cell r="S22333">
            <v>2.9</v>
          </cell>
        </row>
        <row r="22334">
          <cell r="A22334">
            <v>29162634</v>
          </cell>
          <cell r="B22334">
            <v>29162634</v>
          </cell>
          <cell r="C22334">
            <v>55534</v>
          </cell>
          <cell r="D22334" t="str">
            <v>ES</v>
          </cell>
          <cell r="E22334" t="str">
            <v>Interior</v>
          </cell>
          <cell r="F22334">
            <v>8.0000000000000002E-3</v>
          </cell>
          <cell r="G22334">
            <v>3</v>
          </cell>
          <cell r="H22334">
            <v>23.51</v>
          </cell>
          <cell r="I22334">
            <v>24.48</v>
          </cell>
          <cell r="J22334">
            <v>27.37</v>
          </cell>
          <cell r="K22334">
            <v>29.020000000000003</v>
          </cell>
          <cell r="L22334">
            <v>30.32</v>
          </cell>
          <cell r="M22334">
            <v>31.770000000000003</v>
          </cell>
          <cell r="N22334">
            <v>57.379999999999995</v>
          </cell>
          <cell r="O22334">
            <v>62.33</v>
          </cell>
          <cell r="P22334">
            <v>67.02000000000001</v>
          </cell>
          <cell r="Q22334">
            <v>69.900000000000006</v>
          </cell>
          <cell r="R22334">
            <v>71.990000000000009</v>
          </cell>
          <cell r="S22334">
            <v>2.88</v>
          </cell>
        </row>
        <row r="22335">
          <cell r="A22335">
            <v>29162635</v>
          </cell>
          <cell r="B22335">
            <v>29162637</v>
          </cell>
          <cell r="C22335">
            <v>55536</v>
          </cell>
          <cell r="D22335" t="str">
            <v>ES</v>
          </cell>
          <cell r="E22335" t="str">
            <v>Capital</v>
          </cell>
          <cell r="F22335">
            <v>8.0000000000000002E-3</v>
          </cell>
          <cell r="G22335">
            <v>3</v>
          </cell>
          <cell r="H22335">
            <v>23.67</v>
          </cell>
          <cell r="I22335">
            <v>24.650000000000002</v>
          </cell>
          <cell r="J22335">
            <v>27.55</v>
          </cell>
          <cell r="K22335">
            <v>29.220000000000002</v>
          </cell>
          <cell r="L22335">
            <v>30.53</v>
          </cell>
          <cell r="M22335">
            <v>31.98</v>
          </cell>
          <cell r="N22335">
            <v>57.41</v>
          </cell>
          <cell r="O22335">
            <v>62.37</v>
          </cell>
          <cell r="P22335">
            <v>67.06</v>
          </cell>
          <cell r="Q22335">
            <v>69.940000000000012</v>
          </cell>
          <cell r="R22335">
            <v>72.02000000000001</v>
          </cell>
          <cell r="S22335">
            <v>2.9</v>
          </cell>
        </row>
        <row r="22336">
          <cell r="A22336">
            <v>29162638</v>
          </cell>
          <cell r="B22336">
            <v>29162639</v>
          </cell>
          <cell r="C22336">
            <v>55538</v>
          </cell>
          <cell r="D22336" t="str">
            <v>ES</v>
          </cell>
          <cell r="E22336" t="str">
            <v>Interior</v>
          </cell>
          <cell r="F22336">
            <v>8.0000000000000002E-3</v>
          </cell>
          <cell r="G22336">
            <v>5</v>
          </cell>
          <cell r="H22336">
            <v>17.670000000000002</v>
          </cell>
          <cell r="I22336">
            <v>18.71</v>
          </cell>
          <cell r="J22336">
            <v>21.71</v>
          </cell>
          <cell r="K22336">
            <v>23.44</v>
          </cell>
          <cell r="L22336">
            <v>24.790000000000003</v>
          </cell>
          <cell r="M22336">
            <v>26.290000000000003</v>
          </cell>
          <cell r="N22336">
            <v>48.03</v>
          </cell>
          <cell r="O22336">
            <v>53.15</v>
          </cell>
          <cell r="P22336">
            <v>58.089999999999996</v>
          </cell>
          <cell r="Q22336">
            <v>61.08</v>
          </cell>
          <cell r="R22336">
            <v>63.26</v>
          </cell>
          <cell r="S22336">
            <v>3</v>
          </cell>
        </row>
        <row r="22337">
          <cell r="A22337">
            <v>29162640</v>
          </cell>
          <cell r="B22337">
            <v>29162930</v>
          </cell>
          <cell r="C22337">
            <v>55540</v>
          </cell>
          <cell r="D22337" t="str">
            <v>ES</v>
          </cell>
          <cell r="E22337" t="str">
            <v>Interior</v>
          </cell>
          <cell r="F22337">
            <v>8.0000000000000002E-3</v>
          </cell>
          <cell r="G22337">
            <v>3</v>
          </cell>
          <cell r="H22337">
            <v>23.51</v>
          </cell>
          <cell r="I22337">
            <v>24.48</v>
          </cell>
          <cell r="J22337">
            <v>27.37</v>
          </cell>
          <cell r="K22337">
            <v>29.020000000000003</v>
          </cell>
          <cell r="L22337">
            <v>30.32</v>
          </cell>
          <cell r="M22337">
            <v>31.770000000000003</v>
          </cell>
          <cell r="N22337">
            <v>57.379999999999995</v>
          </cell>
          <cell r="O22337">
            <v>62.33</v>
          </cell>
          <cell r="P22337">
            <v>67.02000000000001</v>
          </cell>
          <cell r="Q22337">
            <v>69.900000000000006</v>
          </cell>
          <cell r="R22337">
            <v>71.990000000000009</v>
          </cell>
          <cell r="S22337">
            <v>2.88</v>
          </cell>
        </row>
        <row r="22338">
          <cell r="A22338">
            <v>29162931</v>
          </cell>
          <cell r="B22338">
            <v>29163002</v>
          </cell>
          <cell r="C22338">
            <v>55542</v>
          </cell>
          <cell r="D22338" t="str">
            <v>ES</v>
          </cell>
          <cell r="E22338" t="str">
            <v>Capital</v>
          </cell>
          <cell r="F22338">
            <v>1.0999999999999999E-2</v>
          </cell>
          <cell r="G22338">
            <v>5</v>
          </cell>
          <cell r="H22338">
            <v>22.790000000000003</v>
          </cell>
          <cell r="I22338">
            <v>31.76</v>
          </cell>
          <cell r="J22338">
            <v>37.15</v>
          </cell>
          <cell r="K22338">
            <v>41.239999999999995</v>
          </cell>
          <cell r="L22338">
            <v>45.33</v>
          </cell>
          <cell r="M22338">
            <v>49.44</v>
          </cell>
          <cell r="N22338">
            <v>89.960000000000008</v>
          </cell>
          <cell r="O22338">
            <v>97.06</v>
          </cell>
          <cell r="P22338">
            <v>104.15</v>
          </cell>
          <cell r="Q22338">
            <v>111.26</v>
          </cell>
          <cell r="R22338">
            <v>118.38000000000001</v>
          </cell>
          <cell r="S22338">
            <v>4.0299999999999994</v>
          </cell>
        </row>
        <row r="22339">
          <cell r="A22339">
            <v>29163003</v>
          </cell>
          <cell r="B22339">
            <v>29163295</v>
          </cell>
          <cell r="C22339">
            <v>55544</v>
          </cell>
          <cell r="D22339" t="str">
            <v>ES</v>
          </cell>
          <cell r="E22339" t="str">
            <v>Interior</v>
          </cell>
          <cell r="F22339">
            <v>8.0000000000000002E-3</v>
          </cell>
          <cell r="G22339">
            <v>3</v>
          </cell>
          <cell r="H22339">
            <v>23.51</v>
          </cell>
          <cell r="I22339">
            <v>24.48</v>
          </cell>
          <cell r="J22339">
            <v>27.37</v>
          </cell>
          <cell r="K22339">
            <v>29.020000000000003</v>
          </cell>
          <cell r="L22339">
            <v>30.32</v>
          </cell>
          <cell r="M22339">
            <v>31.770000000000003</v>
          </cell>
          <cell r="N22339">
            <v>57.379999999999995</v>
          </cell>
          <cell r="O22339">
            <v>62.33</v>
          </cell>
          <cell r="P22339">
            <v>67.02000000000001</v>
          </cell>
          <cell r="Q22339">
            <v>69.900000000000006</v>
          </cell>
          <cell r="R22339">
            <v>71.990000000000009</v>
          </cell>
          <cell r="S22339">
            <v>2.88</v>
          </cell>
        </row>
        <row r="22340">
          <cell r="A22340">
            <v>29163296</v>
          </cell>
          <cell r="B22340">
            <v>29163296</v>
          </cell>
          <cell r="C22340">
            <v>55545</v>
          </cell>
          <cell r="D22340" t="str">
            <v>ES</v>
          </cell>
          <cell r="E22340" t="str">
            <v>Capital</v>
          </cell>
          <cell r="F22340">
            <v>1.0999999999999999E-2</v>
          </cell>
          <cell r="G22340">
            <v>5</v>
          </cell>
          <cell r="H22340">
            <v>22.790000000000003</v>
          </cell>
          <cell r="I22340">
            <v>31.76</v>
          </cell>
          <cell r="J22340">
            <v>37.15</v>
          </cell>
          <cell r="K22340">
            <v>41.239999999999995</v>
          </cell>
          <cell r="L22340">
            <v>45.33</v>
          </cell>
          <cell r="M22340">
            <v>49.44</v>
          </cell>
          <cell r="N22340">
            <v>89.960000000000008</v>
          </cell>
          <cell r="O22340">
            <v>97.06</v>
          </cell>
          <cell r="P22340">
            <v>104.15</v>
          </cell>
          <cell r="Q22340">
            <v>111.26</v>
          </cell>
          <cell r="R22340">
            <v>118.38000000000001</v>
          </cell>
          <cell r="S22340">
            <v>4.0299999999999994</v>
          </cell>
        </row>
        <row r="22341">
          <cell r="A22341">
            <v>29163297</v>
          </cell>
          <cell r="B22341">
            <v>29163340</v>
          </cell>
          <cell r="C22341">
            <v>55547</v>
          </cell>
          <cell r="D22341" t="str">
            <v>ES</v>
          </cell>
          <cell r="E22341" t="str">
            <v>Interior</v>
          </cell>
          <cell r="F22341">
            <v>8.0000000000000002E-3</v>
          </cell>
          <cell r="G22341">
            <v>3</v>
          </cell>
          <cell r="H22341">
            <v>23.51</v>
          </cell>
          <cell r="I22341">
            <v>24.48</v>
          </cell>
          <cell r="J22341">
            <v>27.37</v>
          </cell>
          <cell r="K22341">
            <v>29.020000000000003</v>
          </cell>
          <cell r="L22341">
            <v>30.32</v>
          </cell>
          <cell r="M22341">
            <v>31.770000000000003</v>
          </cell>
          <cell r="N22341">
            <v>57.379999999999995</v>
          </cell>
          <cell r="O22341">
            <v>62.33</v>
          </cell>
          <cell r="P22341">
            <v>67.02000000000001</v>
          </cell>
          <cell r="Q22341">
            <v>69.900000000000006</v>
          </cell>
          <cell r="R22341">
            <v>71.990000000000009</v>
          </cell>
          <cell r="S22341">
            <v>2.88</v>
          </cell>
        </row>
        <row r="22342">
          <cell r="A22342">
            <v>29163341</v>
          </cell>
          <cell r="B22342">
            <v>29163341</v>
          </cell>
          <cell r="C22342">
            <v>55548</v>
          </cell>
          <cell r="D22342" t="str">
            <v>ES</v>
          </cell>
          <cell r="E22342" t="str">
            <v>Capital</v>
          </cell>
          <cell r="F22342">
            <v>1.0999999999999999E-2</v>
          </cell>
          <cell r="G22342">
            <v>5</v>
          </cell>
          <cell r="H22342">
            <v>22.790000000000003</v>
          </cell>
          <cell r="I22342">
            <v>31.76</v>
          </cell>
          <cell r="J22342">
            <v>37.15</v>
          </cell>
          <cell r="K22342">
            <v>41.239999999999995</v>
          </cell>
          <cell r="L22342">
            <v>45.33</v>
          </cell>
          <cell r="M22342">
            <v>49.44</v>
          </cell>
          <cell r="N22342">
            <v>89.960000000000008</v>
          </cell>
          <cell r="O22342">
            <v>97.06</v>
          </cell>
          <cell r="P22342">
            <v>104.15</v>
          </cell>
          <cell r="Q22342">
            <v>111.26</v>
          </cell>
          <cell r="R22342">
            <v>118.38000000000001</v>
          </cell>
          <cell r="S22342">
            <v>4.0299999999999994</v>
          </cell>
        </row>
        <row r="22343">
          <cell r="A22343">
            <v>29163342</v>
          </cell>
          <cell r="B22343">
            <v>29163346</v>
          </cell>
          <cell r="C22343">
            <v>55550</v>
          </cell>
          <cell r="D22343" t="str">
            <v>ES</v>
          </cell>
          <cell r="E22343" t="str">
            <v>Interior</v>
          </cell>
          <cell r="F22343">
            <v>8.0000000000000002E-3</v>
          </cell>
          <cell r="G22343">
            <v>3</v>
          </cell>
          <cell r="H22343">
            <v>23.51</v>
          </cell>
          <cell r="I22343">
            <v>24.48</v>
          </cell>
          <cell r="J22343">
            <v>27.37</v>
          </cell>
          <cell r="K22343">
            <v>29.020000000000003</v>
          </cell>
          <cell r="L22343">
            <v>30.32</v>
          </cell>
          <cell r="M22343">
            <v>31.770000000000003</v>
          </cell>
          <cell r="N22343">
            <v>57.379999999999995</v>
          </cell>
          <cell r="O22343">
            <v>62.33</v>
          </cell>
          <cell r="P22343">
            <v>67.02000000000001</v>
          </cell>
          <cell r="Q22343">
            <v>69.900000000000006</v>
          </cell>
          <cell r="R22343">
            <v>71.990000000000009</v>
          </cell>
          <cell r="S22343">
            <v>2.88</v>
          </cell>
        </row>
        <row r="22344">
          <cell r="A22344">
            <v>29163347</v>
          </cell>
          <cell r="B22344">
            <v>29163347</v>
          </cell>
          <cell r="C22344">
            <v>55551</v>
          </cell>
          <cell r="D22344" t="str">
            <v>ES</v>
          </cell>
          <cell r="E22344" t="str">
            <v>Capital</v>
          </cell>
          <cell r="F22344">
            <v>1.0999999999999999E-2</v>
          </cell>
          <cell r="G22344">
            <v>5</v>
          </cell>
          <cell r="H22344">
            <v>22.790000000000003</v>
          </cell>
          <cell r="I22344">
            <v>31.76</v>
          </cell>
          <cell r="J22344">
            <v>37.15</v>
          </cell>
          <cell r="K22344">
            <v>41.239999999999995</v>
          </cell>
          <cell r="L22344">
            <v>45.33</v>
          </cell>
          <cell r="M22344">
            <v>49.44</v>
          </cell>
          <cell r="N22344">
            <v>89.960000000000008</v>
          </cell>
          <cell r="O22344">
            <v>97.06</v>
          </cell>
          <cell r="P22344">
            <v>104.15</v>
          </cell>
          <cell r="Q22344">
            <v>111.26</v>
          </cell>
          <cell r="R22344">
            <v>118.38000000000001</v>
          </cell>
          <cell r="S22344">
            <v>4.0299999999999994</v>
          </cell>
        </row>
        <row r="22345">
          <cell r="A22345">
            <v>29163348</v>
          </cell>
          <cell r="B22345">
            <v>29163504</v>
          </cell>
          <cell r="C22345">
            <v>55553</v>
          </cell>
          <cell r="D22345" t="str">
            <v>ES</v>
          </cell>
          <cell r="E22345" t="str">
            <v>Interior</v>
          </cell>
          <cell r="F22345">
            <v>8.0000000000000002E-3</v>
          </cell>
          <cell r="G22345">
            <v>3</v>
          </cell>
          <cell r="H22345">
            <v>23.51</v>
          </cell>
          <cell r="I22345">
            <v>24.48</v>
          </cell>
          <cell r="J22345">
            <v>27.37</v>
          </cell>
          <cell r="K22345">
            <v>29.020000000000003</v>
          </cell>
          <cell r="L22345">
            <v>30.32</v>
          </cell>
          <cell r="M22345">
            <v>31.770000000000003</v>
          </cell>
          <cell r="N22345">
            <v>57.379999999999995</v>
          </cell>
          <cell r="O22345">
            <v>62.33</v>
          </cell>
          <cell r="P22345">
            <v>67.02000000000001</v>
          </cell>
          <cell r="Q22345">
            <v>69.900000000000006</v>
          </cell>
          <cell r="R22345">
            <v>71.990000000000009</v>
          </cell>
          <cell r="S22345">
            <v>2.88</v>
          </cell>
        </row>
        <row r="22346">
          <cell r="A22346">
            <v>29163505</v>
          </cell>
          <cell r="B22346">
            <v>29163506</v>
          </cell>
          <cell r="C22346">
            <v>55555</v>
          </cell>
          <cell r="D22346" t="str">
            <v>ES</v>
          </cell>
          <cell r="E22346" t="str">
            <v>Capital</v>
          </cell>
          <cell r="F22346">
            <v>1.0999999999999999E-2</v>
          </cell>
          <cell r="G22346">
            <v>5</v>
          </cell>
          <cell r="H22346">
            <v>22.790000000000003</v>
          </cell>
          <cell r="I22346">
            <v>31.76</v>
          </cell>
          <cell r="J22346">
            <v>37.15</v>
          </cell>
          <cell r="K22346">
            <v>41.239999999999995</v>
          </cell>
          <cell r="L22346">
            <v>45.33</v>
          </cell>
          <cell r="M22346">
            <v>49.44</v>
          </cell>
          <cell r="N22346">
            <v>89.960000000000008</v>
          </cell>
          <cell r="O22346">
            <v>97.06</v>
          </cell>
          <cell r="P22346">
            <v>104.15</v>
          </cell>
          <cell r="Q22346">
            <v>111.26</v>
          </cell>
          <cell r="R22346">
            <v>118.38000000000001</v>
          </cell>
          <cell r="S22346">
            <v>4.0299999999999994</v>
          </cell>
        </row>
        <row r="22347">
          <cell r="A22347">
            <v>29163507</v>
          </cell>
          <cell r="B22347">
            <v>29163545</v>
          </cell>
          <cell r="C22347">
            <v>55557</v>
          </cell>
          <cell r="D22347" t="str">
            <v>ES</v>
          </cell>
          <cell r="E22347" t="str">
            <v>Interior</v>
          </cell>
          <cell r="F22347">
            <v>8.0000000000000002E-3</v>
          </cell>
          <cell r="G22347">
            <v>3</v>
          </cell>
          <cell r="H22347">
            <v>23.51</v>
          </cell>
          <cell r="I22347">
            <v>24.48</v>
          </cell>
          <cell r="J22347">
            <v>27.37</v>
          </cell>
          <cell r="K22347">
            <v>29.020000000000003</v>
          </cell>
          <cell r="L22347">
            <v>30.32</v>
          </cell>
          <cell r="M22347">
            <v>31.770000000000003</v>
          </cell>
          <cell r="N22347">
            <v>57.379999999999995</v>
          </cell>
          <cell r="O22347">
            <v>62.33</v>
          </cell>
          <cell r="P22347">
            <v>67.02000000000001</v>
          </cell>
          <cell r="Q22347">
            <v>69.900000000000006</v>
          </cell>
          <cell r="R22347">
            <v>71.990000000000009</v>
          </cell>
          <cell r="S22347">
            <v>2.88</v>
          </cell>
        </row>
        <row r="22348">
          <cell r="A22348">
            <v>29163546</v>
          </cell>
          <cell r="B22348">
            <v>29163549</v>
          </cell>
          <cell r="C22348">
            <v>55559</v>
          </cell>
          <cell r="D22348" t="str">
            <v>ES</v>
          </cell>
          <cell r="E22348" t="str">
            <v>Capital</v>
          </cell>
          <cell r="F22348">
            <v>1.0999999999999999E-2</v>
          </cell>
          <cell r="G22348">
            <v>5</v>
          </cell>
          <cell r="H22348">
            <v>22.790000000000003</v>
          </cell>
          <cell r="I22348">
            <v>31.76</v>
          </cell>
          <cell r="J22348">
            <v>37.15</v>
          </cell>
          <cell r="K22348">
            <v>41.239999999999995</v>
          </cell>
          <cell r="L22348">
            <v>45.33</v>
          </cell>
          <cell r="M22348">
            <v>49.44</v>
          </cell>
          <cell r="N22348">
            <v>89.960000000000008</v>
          </cell>
          <cell r="O22348">
            <v>97.06</v>
          </cell>
          <cell r="P22348">
            <v>104.15</v>
          </cell>
          <cell r="Q22348">
            <v>111.26</v>
          </cell>
          <cell r="R22348">
            <v>118.38000000000001</v>
          </cell>
          <cell r="S22348">
            <v>4.0299999999999994</v>
          </cell>
        </row>
        <row r="22349">
          <cell r="A22349">
            <v>29163550</v>
          </cell>
          <cell r="B22349">
            <v>29163900</v>
          </cell>
          <cell r="C22349">
            <v>55561</v>
          </cell>
          <cell r="D22349" t="str">
            <v>ES</v>
          </cell>
          <cell r="E22349" t="str">
            <v>Interior</v>
          </cell>
          <cell r="F22349">
            <v>8.0000000000000002E-3</v>
          </cell>
          <cell r="G22349">
            <v>3</v>
          </cell>
          <cell r="H22349">
            <v>23.51</v>
          </cell>
          <cell r="I22349">
            <v>24.48</v>
          </cell>
          <cell r="J22349">
            <v>27.37</v>
          </cell>
          <cell r="K22349">
            <v>29.020000000000003</v>
          </cell>
          <cell r="L22349">
            <v>30.32</v>
          </cell>
          <cell r="M22349">
            <v>31.770000000000003</v>
          </cell>
          <cell r="N22349">
            <v>57.379999999999995</v>
          </cell>
          <cell r="O22349">
            <v>62.33</v>
          </cell>
          <cell r="P22349">
            <v>67.02000000000001</v>
          </cell>
          <cell r="Q22349">
            <v>69.900000000000006</v>
          </cell>
          <cell r="R22349">
            <v>71.990000000000009</v>
          </cell>
          <cell r="S22349">
            <v>2.88</v>
          </cell>
        </row>
        <row r="22350">
          <cell r="A22350">
            <v>29163901</v>
          </cell>
          <cell r="B22350">
            <v>29163909</v>
          </cell>
          <cell r="C22350">
            <v>55563</v>
          </cell>
          <cell r="D22350" t="str">
            <v>ES</v>
          </cell>
          <cell r="E22350" t="str">
            <v>Interior</v>
          </cell>
          <cell r="F22350">
            <v>8.0000000000000002E-3</v>
          </cell>
          <cell r="G22350">
            <v>5</v>
          </cell>
          <cell r="H22350">
            <v>17.670000000000002</v>
          </cell>
          <cell r="I22350">
            <v>18.71</v>
          </cell>
          <cell r="J22350">
            <v>21.71</v>
          </cell>
          <cell r="K22350">
            <v>23.44</v>
          </cell>
          <cell r="L22350">
            <v>24.790000000000003</v>
          </cell>
          <cell r="M22350">
            <v>26.290000000000003</v>
          </cell>
          <cell r="N22350">
            <v>48.03</v>
          </cell>
          <cell r="O22350">
            <v>53.15</v>
          </cell>
          <cell r="P22350">
            <v>58.089999999999996</v>
          </cell>
          <cell r="Q22350">
            <v>61.08</v>
          </cell>
          <cell r="R22350">
            <v>63.26</v>
          </cell>
          <cell r="S22350">
            <v>3</v>
          </cell>
        </row>
        <row r="22351">
          <cell r="A22351">
            <v>29163910</v>
          </cell>
          <cell r="B22351">
            <v>29163910</v>
          </cell>
          <cell r="C22351">
            <v>55564</v>
          </cell>
          <cell r="D22351" t="str">
            <v>ES</v>
          </cell>
          <cell r="E22351" t="str">
            <v>Capital</v>
          </cell>
          <cell r="F22351">
            <v>8.0000000000000002E-3</v>
          </cell>
          <cell r="G22351">
            <v>3</v>
          </cell>
          <cell r="H22351">
            <v>23.67</v>
          </cell>
          <cell r="I22351">
            <v>24.650000000000002</v>
          </cell>
          <cell r="J22351">
            <v>27.55</v>
          </cell>
          <cell r="K22351">
            <v>29.220000000000002</v>
          </cell>
          <cell r="L22351">
            <v>30.53</v>
          </cell>
          <cell r="M22351">
            <v>31.98</v>
          </cell>
          <cell r="N22351">
            <v>57.41</v>
          </cell>
          <cell r="O22351">
            <v>62.37</v>
          </cell>
          <cell r="P22351">
            <v>67.06</v>
          </cell>
          <cell r="Q22351">
            <v>69.940000000000012</v>
          </cell>
          <cell r="R22351">
            <v>72.02000000000001</v>
          </cell>
          <cell r="S22351">
            <v>2.9</v>
          </cell>
        </row>
        <row r="22352">
          <cell r="A22352">
            <v>29163911</v>
          </cell>
          <cell r="B22352">
            <v>29163919</v>
          </cell>
          <cell r="C22352">
            <v>55566</v>
          </cell>
          <cell r="D22352" t="str">
            <v>ES</v>
          </cell>
          <cell r="E22352" t="str">
            <v>Interior</v>
          </cell>
          <cell r="F22352">
            <v>8.0000000000000002E-3</v>
          </cell>
          <cell r="G22352">
            <v>5</v>
          </cell>
          <cell r="H22352">
            <v>17.670000000000002</v>
          </cell>
          <cell r="I22352">
            <v>18.71</v>
          </cell>
          <cell r="J22352">
            <v>21.71</v>
          </cell>
          <cell r="K22352">
            <v>23.44</v>
          </cell>
          <cell r="L22352">
            <v>24.790000000000003</v>
          </cell>
          <cell r="M22352">
            <v>26.290000000000003</v>
          </cell>
          <cell r="N22352">
            <v>48.03</v>
          </cell>
          <cell r="O22352">
            <v>53.15</v>
          </cell>
          <cell r="P22352">
            <v>58.089999999999996</v>
          </cell>
          <cell r="Q22352">
            <v>61.08</v>
          </cell>
          <cell r="R22352">
            <v>63.26</v>
          </cell>
          <cell r="S22352">
            <v>3</v>
          </cell>
        </row>
        <row r="22353">
          <cell r="A22353">
            <v>29163920</v>
          </cell>
          <cell r="B22353">
            <v>29163920</v>
          </cell>
          <cell r="C22353">
            <v>55567</v>
          </cell>
          <cell r="D22353" t="str">
            <v>ES</v>
          </cell>
          <cell r="E22353" t="str">
            <v>Interior</v>
          </cell>
          <cell r="F22353">
            <v>8.0000000000000002E-3</v>
          </cell>
          <cell r="G22353">
            <v>3</v>
          </cell>
          <cell r="H22353">
            <v>23.51</v>
          </cell>
          <cell r="I22353">
            <v>24.48</v>
          </cell>
          <cell r="J22353">
            <v>27.37</v>
          </cell>
          <cell r="K22353">
            <v>29.020000000000003</v>
          </cell>
          <cell r="L22353">
            <v>30.32</v>
          </cell>
          <cell r="M22353">
            <v>31.770000000000003</v>
          </cell>
          <cell r="N22353">
            <v>57.379999999999995</v>
          </cell>
          <cell r="O22353">
            <v>62.33</v>
          </cell>
          <cell r="P22353">
            <v>67.02000000000001</v>
          </cell>
          <cell r="Q22353">
            <v>69.900000000000006</v>
          </cell>
          <cell r="R22353">
            <v>71.990000000000009</v>
          </cell>
          <cell r="S22353">
            <v>2.88</v>
          </cell>
        </row>
        <row r="22354">
          <cell r="A22354">
            <v>29163921</v>
          </cell>
          <cell r="B22354">
            <v>29163969</v>
          </cell>
          <cell r="C22354">
            <v>55568</v>
          </cell>
          <cell r="D22354" t="str">
            <v>ES</v>
          </cell>
          <cell r="E22354" t="str">
            <v>Capital</v>
          </cell>
          <cell r="F22354">
            <v>1.0999999999999999E-2</v>
          </cell>
          <cell r="G22354">
            <v>5</v>
          </cell>
          <cell r="H22354">
            <v>22.790000000000003</v>
          </cell>
          <cell r="I22354">
            <v>31.76</v>
          </cell>
          <cell r="J22354">
            <v>37.15</v>
          </cell>
          <cell r="K22354">
            <v>41.239999999999995</v>
          </cell>
          <cell r="L22354">
            <v>45.33</v>
          </cell>
          <cell r="M22354">
            <v>49.44</v>
          </cell>
          <cell r="N22354">
            <v>89.960000000000008</v>
          </cell>
          <cell r="O22354">
            <v>97.06</v>
          </cell>
          <cell r="P22354">
            <v>104.15</v>
          </cell>
          <cell r="Q22354">
            <v>111.26</v>
          </cell>
          <cell r="R22354">
            <v>118.38000000000001</v>
          </cell>
          <cell r="S22354">
            <v>4.0299999999999994</v>
          </cell>
        </row>
        <row r="22355">
          <cell r="A22355">
            <v>29163970</v>
          </cell>
          <cell r="B22355">
            <v>29163999</v>
          </cell>
          <cell r="C22355" t="str">
            <v/>
          </cell>
          <cell r="D22355" t="str">
            <v/>
          </cell>
          <cell r="E22355" t="str">
            <v/>
          </cell>
          <cell r="F22355" t="str">
            <v/>
          </cell>
          <cell r="G22355" t="str">
            <v/>
          </cell>
          <cell r="H22355" t="str">
            <v/>
          </cell>
          <cell r="I22355" t="str">
            <v/>
          </cell>
          <cell r="J22355" t="str">
            <v/>
          </cell>
          <cell r="K22355" t="str">
            <v/>
          </cell>
          <cell r="L22355" t="str">
            <v/>
          </cell>
          <cell r="M22355" t="str">
            <v/>
          </cell>
          <cell r="N22355" t="str">
            <v/>
          </cell>
          <cell r="O22355" t="str">
            <v/>
          </cell>
          <cell r="P22355" t="str">
            <v/>
          </cell>
          <cell r="Q22355" t="str">
            <v/>
          </cell>
          <cell r="R22355" t="str">
            <v/>
          </cell>
          <cell r="S22355" t="str">
            <v/>
          </cell>
        </row>
        <row r="22356">
          <cell r="A22356">
            <v>29164000</v>
          </cell>
          <cell r="B22356">
            <v>29164945</v>
          </cell>
          <cell r="C22356">
            <v>55571</v>
          </cell>
          <cell r="D22356" t="str">
            <v>ES</v>
          </cell>
          <cell r="E22356" t="str">
            <v>Interior</v>
          </cell>
          <cell r="F22356">
            <v>8.0000000000000002E-3</v>
          </cell>
          <cell r="G22356">
            <v>3</v>
          </cell>
          <cell r="H22356">
            <v>23.51</v>
          </cell>
          <cell r="I22356">
            <v>24.48</v>
          </cell>
          <cell r="J22356">
            <v>27.37</v>
          </cell>
          <cell r="K22356">
            <v>29.020000000000003</v>
          </cell>
          <cell r="L22356">
            <v>30.32</v>
          </cell>
          <cell r="M22356">
            <v>31.770000000000003</v>
          </cell>
          <cell r="N22356">
            <v>57.379999999999995</v>
          </cell>
          <cell r="O22356">
            <v>62.33</v>
          </cell>
          <cell r="P22356">
            <v>67.02000000000001</v>
          </cell>
          <cell r="Q22356">
            <v>69.900000000000006</v>
          </cell>
          <cell r="R22356">
            <v>71.990000000000009</v>
          </cell>
          <cell r="S22356">
            <v>2.88</v>
          </cell>
        </row>
        <row r="22357">
          <cell r="A22357">
            <v>29164946</v>
          </cell>
          <cell r="B22357">
            <v>29164969</v>
          </cell>
          <cell r="C22357">
            <v>55572</v>
          </cell>
          <cell r="D22357" t="str">
            <v>ES</v>
          </cell>
          <cell r="E22357" t="str">
            <v>Capital</v>
          </cell>
          <cell r="F22357">
            <v>1.0999999999999999E-2</v>
          </cell>
          <cell r="G22357">
            <v>5</v>
          </cell>
          <cell r="H22357">
            <v>22.790000000000003</v>
          </cell>
          <cell r="I22357">
            <v>31.76</v>
          </cell>
          <cell r="J22357">
            <v>37.15</v>
          </cell>
          <cell r="K22357">
            <v>41.239999999999995</v>
          </cell>
          <cell r="L22357">
            <v>45.33</v>
          </cell>
          <cell r="M22357">
            <v>49.44</v>
          </cell>
          <cell r="N22357">
            <v>89.960000000000008</v>
          </cell>
          <cell r="O22357">
            <v>97.06</v>
          </cell>
          <cell r="P22357">
            <v>104.15</v>
          </cell>
          <cell r="Q22357">
            <v>111.26</v>
          </cell>
          <cell r="R22357">
            <v>118.38000000000001</v>
          </cell>
          <cell r="S22357">
            <v>4.0299999999999994</v>
          </cell>
        </row>
        <row r="22358">
          <cell r="A22358">
            <v>29164970</v>
          </cell>
          <cell r="B22358">
            <v>29164999</v>
          </cell>
          <cell r="C22358" t="str">
            <v/>
          </cell>
          <cell r="D22358" t="str">
            <v/>
          </cell>
          <cell r="E22358" t="str">
            <v/>
          </cell>
          <cell r="F22358" t="str">
            <v/>
          </cell>
          <cell r="G22358" t="str">
            <v/>
          </cell>
          <cell r="H22358" t="str">
            <v/>
          </cell>
          <cell r="I22358" t="str">
            <v/>
          </cell>
          <cell r="J22358" t="str">
            <v/>
          </cell>
          <cell r="K22358" t="str">
            <v/>
          </cell>
          <cell r="L22358" t="str">
            <v/>
          </cell>
          <cell r="M22358" t="str">
            <v/>
          </cell>
          <cell r="N22358" t="str">
            <v/>
          </cell>
          <cell r="O22358" t="str">
            <v/>
          </cell>
          <cell r="P22358" t="str">
            <v/>
          </cell>
          <cell r="Q22358" t="str">
            <v/>
          </cell>
          <cell r="R22358" t="str">
            <v/>
          </cell>
          <cell r="S22358" t="str">
            <v/>
          </cell>
        </row>
        <row r="22359">
          <cell r="A22359">
            <v>29165000</v>
          </cell>
          <cell r="B22359">
            <v>29165010</v>
          </cell>
          <cell r="C22359">
            <v>55575</v>
          </cell>
          <cell r="D22359" t="str">
            <v>ES</v>
          </cell>
          <cell r="E22359" t="str">
            <v>Interior</v>
          </cell>
          <cell r="F22359">
            <v>8.0000000000000002E-3</v>
          </cell>
          <cell r="G22359">
            <v>3</v>
          </cell>
          <cell r="H22359">
            <v>23.51</v>
          </cell>
          <cell r="I22359">
            <v>24.48</v>
          </cell>
          <cell r="J22359">
            <v>27.37</v>
          </cell>
          <cell r="K22359">
            <v>29.020000000000003</v>
          </cell>
          <cell r="L22359">
            <v>30.32</v>
          </cell>
          <cell r="M22359">
            <v>31.770000000000003</v>
          </cell>
          <cell r="N22359">
            <v>57.379999999999995</v>
          </cell>
          <cell r="O22359">
            <v>62.33</v>
          </cell>
          <cell r="P22359">
            <v>67.02000000000001</v>
          </cell>
          <cell r="Q22359">
            <v>69.900000000000006</v>
          </cell>
          <cell r="R22359">
            <v>71.990000000000009</v>
          </cell>
          <cell r="S22359">
            <v>2.88</v>
          </cell>
        </row>
        <row r="22360">
          <cell r="A22360">
            <v>29165011</v>
          </cell>
          <cell r="B22360">
            <v>29165014</v>
          </cell>
          <cell r="C22360">
            <v>55577</v>
          </cell>
          <cell r="D22360" t="str">
            <v>ES</v>
          </cell>
          <cell r="E22360" t="str">
            <v>Capital</v>
          </cell>
          <cell r="F22360">
            <v>1.0999999999999999E-2</v>
          </cell>
          <cell r="G22360">
            <v>5</v>
          </cell>
          <cell r="H22360">
            <v>22.790000000000003</v>
          </cell>
          <cell r="I22360">
            <v>31.76</v>
          </cell>
          <cell r="J22360">
            <v>37.15</v>
          </cell>
          <cell r="K22360">
            <v>41.239999999999995</v>
          </cell>
          <cell r="L22360">
            <v>45.33</v>
          </cell>
          <cell r="M22360">
            <v>49.44</v>
          </cell>
          <cell r="N22360">
            <v>89.960000000000008</v>
          </cell>
          <cell r="O22360">
            <v>97.06</v>
          </cell>
          <cell r="P22360">
            <v>104.15</v>
          </cell>
          <cell r="Q22360">
            <v>111.26</v>
          </cell>
          <cell r="R22360">
            <v>118.38000000000001</v>
          </cell>
          <cell r="S22360">
            <v>4.0299999999999994</v>
          </cell>
        </row>
        <row r="22361">
          <cell r="A22361">
            <v>29165015</v>
          </cell>
          <cell r="B22361">
            <v>29165035</v>
          </cell>
          <cell r="C22361">
            <v>55579</v>
          </cell>
          <cell r="D22361" t="str">
            <v>ES</v>
          </cell>
          <cell r="E22361" t="str">
            <v>Interior</v>
          </cell>
          <cell r="F22361">
            <v>8.0000000000000002E-3</v>
          </cell>
          <cell r="G22361">
            <v>3</v>
          </cell>
          <cell r="H22361">
            <v>23.51</v>
          </cell>
          <cell r="I22361">
            <v>24.48</v>
          </cell>
          <cell r="J22361">
            <v>27.37</v>
          </cell>
          <cell r="K22361">
            <v>29.020000000000003</v>
          </cell>
          <cell r="L22361">
            <v>30.32</v>
          </cell>
          <cell r="M22361">
            <v>31.770000000000003</v>
          </cell>
          <cell r="N22361">
            <v>57.379999999999995</v>
          </cell>
          <cell r="O22361">
            <v>62.33</v>
          </cell>
          <cell r="P22361">
            <v>67.02000000000001</v>
          </cell>
          <cell r="Q22361">
            <v>69.900000000000006</v>
          </cell>
          <cell r="R22361">
            <v>71.990000000000009</v>
          </cell>
          <cell r="S22361">
            <v>2.88</v>
          </cell>
        </row>
        <row r="22362">
          <cell r="A22362">
            <v>29165036</v>
          </cell>
          <cell r="B22362">
            <v>29165039</v>
          </cell>
          <cell r="C22362">
            <v>55581</v>
          </cell>
          <cell r="D22362" t="str">
            <v>ES</v>
          </cell>
          <cell r="E22362" t="str">
            <v>Capital</v>
          </cell>
          <cell r="F22362">
            <v>1.0999999999999999E-2</v>
          </cell>
          <cell r="G22362">
            <v>5</v>
          </cell>
          <cell r="H22362">
            <v>22.790000000000003</v>
          </cell>
          <cell r="I22362">
            <v>31.76</v>
          </cell>
          <cell r="J22362">
            <v>37.15</v>
          </cell>
          <cell r="K22362">
            <v>41.239999999999995</v>
          </cell>
          <cell r="L22362">
            <v>45.33</v>
          </cell>
          <cell r="M22362">
            <v>49.44</v>
          </cell>
          <cell r="N22362">
            <v>89.960000000000008</v>
          </cell>
          <cell r="O22362">
            <v>97.06</v>
          </cell>
          <cell r="P22362">
            <v>104.15</v>
          </cell>
          <cell r="Q22362">
            <v>111.26</v>
          </cell>
          <cell r="R22362">
            <v>118.38000000000001</v>
          </cell>
          <cell r="S22362">
            <v>4.0299999999999994</v>
          </cell>
        </row>
        <row r="22363">
          <cell r="A22363">
            <v>29165040</v>
          </cell>
          <cell r="B22363">
            <v>29165130</v>
          </cell>
          <cell r="C22363">
            <v>55583</v>
          </cell>
          <cell r="D22363" t="str">
            <v>ES</v>
          </cell>
          <cell r="E22363" t="str">
            <v>Interior</v>
          </cell>
          <cell r="F22363">
            <v>8.0000000000000002E-3</v>
          </cell>
          <cell r="G22363">
            <v>3</v>
          </cell>
          <cell r="H22363">
            <v>23.51</v>
          </cell>
          <cell r="I22363">
            <v>24.48</v>
          </cell>
          <cell r="J22363">
            <v>27.37</v>
          </cell>
          <cell r="K22363">
            <v>29.020000000000003</v>
          </cell>
          <cell r="L22363">
            <v>30.32</v>
          </cell>
          <cell r="M22363">
            <v>31.770000000000003</v>
          </cell>
          <cell r="N22363">
            <v>57.379999999999995</v>
          </cell>
          <cell r="O22363">
            <v>62.33</v>
          </cell>
          <cell r="P22363">
            <v>67.02000000000001</v>
          </cell>
          <cell r="Q22363">
            <v>69.900000000000006</v>
          </cell>
          <cell r="R22363">
            <v>71.990000000000009</v>
          </cell>
          <cell r="S22363">
            <v>2.88</v>
          </cell>
        </row>
        <row r="22364">
          <cell r="A22364">
            <v>29165131</v>
          </cell>
          <cell r="B22364">
            <v>29165137</v>
          </cell>
          <cell r="C22364">
            <v>55585</v>
          </cell>
          <cell r="D22364" t="str">
            <v>ES</v>
          </cell>
          <cell r="E22364" t="str">
            <v>Capital</v>
          </cell>
          <cell r="F22364">
            <v>1.0999999999999999E-2</v>
          </cell>
          <cell r="G22364">
            <v>5</v>
          </cell>
          <cell r="H22364">
            <v>22.790000000000003</v>
          </cell>
          <cell r="I22364">
            <v>31.76</v>
          </cell>
          <cell r="J22364">
            <v>37.15</v>
          </cell>
          <cell r="K22364">
            <v>41.239999999999995</v>
          </cell>
          <cell r="L22364">
            <v>45.33</v>
          </cell>
          <cell r="M22364">
            <v>49.44</v>
          </cell>
          <cell r="N22364">
            <v>89.960000000000008</v>
          </cell>
          <cell r="O22364">
            <v>97.06</v>
          </cell>
          <cell r="P22364">
            <v>104.15</v>
          </cell>
          <cell r="Q22364">
            <v>111.26</v>
          </cell>
          <cell r="R22364">
            <v>118.38000000000001</v>
          </cell>
          <cell r="S22364">
            <v>4.0299999999999994</v>
          </cell>
        </row>
        <row r="22365">
          <cell r="A22365">
            <v>29165138</v>
          </cell>
          <cell r="B22365">
            <v>29165206</v>
          </cell>
          <cell r="C22365">
            <v>55587</v>
          </cell>
          <cell r="D22365" t="str">
            <v>ES</v>
          </cell>
          <cell r="E22365" t="str">
            <v>Interior</v>
          </cell>
          <cell r="F22365">
            <v>8.0000000000000002E-3</v>
          </cell>
          <cell r="G22365">
            <v>3</v>
          </cell>
          <cell r="H22365">
            <v>23.51</v>
          </cell>
          <cell r="I22365">
            <v>24.48</v>
          </cell>
          <cell r="J22365">
            <v>27.37</v>
          </cell>
          <cell r="K22365">
            <v>29.020000000000003</v>
          </cell>
          <cell r="L22365">
            <v>30.32</v>
          </cell>
          <cell r="M22365">
            <v>31.770000000000003</v>
          </cell>
          <cell r="N22365">
            <v>57.379999999999995</v>
          </cell>
          <cell r="O22365">
            <v>62.33</v>
          </cell>
          <cell r="P22365">
            <v>67.02000000000001</v>
          </cell>
          <cell r="Q22365">
            <v>69.900000000000006</v>
          </cell>
          <cell r="R22365">
            <v>71.990000000000009</v>
          </cell>
          <cell r="S22365">
            <v>2.88</v>
          </cell>
        </row>
        <row r="22366">
          <cell r="A22366">
            <v>29165207</v>
          </cell>
          <cell r="B22366">
            <v>29165207</v>
          </cell>
          <cell r="C22366">
            <v>55588</v>
          </cell>
          <cell r="D22366" t="str">
            <v>ES</v>
          </cell>
          <cell r="E22366" t="str">
            <v>Capital</v>
          </cell>
          <cell r="F22366">
            <v>1.0999999999999999E-2</v>
          </cell>
          <cell r="G22366">
            <v>5</v>
          </cell>
          <cell r="H22366">
            <v>22.790000000000003</v>
          </cell>
          <cell r="I22366">
            <v>31.76</v>
          </cell>
          <cell r="J22366">
            <v>37.15</v>
          </cell>
          <cell r="K22366">
            <v>41.239999999999995</v>
          </cell>
          <cell r="L22366">
            <v>45.33</v>
          </cell>
          <cell r="M22366">
            <v>49.44</v>
          </cell>
          <cell r="N22366">
            <v>89.960000000000008</v>
          </cell>
          <cell r="O22366">
            <v>97.06</v>
          </cell>
          <cell r="P22366">
            <v>104.15</v>
          </cell>
          <cell r="Q22366">
            <v>111.26</v>
          </cell>
          <cell r="R22366">
            <v>118.38000000000001</v>
          </cell>
          <cell r="S22366">
            <v>4.0299999999999994</v>
          </cell>
        </row>
        <row r="22367">
          <cell r="A22367">
            <v>29165208</v>
          </cell>
          <cell r="B22367">
            <v>29165800</v>
          </cell>
          <cell r="C22367">
            <v>55590</v>
          </cell>
          <cell r="D22367" t="str">
            <v>ES</v>
          </cell>
          <cell r="E22367" t="str">
            <v>Interior</v>
          </cell>
          <cell r="F22367">
            <v>8.0000000000000002E-3</v>
          </cell>
          <cell r="G22367">
            <v>3</v>
          </cell>
          <cell r="H22367">
            <v>23.51</v>
          </cell>
          <cell r="I22367">
            <v>24.48</v>
          </cell>
          <cell r="J22367">
            <v>27.37</v>
          </cell>
          <cell r="K22367">
            <v>29.020000000000003</v>
          </cell>
          <cell r="L22367">
            <v>30.32</v>
          </cell>
          <cell r="M22367">
            <v>31.770000000000003</v>
          </cell>
          <cell r="N22367">
            <v>57.379999999999995</v>
          </cell>
          <cell r="O22367">
            <v>62.33</v>
          </cell>
          <cell r="P22367">
            <v>67.02000000000001</v>
          </cell>
          <cell r="Q22367">
            <v>69.900000000000006</v>
          </cell>
          <cell r="R22367">
            <v>71.990000000000009</v>
          </cell>
          <cell r="S22367">
            <v>2.88</v>
          </cell>
        </row>
        <row r="22368">
          <cell r="A22368">
            <v>29165801</v>
          </cell>
          <cell r="B22368">
            <v>29165801</v>
          </cell>
          <cell r="C22368">
            <v>55591</v>
          </cell>
          <cell r="D22368" t="str">
            <v>ES</v>
          </cell>
          <cell r="E22368" t="str">
            <v>Capital</v>
          </cell>
          <cell r="F22368">
            <v>1.0999999999999999E-2</v>
          </cell>
          <cell r="G22368">
            <v>5</v>
          </cell>
          <cell r="H22368">
            <v>22.790000000000003</v>
          </cell>
          <cell r="I22368">
            <v>31.76</v>
          </cell>
          <cell r="J22368">
            <v>37.15</v>
          </cell>
          <cell r="K22368">
            <v>41.239999999999995</v>
          </cell>
          <cell r="L22368">
            <v>45.33</v>
          </cell>
          <cell r="M22368">
            <v>49.44</v>
          </cell>
          <cell r="N22368">
            <v>89.960000000000008</v>
          </cell>
          <cell r="O22368">
            <v>97.06</v>
          </cell>
          <cell r="P22368">
            <v>104.15</v>
          </cell>
          <cell r="Q22368">
            <v>111.26</v>
          </cell>
          <cell r="R22368">
            <v>118.38000000000001</v>
          </cell>
          <cell r="S22368">
            <v>4.0299999999999994</v>
          </cell>
        </row>
        <row r="22369">
          <cell r="A22369">
            <v>29165802</v>
          </cell>
          <cell r="B22369">
            <v>29165905</v>
          </cell>
          <cell r="C22369">
            <v>55593</v>
          </cell>
          <cell r="D22369" t="str">
            <v>ES</v>
          </cell>
          <cell r="E22369" t="str">
            <v>Interior</v>
          </cell>
          <cell r="F22369">
            <v>8.0000000000000002E-3</v>
          </cell>
          <cell r="G22369">
            <v>3</v>
          </cell>
          <cell r="H22369">
            <v>23.51</v>
          </cell>
          <cell r="I22369">
            <v>24.48</v>
          </cell>
          <cell r="J22369">
            <v>27.37</v>
          </cell>
          <cell r="K22369">
            <v>29.020000000000003</v>
          </cell>
          <cell r="L22369">
            <v>30.32</v>
          </cell>
          <cell r="M22369">
            <v>31.770000000000003</v>
          </cell>
          <cell r="N22369">
            <v>57.379999999999995</v>
          </cell>
          <cell r="O22369">
            <v>62.33</v>
          </cell>
          <cell r="P22369">
            <v>67.02000000000001</v>
          </cell>
          <cell r="Q22369">
            <v>69.900000000000006</v>
          </cell>
          <cell r="R22369">
            <v>71.990000000000009</v>
          </cell>
          <cell r="S22369">
            <v>2.88</v>
          </cell>
        </row>
        <row r="22370">
          <cell r="A22370">
            <v>29165906</v>
          </cell>
          <cell r="B22370">
            <v>29165912</v>
          </cell>
          <cell r="C22370">
            <v>55595</v>
          </cell>
          <cell r="D22370" t="str">
            <v>ES</v>
          </cell>
          <cell r="E22370" t="str">
            <v>Interior</v>
          </cell>
          <cell r="F22370">
            <v>8.0000000000000002E-3</v>
          </cell>
          <cell r="G22370">
            <v>5</v>
          </cell>
          <cell r="H22370">
            <v>17.670000000000002</v>
          </cell>
          <cell r="I22370">
            <v>18.71</v>
          </cell>
          <cell r="J22370">
            <v>21.71</v>
          </cell>
          <cell r="K22370">
            <v>23.44</v>
          </cell>
          <cell r="L22370">
            <v>24.790000000000003</v>
          </cell>
          <cell r="M22370">
            <v>26.290000000000003</v>
          </cell>
          <cell r="N22370">
            <v>48.03</v>
          </cell>
          <cell r="O22370">
            <v>53.15</v>
          </cell>
          <cell r="P22370">
            <v>58.089999999999996</v>
          </cell>
          <cell r="Q22370">
            <v>61.08</v>
          </cell>
          <cell r="R22370">
            <v>63.26</v>
          </cell>
          <cell r="S22370">
            <v>3</v>
          </cell>
        </row>
        <row r="22371">
          <cell r="A22371">
            <v>29165913</v>
          </cell>
          <cell r="B22371">
            <v>29165913</v>
          </cell>
          <cell r="C22371">
            <v>55596</v>
          </cell>
          <cell r="D22371" t="str">
            <v>ES</v>
          </cell>
          <cell r="E22371" t="str">
            <v>Capital</v>
          </cell>
          <cell r="F22371">
            <v>8.0000000000000002E-3</v>
          </cell>
          <cell r="G22371">
            <v>3</v>
          </cell>
          <cell r="H22371">
            <v>23.67</v>
          </cell>
          <cell r="I22371">
            <v>24.650000000000002</v>
          </cell>
          <cell r="J22371">
            <v>27.55</v>
          </cell>
          <cell r="K22371">
            <v>29.220000000000002</v>
          </cell>
          <cell r="L22371">
            <v>30.53</v>
          </cell>
          <cell r="M22371">
            <v>31.98</v>
          </cell>
          <cell r="N22371">
            <v>57.41</v>
          </cell>
          <cell r="O22371">
            <v>62.37</v>
          </cell>
          <cell r="P22371">
            <v>67.06</v>
          </cell>
          <cell r="Q22371">
            <v>69.940000000000012</v>
          </cell>
          <cell r="R22371">
            <v>72.02000000000001</v>
          </cell>
          <cell r="S22371">
            <v>2.9</v>
          </cell>
        </row>
        <row r="22372">
          <cell r="A22372">
            <v>29165914</v>
          </cell>
          <cell r="B22372">
            <v>29165914</v>
          </cell>
          <cell r="C22372">
            <v>55597</v>
          </cell>
          <cell r="D22372" t="str">
            <v>ES</v>
          </cell>
          <cell r="E22372" t="str">
            <v>Interior</v>
          </cell>
          <cell r="F22372">
            <v>8.0000000000000002E-3</v>
          </cell>
          <cell r="G22372">
            <v>5</v>
          </cell>
          <cell r="H22372">
            <v>17.670000000000002</v>
          </cell>
          <cell r="I22372">
            <v>18.71</v>
          </cell>
          <cell r="J22372">
            <v>21.71</v>
          </cell>
          <cell r="K22372">
            <v>23.44</v>
          </cell>
          <cell r="L22372">
            <v>24.790000000000003</v>
          </cell>
          <cell r="M22372">
            <v>26.290000000000003</v>
          </cell>
          <cell r="N22372">
            <v>48.03</v>
          </cell>
          <cell r="O22372">
            <v>53.15</v>
          </cell>
          <cell r="P22372">
            <v>58.089999999999996</v>
          </cell>
          <cell r="Q22372">
            <v>61.08</v>
          </cell>
          <cell r="R22372">
            <v>63.26</v>
          </cell>
          <cell r="S22372">
            <v>3</v>
          </cell>
        </row>
        <row r="22373">
          <cell r="A22373">
            <v>29165915</v>
          </cell>
          <cell r="B22373">
            <v>29165935</v>
          </cell>
          <cell r="C22373">
            <v>55599</v>
          </cell>
          <cell r="D22373" t="str">
            <v>ES</v>
          </cell>
          <cell r="E22373" t="str">
            <v>Interior</v>
          </cell>
          <cell r="F22373">
            <v>8.0000000000000002E-3</v>
          </cell>
          <cell r="G22373">
            <v>3</v>
          </cell>
          <cell r="H22373">
            <v>23.51</v>
          </cell>
          <cell r="I22373">
            <v>24.48</v>
          </cell>
          <cell r="J22373">
            <v>27.37</v>
          </cell>
          <cell r="K22373">
            <v>29.020000000000003</v>
          </cell>
          <cell r="L22373">
            <v>30.32</v>
          </cell>
          <cell r="M22373">
            <v>31.770000000000003</v>
          </cell>
          <cell r="N22373">
            <v>57.379999999999995</v>
          </cell>
          <cell r="O22373">
            <v>62.33</v>
          </cell>
          <cell r="P22373">
            <v>67.02000000000001</v>
          </cell>
          <cell r="Q22373">
            <v>69.900000000000006</v>
          </cell>
          <cell r="R22373">
            <v>71.990000000000009</v>
          </cell>
          <cell r="S22373">
            <v>2.88</v>
          </cell>
        </row>
        <row r="22374">
          <cell r="A22374">
            <v>29165936</v>
          </cell>
          <cell r="B22374">
            <v>29165969</v>
          </cell>
          <cell r="C22374">
            <v>55600</v>
          </cell>
          <cell r="D22374" t="str">
            <v>ES</v>
          </cell>
          <cell r="E22374" t="str">
            <v>Capital</v>
          </cell>
          <cell r="F22374">
            <v>1.0999999999999999E-2</v>
          </cell>
          <cell r="G22374">
            <v>5</v>
          </cell>
          <cell r="H22374">
            <v>22.790000000000003</v>
          </cell>
          <cell r="I22374">
            <v>31.76</v>
          </cell>
          <cell r="J22374">
            <v>37.15</v>
          </cell>
          <cell r="K22374">
            <v>41.239999999999995</v>
          </cell>
          <cell r="L22374">
            <v>45.33</v>
          </cell>
          <cell r="M22374">
            <v>49.44</v>
          </cell>
          <cell r="N22374">
            <v>89.960000000000008</v>
          </cell>
          <cell r="O22374">
            <v>97.06</v>
          </cell>
          <cell r="P22374">
            <v>104.15</v>
          </cell>
          <cell r="Q22374">
            <v>111.26</v>
          </cell>
          <cell r="R22374">
            <v>118.38000000000001</v>
          </cell>
          <cell r="S22374">
            <v>4.0299999999999994</v>
          </cell>
        </row>
        <row r="22375">
          <cell r="A22375">
            <v>29165970</v>
          </cell>
          <cell r="B22375">
            <v>29165999</v>
          </cell>
          <cell r="C22375" t="str">
            <v/>
          </cell>
          <cell r="D22375" t="str">
            <v/>
          </cell>
          <cell r="E22375" t="str">
            <v/>
          </cell>
          <cell r="F22375" t="str">
            <v/>
          </cell>
          <cell r="G22375" t="str">
            <v/>
          </cell>
          <cell r="H22375" t="str">
            <v/>
          </cell>
          <cell r="I22375" t="str">
            <v/>
          </cell>
          <cell r="J22375" t="str">
            <v/>
          </cell>
          <cell r="K22375" t="str">
            <v/>
          </cell>
          <cell r="L22375" t="str">
            <v/>
          </cell>
          <cell r="M22375" t="str">
            <v/>
          </cell>
          <cell r="N22375" t="str">
            <v/>
          </cell>
          <cell r="O22375" t="str">
            <v/>
          </cell>
          <cell r="P22375" t="str">
            <v/>
          </cell>
          <cell r="Q22375" t="str">
            <v/>
          </cell>
          <cell r="R22375" t="str">
            <v/>
          </cell>
          <cell r="S22375" t="str">
            <v/>
          </cell>
        </row>
        <row r="22376">
          <cell r="A22376">
            <v>29166000</v>
          </cell>
          <cell r="B22376">
            <v>29166873</v>
          </cell>
          <cell r="C22376">
            <v>55603</v>
          </cell>
          <cell r="D22376" t="str">
            <v>ES</v>
          </cell>
          <cell r="E22376" t="str">
            <v>Interior</v>
          </cell>
          <cell r="F22376">
            <v>8.0000000000000002E-3</v>
          </cell>
          <cell r="G22376">
            <v>3</v>
          </cell>
          <cell r="H22376">
            <v>23.51</v>
          </cell>
          <cell r="I22376">
            <v>24.48</v>
          </cell>
          <cell r="J22376">
            <v>27.37</v>
          </cell>
          <cell r="K22376">
            <v>29.020000000000003</v>
          </cell>
          <cell r="L22376">
            <v>30.32</v>
          </cell>
          <cell r="M22376">
            <v>31.770000000000003</v>
          </cell>
          <cell r="N22376">
            <v>57.379999999999995</v>
          </cell>
          <cell r="O22376">
            <v>62.33</v>
          </cell>
          <cell r="P22376">
            <v>67.02000000000001</v>
          </cell>
          <cell r="Q22376">
            <v>69.900000000000006</v>
          </cell>
          <cell r="R22376">
            <v>71.990000000000009</v>
          </cell>
          <cell r="S22376">
            <v>2.88</v>
          </cell>
        </row>
        <row r="22377">
          <cell r="A22377">
            <v>29166874</v>
          </cell>
          <cell r="B22377">
            <v>29166899</v>
          </cell>
          <cell r="C22377">
            <v>55605</v>
          </cell>
          <cell r="D22377" t="str">
            <v>ES</v>
          </cell>
          <cell r="E22377" t="str">
            <v>Interior</v>
          </cell>
          <cell r="F22377">
            <v>8.0000000000000002E-3</v>
          </cell>
          <cell r="G22377">
            <v>5</v>
          </cell>
          <cell r="H22377">
            <v>17.670000000000002</v>
          </cell>
          <cell r="I22377">
            <v>18.71</v>
          </cell>
          <cell r="J22377">
            <v>21.71</v>
          </cell>
          <cell r="K22377">
            <v>23.44</v>
          </cell>
          <cell r="L22377">
            <v>24.790000000000003</v>
          </cell>
          <cell r="M22377">
            <v>26.290000000000003</v>
          </cell>
          <cell r="N22377">
            <v>48.03</v>
          </cell>
          <cell r="O22377">
            <v>53.15</v>
          </cell>
          <cell r="P22377">
            <v>58.089999999999996</v>
          </cell>
          <cell r="Q22377">
            <v>61.08</v>
          </cell>
          <cell r="R22377">
            <v>63.26</v>
          </cell>
          <cell r="S22377">
            <v>3</v>
          </cell>
        </row>
        <row r="22378">
          <cell r="A22378">
            <v>29166900</v>
          </cell>
          <cell r="B22378">
            <v>29166905</v>
          </cell>
          <cell r="C22378">
            <v>55607</v>
          </cell>
          <cell r="D22378" t="str">
            <v>ES</v>
          </cell>
          <cell r="E22378" t="str">
            <v>Capital</v>
          </cell>
          <cell r="F22378">
            <v>8.0000000000000002E-3</v>
          </cell>
          <cell r="G22378">
            <v>3</v>
          </cell>
          <cell r="H22378">
            <v>23.67</v>
          </cell>
          <cell r="I22378">
            <v>24.650000000000002</v>
          </cell>
          <cell r="J22378">
            <v>27.55</v>
          </cell>
          <cell r="K22378">
            <v>29.220000000000002</v>
          </cell>
          <cell r="L22378">
            <v>30.53</v>
          </cell>
          <cell r="M22378">
            <v>31.98</v>
          </cell>
          <cell r="N22378">
            <v>57.41</v>
          </cell>
          <cell r="O22378">
            <v>62.37</v>
          </cell>
          <cell r="P22378">
            <v>67.06</v>
          </cell>
          <cell r="Q22378">
            <v>69.940000000000012</v>
          </cell>
          <cell r="R22378">
            <v>72.02000000000001</v>
          </cell>
          <cell r="S22378">
            <v>2.9</v>
          </cell>
        </row>
        <row r="22379">
          <cell r="A22379">
            <v>29166906</v>
          </cell>
          <cell r="B22379">
            <v>29166909</v>
          </cell>
          <cell r="C22379">
            <v>55609</v>
          </cell>
          <cell r="D22379" t="str">
            <v>ES</v>
          </cell>
          <cell r="E22379" t="str">
            <v>Interior</v>
          </cell>
          <cell r="F22379">
            <v>8.0000000000000002E-3</v>
          </cell>
          <cell r="G22379">
            <v>5</v>
          </cell>
          <cell r="H22379">
            <v>17.670000000000002</v>
          </cell>
          <cell r="I22379">
            <v>18.71</v>
          </cell>
          <cell r="J22379">
            <v>21.71</v>
          </cell>
          <cell r="K22379">
            <v>23.44</v>
          </cell>
          <cell r="L22379">
            <v>24.790000000000003</v>
          </cell>
          <cell r="M22379">
            <v>26.290000000000003</v>
          </cell>
          <cell r="N22379">
            <v>48.03</v>
          </cell>
          <cell r="O22379">
            <v>53.15</v>
          </cell>
          <cell r="P22379">
            <v>58.089999999999996</v>
          </cell>
          <cell r="Q22379">
            <v>61.08</v>
          </cell>
          <cell r="R22379">
            <v>63.26</v>
          </cell>
          <cell r="S22379">
            <v>3</v>
          </cell>
        </row>
        <row r="22380">
          <cell r="A22380">
            <v>29166910</v>
          </cell>
          <cell r="B22380">
            <v>29166910</v>
          </cell>
          <cell r="C22380">
            <v>55610</v>
          </cell>
          <cell r="D22380" t="str">
            <v>ES</v>
          </cell>
          <cell r="E22380" t="str">
            <v>Interior</v>
          </cell>
          <cell r="F22380">
            <v>8.0000000000000002E-3</v>
          </cell>
          <cell r="G22380">
            <v>3</v>
          </cell>
          <cell r="H22380">
            <v>23.51</v>
          </cell>
          <cell r="I22380">
            <v>24.48</v>
          </cell>
          <cell r="J22380">
            <v>27.37</v>
          </cell>
          <cell r="K22380">
            <v>29.020000000000003</v>
          </cell>
          <cell r="L22380">
            <v>30.32</v>
          </cell>
          <cell r="M22380">
            <v>31.770000000000003</v>
          </cell>
          <cell r="N22380">
            <v>57.379999999999995</v>
          </cell>
          <cell r="O22380">
            <v>62.33</v>
          </cell>
          <cell r="P22380">
            <v>67.02000000000001</v>
          </cell>
          <cell r="Q22380">
            <v>69.900000000000006</v>
          </cell>
          <cell r="R22380">
            <v>71.990000000000009</v>
          </cell>
          <cell r="S22380">
            <v>2.88</v>
          </cell>
        </row>
        <row r="22381">
          <cell r="A22381">
            <v>29166911</v>
          </cell>
          <cell r="B22381">
            <v>29166914</v>
          </cell>
          <cell r="C22381">
            <v>55612</v>
          </cell>
          <cell r="D22381" t="str">
            <v>ES</v>
          </cell>
          <cell r="E22381" t="str">
            <v>Interior</v>
          </cell>
          <cell r="F22381">
            <v>8.0000000000000002E-3</v>
          </cell>
          <cell r="G22381">
            <v>5</v>
          </cell>
          <cell r="H22381">
            <v>17.670000000000002</v>
          </cell>
          <cell r="I22381">
            <v>18.71</v>
          </cell>
          <cell r="J22381">
            <v>21.71</v>
          </cell>
          <cell r="K22381">
            <v>23.44</v>
          </cell>
          <cell r="L22381">
            <v>24.790000000000003</v>
          </cell>
          <cell r="M22381">
            <v>26.290000000000003</v>
          </cell>
          <cell r="N22381">
            <v>48.03</v>
          </cell>
          <cell r="O22381">
            <v>53.15</v>
          </cell>
          <cell r="P22381">
            <v>58.089999999999996</v>
          </cell>
          <cell r="Q22381">
            <v>61.08</v>
          </cell>
          <cell r="R22381">
            <v>63.26</v>
          </cell>
          <cell r="S22381">
            <v>3</v>
          </cell>
        </row>
        <row r="22382">
          <cell r="A22382">
            <v>29166915</v>
          </cell>
          <cell r="B22382">
            <v>29166915</v>
          </cell>
          <cell r="C22382">
            <v>55613</v>
          </cell>
          <cell r="D22382" t="str">
            <v>ES</v>
          </cell>
          <cell r="E22382" t="str">
            <v>Capital</v>
          </cell>
          <cell r="F22382">
            <v>8.0000000000000002E-3</v>
          </cell>
          <cell r="G22382">
            <v>3</v>
          </cell>
          <cell r="H22382">
            <v>23.67</v>
          </cell>
          <cell r="I22382">
            <v>24.650000000000002</v>
          </cell>
          <cell r="J22382">
            <v>27.55</v>
          </cell>
          <cell r="K22382">
            <v>29.220000000000002</v>
          </cell>
          <cell r="L22382">
            <v>30.53</v>
          </cell>
          <cell r="M22382">
            <v>31.98</v>
          </cell>
          <cell r="N22382">
            <v>57.41</v>
          </cell>
          <cell r="O22382">
            <v>62.37</v>
          </cell>
          <cell r="P22382">
            <v>67.06</v>
          </cell>
          <cell r="Q22382">
            <v>69.940000000000012</v>
          </cell>
          <cell r="R22382">
            <v>72.02000000000001</v>
          </cell>
          <cell r="S22382">
            <v>2.9</v>
          </cell>
        </row>
        <row r="22383">
          <cell r="A22383">
            <v>29166916</v>
          </cell>
          <cell r="B22383">
            <v>29166919</v>
          </cell>
          <cell r="C22383">
            <v>55615</v>
          </cell>
          <cell r="D22383" t="str">
            <v>ES</v>
          </cell>
          <cell r="E22383" t="str">
            <v>Interior</v>
          </cell>
          <cell r="F22383">
            <v>8.0000000000000002E-3</v>
          </cell>
          <cell r="G22383">
            <v>5</v>
          </cell>
          <cell r="H22383">
            <v>17.670000000000002</v>
          </cell>
          <cell r="I22383">
            <v>18.71</v>
          </cell>
          <cell r="J22383">
            <v>21.71</v>
          </cell>
          <cell r="K22383">
            <v>23.44</v>
          </cell>
          <cell r="L22383">
            <v>24.790000000000003</v>
          </cell>
          <cell r="M22383">
            <v>26.290000000000003</v>
          </cell>
          <cell r="N22383">
            <v>48.03</v>
          </cell>
          <cell r="O22383">
            <v>53.15</v>
          </cell>
          <cell r="P22383">
            <v>58.089999999999996</v>
          </cell>
          <cell r="Q22383">
            <v>61.08</v>
          </cell>
          <cell r="R22383">
            <v>63.26</v>
          </cell>
          <cell r="S22383">
            <v>3</v>
          </cell>
        </row>
        <row r="22384">
          <cell r="A22384">
            <v>29166920</v>
          </cell>
          <cell r="B22384">
            <v>29166931</v>
          </cell>
          <cell r="C22384">
            <v>55617</v>
          </cell>
          <cell r="D22384" t="str">
            <v>ES</v>
          </cell>
          <cell r="E22384" t="str">
            <v>Interior</v>
          </cell>
          <cell r="F22384">
            <v>8.0000000000000002E-3</v>
          </cell>
          <cell r="G22384">
            <v>3</v>
          </cell>
          <cell r="H22384">
            <v>23.51</v>
          </cell>
          <cell r="I22384">
            <v>24.48</v>
          </cell>
          <cell r="J22384">
            <v>27.37</v>
          </cell>
          <cell r="K22384">
            <v>29.020000000000003</v>
          </cell>
          <cell r="L22384">
            <v>30.32</v>
          </cell>
          <cell r="M22384">
            <v>31.770000000000003</v>
          </cell>
          <cell r="N22384">
            <v>57.379999999999995</v>
          </cell>
          <cell r="O22384">
            <v>62.33</v>
          </cell>
          <cell r="P22384">
            <v>67.02000000000001</v>
          </cell>
          <cell r="Q22384">
            <v>69.900000000000006</v>
          </cell>
          <cell r="R22384">
            <v>71.990000000000009</v>
          </cell>
          <cell r="S22384">
            <v>2.88</v>
          </cell>
        </row>
        <row r="22385">
          <cell r="A22385">
            <v>29166932</v>
          </cell>
          <cell r="B22385">
            <v>29166932</v>
          </cell>
          <cell r="C22385">
            <v>55618</v>
          </cell>
          <cell r="D22385" t="str">
            <v>ES</v>
          </cell>
          <cell r="E22385" t="str">
            <v>Interior</v>
          </cell>
          <cell r="F22385">
            <v>8.0000000000000002E-3</v>
          </cell>
          <cell r="G22385">
            <v>5</v>
          </cell>
          <cell r="H22385">
            <v>17.670000000000002</v>
          </cell>
          <cell r="I22385">
            <v>18.71</v>
          </cell>
          <cell r="J22385">
            <v>21.71</v>
          </cell>
          <cell r="K22385">
            <v>23.44</v>
          </cell>
          <cell r="L22385">
            <v>24.790000000000003</v>
          </cell>
          <cell r="M22385">
            <v>26.290000000000003</v>
          </cell>
          <cell r="N22385">
            <v>48.03</v>
          </cell>
          <cell r="O22385">
            <v>53.15</v>
          </cell>
          <cell r="P22385">
            <v>58.089999999999996</v>
          </cell>
          <cell r="Q22385">
            <v>61.08</v>
          </cell>
          <cell r="R22385">
            <v>63.26</v>
          </cell>
          <cell r="S22385">
            <v>3</v>
          </cell>
        </row>
        <row r="22386">
          <cell r="A22386">
            <v>29166933</v>
          </cell>
          <cell r="B22386">
            <v>29166950</v>
          </cell>
          <cell r="C22386">
            <v>55620</v>
          </cell>
          <cell r="D22386" t="str">
            <v>ES</v>
          </cell>
          <cell r="E22386" t="str">
            <v>Capital</v>
          </cell>
          <cell r="F22386">
            <v>8.0000000000000002E-3</v>
          </cell>
          <cell r="G22386">
            <v>3</v>
          </cell>
          <cell r="H22386">
            <v>23.67</v>
          </cell>
          <cell r="I22386">
            <v>24.650000000000002</v>
          </cell>
          <cell r="J22386">
            <v>27.55</v>
          </cell>
          <cell r="K22386">
            <v>29.220000000000002</v>
          </cell>
          <cell r="L22386">
            <v>30.53</v>
          </cell>
          <cell r="M22386">
            <v>31.98</v>
          </cell>
          <cell r="N22386">
            <v>57.41</v>
          </cell>
          <cell r="O22386">
            <v>62.37</v>
          </cell>
          <cell r="P22386">
            <v>67.06</v>
          </cell>
          <cell r="Q22386">
            <v>69.940000000000012</v>
          </cell>
          <cell r="R22386">
            <v>72.02000000000001</v>
          </cell>
          <cell r="S22386">
            <v>2.9</v>
          </cell>
        </row>
        <row r="22387">
          <cell r="A22387">
            <v>29166951</v>
          </cell>
          <cell r="B22387">
            <v>29166969</v>
          </cell>
          <cell r="C22387">
            <v>55622</v>
          </cell>
          <cell r="D22387" t="str">
            <v>ES</v>
          </cell>
          <cell r="E22387" t="str">
            <v>Capital</v>
          </cell>
          <cell r="F22387">
            <v>1.0999999999999999E-2</v>
          </cell>
          <cell r="G22387">
            <v>5</v>
          </cell>
          <cell r="H22387">
            <v>22.790000000000003</v>
          </cell>
          <cell r="I22387">
            <v>31.76</v>
          </cell>
          <cell r="J22387">
            <v>37.15</v>
          </cell>
          <cell r="K22387">
            <v>41.239999999999995</v>
          </cell>
          <cell r="L22387">
            <v>45.33</v>
          </cell>
          <cell r="M22387">
            <v>49.44</v>
          </cell>
          <cell r="N22387">
            <v>89.960000000000008</v>
          </cell>
          <cell r="O22387">
            <v>97.06</v>
          </cell>
          <cell r="P22387">
            <v>104.15</v>
          </cell>
          <cell r="Q22387">
            <v>111.26</v>
          </cell>
          <cell r="R22387">
            <v>118.38000000000001</v>
          </cell>
          <cell r="S22387">
            <v>4.0299999999999994</v>
          </cell>
        </row>
        <row r="22388">
          <cell r="A22388">
            <v>29166970</v>
          </cell>
          <cell r="B22388">
            <v>29167003</v>
          </cell>
          <cell r="C22388" t="str">
            <v/>
          </cell>
          <cell r="D22388" t="str">
            <v/>
          </cell>
          <cell r="E22388" t="str">
            <v/>
          </cell>
          <cell r="F22388" t="str">
            <v/>
          </cell>
          <cell r="G22388" t="str">
            <v/>
          </cell>
          <cell r="H22388" t="str">
            <v/>
          </cell>
          <cell r="I22388" t="str">
            <v/>
          </cell>
          <cell r="J22388" t="str">
            <v/>
          </cell>
          <cell r="K22388" t="str">
            <v/>
          </cell>
          <cell r="L22388" t="str">
            <v/>
          </cell>
          <cell r="M22388" t="str">
            <v/>
          </cell>
          <cell r="N22388" t="str">
            <v/>
          </cell>
          <cell r="O22388" t="str">
            <v/>
          </cell>
          <cell r="P22388" t="str">
            <v/>
          </cell>
          <cell r="Q22388" t="str">
            <v/>
          </cell>
          <cell r="R22388" t="str">
            <v/>
          </cell>
          <cell r="S22388" t="str">
            <v/>
          </cell>
        </row>
        <row r="22389">
          <cell r="A22389">
            <v>29167004</v>
          </cell>
          <cell r="B22389">
            <v>29167004</v>
          </cell>
          <cell r="C22389">
            <v>55625</v>
          </cell>
          <cell r="D22389" t="str">
            <v>ES</v>
          </cell>
          <cell r="E22389" t="str">
            <v>Capital</v>
          </cell>
          <cell r="F22389">
            <v>1.0999999999999999E-2</v>
          </cell>
          <cell r="G22389">
            <v>5</v>
          </cell>
          <cell r="H22389">
            <v>22.790000000000003</v>
          </cell>
          <cell r="I22389">
            <v>31.76</v>
          </cell>
          <cell r="J22389">
            <v>37.15</v>
          </cell>
          <cell r="K22389">
            <v>41.239999999999995</v>
          </cell>
          <cell r="L22389">
            <v>45.33</v>
          </cell>
          <cell r="M22389">
            <v>49.44</v>
          </cell>
          <cell r="N22389">
            <v>89.960000000000008</v>
          </cell>
          <cell r="O22389">
            <v>97.06</v>
          </cell>
          <cell r="P22389">
            <v>104.15</v>
          </cell>
          <cell r="Q22389">
            <v>111.26</v>
          </cell>
          <cell r="R22389">
            <v>118.38000000000001</v>
          </cell>
          <cell r="S22389">
            <v>4.0299999999999994</v>
          </cell>
        </row>
        <row r="22390">
          <cell r="A22390">
            <v>29167005</v>
          </cell>
          <cell r="B22390">
            <v>29167910</v>
          </cell>
          <cell r="C22390">
            <v>55627</v>
          </cell>
          <cell r="D22390" t="str">
            <v>ES</v>
          </cell>
          <cell r="E22390" t="str">
            <v>Interior</v>
          </cell>
          <cell r="F22390">
            <v>8.0000000000000002E-3</v>
          </cell>
          <cell r="G22390">
            <v>3</v>
          </cell>
          <cell r="H22390">
            <v>23.51</v>
          </cell>
          <cell r="I22390">
            <v>24.48</v>
          </cell>
          <cell r="J22390">
            <v>27.37</v>
          </cell>
          <cell r="K22390">
            <v>29.020000000000003</v>
          </cell>
          <cell r="L22390">
            <v>30.32</v>
          </cell>
          <cell r="M22390">
            <v>31.770000000000003</v>
          </cell>
          <cell r="N22390">
            <v>57.379999999999995</v>
          </cell>
          <cell r="O22390">
            <v>62.33</v>
          </cell>
          <cell r="P22390">
            <v>67.02000000000001</v>
          </cell>
          <cell r="Q22390">
            <v>69.900000000000006</v>
          </cell>
          <cell r="R22390">
            <v>71.990000000000009</v>
          </cell>
          <cell r="S22390">
            <v>2.88</v>
          </cell>
        </row>
        <row r="22391">
          <cell r="A22391">
            <v>29167911</v>
          </cell>
          <cell r="B22391">
            <v>29167919</v>
          </cell>
          <cell r="C22391">
            <v>55629</v>
          </cell>
          <cell r="D22391" t="str">
            <v>ES</v>
          </cell>
          <cell r="E22391" t="str">
            <v>Interior</v>
          </cell>
          <cell r="F22391">
            <v>8.0000000000000002E-3</v>
          </cell>
          <cell r="G22391">
            <v>5</v>
          </cell>
          <cell r="H22391">
            <v>17.670000000000002</v>
          </cell>
          <cell r="I22391">
            <v>18.71</v>
          </cell>
          <cell r="J22391">
            <v>21.71</v>
          </cell>
          <cell r="K22391">
            <v>23.44</v>
          </cell>
          <cell r="L22391">
            <v>24.790000000000003</v>
          </cell>
          <cell r="M22391">
            <v>26.290000000000003</v>
          </cell>
          <cell r="N22391">
            <v>48.03</v>
          </cell>
          <cell r="O22391">
            <v>53.15</v>
          </cell>
          <cell r="P22391">
            <v>58.089999999999996</v>
          </cell>
          <cell r="Q22391">
            <v>61.08</v>
          </cell>
          <cell r="R22391">
            <v>63.26</v>
          </cell>
          <cell r="S22391">
            <v>3</v>
          </cell>
        </row>
        <row r="22392">
          <cell r="A22392">
            <v>29167920</v>
          </cell>
          <cell r="B22392">
            <v>29167920</v>
          </cell>
          <cell r="C22392">
            <v>55630</v>
          </cell>
          <cell r="D22392" t="str">
            <v>ES</v>
          </cell>
          <cell r="E22392" t="str">
            <v>Capital</v>
          </cell>
          <cell r="F22392">
            <v>8.0000000000000002E-3</v>
          </cell>
          <cell r="G22392">
            <v>3</v>
          </cell>
          <cell r="H22392">
            <v>23.67</v>
          </cell>
          <cell r="I22392">
            <v>24.650000000000002</v>
          </cell>
          <cell r="J22392">
            <v>27.55</v>
          </cell>
          <cell r="K22392">
            <v>29.220000000000002</v>
          </cell>
          <cell r="L22392">
            <v>30.53</v>
          </cell>
          <cell r="M22392">
            <v>31.98</v>
          </cell>
          <cell r="N22392">
            <v>57.41</v>
          </cell>
          <cell r="O22392">
            <v>62.37</v>
          </cell>
          <cell r="P22392">
            <v>67.06</v>
          </cell>
          <cell r="Q22392">
            <v>69.940000000000012</v>
          </cell>
          <cell r="R22392">
            <v>72.02000000000001</v>
          </cell>
          <cell r="S22392">
            <v>2.9</v>
          </cell>
        </row>
        <row r="22393">
          <cell r="A22393">
            <v>29167921</v>
          </cell>
          <cell r="B22393">
            <v>29167969</v>
          </cell>
          <cell r="C22393">
            <v>55631</v>
          </cell>
          <cell r="D22393" t="str">
            <v>ES</v>
          </cell>
          <cell r="E22393" t="str">
            <v>Interior</v>
          </cell>
          <cell r="F22393">
            <v>8.0000000000000002E-3</v>
          </cell>
          <cell r="G22393">
            <v>5</v>
          </cell>
          <cell r="H22393">
            <v>17.670000000000002</v>
          </cell>
          <cell r="I22393">
            <v>18.71</v>
          </cell>
          <cell r="J22393">
            <v>21.71</v>
          </cell>
          <cell r="K22393">
            <v>23.44</v>
          </cell>
          <cell r="L22393">
            <v>24.790000000000003</v>
          </cell>
          <cell r="M22393">
            <v>26.290000000000003</v>
          </cell>
          <cell r="N22393">
            <v>48.03</v>
          </cell>
          <cell r="O22393">
            <v>53.15</v>
          </cell>
          <cell r="P22393">
            <v>58.089999999999996</v>
          </cell>
          <cell r="Q22393">
            <v>61.08</v>
          </cell>
          <cell r="R22393">
            <v>63.26</v>
          </cell>
          <cell r="S22393">
            <v>3</v>
          </cell>
        </row>
        <row r="22394">
          <cell r="A22394">
            <v>29167970</v>
          </cell>
          <cell r="B22394">
            <v>29167999</v>
          </cell>
          <cell r="C22394" t="str">
            <v/>
          </cell>
          <cell r="D22394" t="str">
            <v/>
          </cell>
          <cell r="E22394" t="str">
            <v/>
          </cell>
          <cell r="F22394" t="str">
            <v/>
          </cell>
          <cell r="G22394" t="str">
            <v/>
          </cell>
          <cell r="H22394" t="str">
            <v/>
          </cell>
          <cell r="I22394" t="str">
            <v/>
          </cell>
          <cell r="J22394" t="str">
            <v/>
          </cell>
          <cell r="K22394" t="str">
            <v/>
          </cell>
          <cell r="L22394" t="str">
            <v/>
          </cell>
          <cell r="M22394" t="str">
            <v/>
          </cell>
          <cell r="N22394" t="str">
            <v/>
          </cell>
          <cell r="O22394" t="str">
            <v/>
          </cell>
          <cell r="P22394" t="str">
            <v/>
          </cell>
          <cell r="Q22394" t="str">
            <v/>
          </cell>
          <cell r="R22394" t="str">
            <v/>
          </cell>
          <cell r="S22394" t="str">
            <v/>
          </cell>
        </row>
        <row r="22395">
          <cell r="A22395">
            <v>29168000</v>
          </cell>
          <cell r="B22395">
            <v>29168900</v>
          </cell>
          <cell r="C22395">
            <v>55634</v>
          </cell>
          <cell r="D22395" t="str">
            <v>ES</v>
          </cell>
          <cell r="E22395" t="str">
            <v>Interior</v>
          </cell>
          <cell r="F22395">
            <v>8.0000000000000002E-3</v>
          </cell>
          <cell r="G22395">
            <v>3</v>
          </cell>
          <cell r="H22395">
            <v>23.51</v>
          </cell>
          <cell r="I22395">
            <v>24.48</v>
          </cell>
          <cell r="J22395">
            <v>27.37</v>
          </cell>
          <cell r="K22395">
            <v>29.020000000000003</v>
          </cell>
          <cell r="L22395">
            <v>30.32</v>
          </cell>
          <cell r="M22395">
            <v>31.770000000000003</v>
          </cell>
          <cell r="N22395">
            <v>57.379999999999995</v>
          </cell>
          <cell r="O22395">
            <v>62.33</v>
          </cell>
          <cell r="P22395">
            <v>67.02000000000001</v>
          </cell>
          <cell r="Q22395">
            <v>69.900000000000006</v>
          </cell>
          <cell r="R22395">
            <v>71.990000000000009</v>
          </cell>
          <cell r="S22395">
            <v>2.88</v>
          </cell>
        </row>
        <row r="22396">
          <cell r="A22396">
            <v>29168901</v>
          </cell>
          <cell r="B22396">
            <v>29169013</v>
          </cell>
          <cell r="C22396">
            <v>55636</v>
          </cell>
          <cell r="D22396" t="str">
            <v>ES</v>
          </cell>
          <cell r="E22396" t="str">
            <v>Capital</v>
          </cell>
          <cell r="F22396">
            <v>1.0999999999999999E-2</v>
          </cell>
          <cell r="G22396">
            <v>5</v>
          </cell>
          <cell r="H22396">
            <v>22.790000000000003</v>
          </cell>
          <cell r="I22396">
            <v>31.76</v>
          </cell>
          <cell r="J22396">
            <v>37.15</v>
          </cell>
          <cell r="K22396">
            <v>41.239999999999995</v>
          </cell>
          <cell r="L22396">
            <v>45.33</v>
          </cell>
          <cell r="M22396">
            <v>49.44</v>
          </cell>
          <cell r="N22396">
            <v>89.960000000000008</v>
          </cell>
          <cell r="O22396">
            <v>97.06</v>
          </cell>
          <cell r="P22396">
            <v>104.15</v>
          </cell>
          <cell r="Q22396">
            <v>111.26</v>
          </cell>
          <cell r="R22396">
            <v>118.38000000000001</v>
          </cell>
          <cell r="S22396">
            <v>4.0299999999999994</v>
          </cell>
        </row>
        <row r="22397">
          <cell r="A22397">
            <v>29169014</v>
          </cell>
          <cell r="B22397">
            <v>29169014</v>
          </cell>
          <cell r="C22397">
            <v>55637</v>
          </cell>
          <cell r="D22397" t="str">
            <v>ES</v>
          </cell>
          <cell r="E22397" t="str">
            <v>Interior</v>
          </cell>
          <cell r="F22397">
            <v>8.0000000000000002E-3</v>
          </cell>
          <cell r="G22397">
            <v>3</v>
          </cell>
          <cell r="H22397">
            <v>23.51</v>
          </cell>
          <cell r="I22397">
            <v>24.48</v>
          </cell>
          <cell r="J22397">
            <v>27.37</v>
          </cell>
          <cell r="K22397">
            <v>29.020000000000003</v>
          </cell>
          <cell r="L22397">
            <v>30.32</v>
          </cell>
          <cell r="M22397">
            <v>31.770000000000003</v>
          </cell>
          <cell r="N22397">
            <v>57.379999999999995</v>
          </cell>
          <cell r="O22397">
            <v>62.33</v>
          </cell>
          <cell r="P22397">
            <v>67.02000000000001</v>
          </cell>
          <cell r="Q22397">
            <v>69.900000000000006</v>
          </cell>
          <cell r="R22397">
            <v>71.990000000000009</v>
          </cell>
          <cell r="S22397">
            <v>2.88</v>
          </cell>
        </row>
        <row r="22398">
          <cell r="A22398">
            <v>29169015</v>
          </cell>
          <cell r="B22398">
            <v>29169015</v>
          </cell>
          <cell r="C22398">
            <v>55638</v>
          </cell>
          <cell r="D22398" t="str">
            <v>ES</v>
          </cell>
          <cell r="E22398" t="str">
            <v>Capital</v>
          </cell>
          <cell r="F22398">
            <v>1.0999999999999999E-2</v>
          </cell>
          <cell r="G22398">
            <v>5</v>
          </cell>
          <cell r="H22398">
            <v>22.790000000000003</v>
          </cell>
          <cell r="I22398">
            <v>31.76</v>
          </cell>
          <cell r="J22398">
            <v>37.15</v>
          </cell>
          <cell r="K22398">
            <v>41.239999999999995</v>
          </cell>
          <cell r="L22398">
            <v>45.33</v>
          </cell>
          <cell r="M22398">
            <v>49.44</v>
          </cell>
          <cell r="N22398">
            <v>89.960000000000008</v>
          </cell>
          <cell r="O22398">
            <v>97.06</v>
          </cell>
          <cell r="P22398">
            <v>104.15</v>
          </cell>
          <cell r="Q22398">
            <v>111.26</v>
          </cell>
          <cell r="R22398">
            <v>118.38000000000001</v>
          </cell>
          <cell r="S22398">
            <v>4.0299999999999994</v>
          </cell>
        </row>
        <row r="22399">
          <cell r="A22399">
            <v>29169016</v>
          </cell>
          <cell r="B22399">
            <v>29169035</v>
          </cell>
          <cell r="C22399">
            <v>55640</v>
          </cell>
          <cell r="D22399" t="str">
            <v>ES</v>
          </cell>
          <cell r="E22399" t="str">
            <v>Interior</v>
          </cell>
          <cell r="F22399">
            <v>8.0000000000000002E-3</v>
          </cell>
          <cell r="G22399">
            <v>3</v>
          </cell>
          <cell r="H22399">
            <v>23.51</v>
          </cell>
          <cell r="I22399">
            <v>24.48</v>
          </cell>
          <cell r="J22399">
            <v>27.37</v>
          </cell>
          <cell r="K22399">
            <v>29.020000000000003</v>
          </cell>
          <cell r="L22399">
            <v>30.32</v>
          </cell>
          <cell r="M22399">
            <v>31.770000000000003</v>
          </cell>
          <cell r="N22399">
            <v>57.379999999999995</v>
          </cell>
          <cell r="O22399">
            <v>62.33</v>
          </cell>
          <cell r="P22399">
            <v>67.02000000000001</v>
          </cell>
          <cell r="Q22399">
            <v>69.900000000000006</v>
          </cell>
          <cell r="R22399">
            <v>71.990000000000009</v>
          </cell>
          <cell r="S22399">
            <v>2.88</v>
          </cell>
        </row>
        <row r="22400">
          <cell r="A22400">
            <v>29169036</v>
          </cell>
          <cell r="B22400">
            <v>29169039</v>
          </cell>
          <cell r="C22400">
            <v>55642</v>
          </cell>
          <cell r="D22400" t="str">
            <v>ES</v>
          </cell>
          <cell r="E22400" t="str">
            <v>Capital</v>
          </cell>
          <cell r="F22400">
            <v>1.0999999999999999E-2</v>
          </cell>
          <cell r="G22400">
            <v>5</v>
          </cell>
          <cell r="H22400">
            <v>22.790000000000003</v>
          </cell>
          <cell r="I22400">
            <v>31.76</v>
          </cell>
          <cell r="J22400">
            <v>37.15</v>
          </cell>
          <cell r="K22400">
            <v>41.239999999999995</v>
          </cell>
          <cell r="L22400">
            <v>45.33</v>
          </cell>
          <cell r="M22400">
            <v>49.44</v>
          </cell>
          <cell r="N22400">
            <v>89.960000000000008</v>
          </cell>
          <cell r="O22400">
            <v>97.06</v>
          </cell>
          <cell r="P22400">
            <v>104.15</v>
          </cell>
          <cell r="Q22400">
            <v>111.26</v>
          </cell>
          <cell r="R22400">
            <v>118.38000000000001</v>
          </cell>
          <cell r="S22400">
            <v>4.0299999999999994</v>
          </cell>
        </row>
        <row r="22401">
          <cell r="A22401">
            <v>29169040</v>
          </cell>
          <cell r="B22401">
            <v>29169040</v>
          </cell>
          <cell r="C22401">
            <v>55643</v>
          </cell>
          <cell r="D22401" t="str">
            <v>ES</v>
          </cell>
          <cell r="E22401" t="str">
            <v>Interior</v>
          </cell>
          <cell r="F22401">
            <v>8.0000000000000002E-3</v>
          </cell>
          <cell r="G22401">
            <v>3</v>
          </cell>
          <cell r="H22401">
            <v>23.51</v>
          </cell>
          <cell r="I22401">
            <v>24.48</v>
          </cell>
          <cell r="J22401">
            <v>27.37</v>
          </cell>
          <cell r="K22401">
            <v>29.020000000000003</v>
          </cell>
          <cell r="L22401">
            <v>30.32</v>
          </cell>
          <cell r="M22401">
            <v>31.770000000000003</v>
          </cell>
          <cell r="N22401">
            <v>57.379999999999995</v>
          </cell>
          <cell r="O22401">
            <v>62.33</v>
          </cell>
          <cell r="P22401">
            <v>67.02000000000001</v>
          </cell>
          <cell r="Q22401">
            <v>69.900000000000006</v>
          </cell>
          <cell r="R22401">
            <v>71.990000000000009</v>
          </cell>
          <cell r="S22401">
            <v>2.88</v>
          </cell>
        </row>
        <row r="22402">
          <cell r="A22402">
            <v>29169041</v>
          </cell>
          <cell r="B22402">
            <v>29169044</v>
          </cell>
          <cell r="C22402">
            <v>55645</v>
          </cell>
          <cell r="D22402" t="str">
            <v>ES</v>
          </cell>
          <cell r="E22402" t="str">
            <v>Capital</v>
          </cell>
          <cell r="F22402">
            <v>1.0999999999999999E-2</v>
          </cell>
          <cell r="G22402">
            <v>5</v>
          </cell>
          <cell r="H22402">
            <v>22.790000000000003</v>
          </cell>
          <cell r="I22402">
            <v>31.76</v>
          </cell>
          <cell r="J22402">
            <v>37.15</v>
          </cell>
          <cell r="K22402">
            <v>41.239999999999995</v>
          </cell>
          <cell r="L22402">
            <v>45.33</v>
          </cell>
          <cell r="M22402">
            <v>49.44</v>
          </cell>
          <cell r="N22402">
            <v>89.960000000000008</v>
          </cell>
          <cell r="O22402">
            <v>97.06</v>
          </cell>
          <cell r="P22402">
            <v>104.15</v>
          </cell>
          <cell r="Q22402">
            <v>111.26</v>
          </cell>
          <cell r="R22402">
            <v>118.38000000000001</v>
          </cell>
          <cell r="S22402">
            <v>4.0299999999999994</v>
          </cell>
        </row>
        <row r="22403">
          <cell r="A22403">
            <v>29169045</v>
          </cell>
          <cell r="B22403">
            <v>29169045</v>
          </cell>
          <cell r="C22403">
            <v>55646</v>
          </cell>
          <cell r="D22403" t="str">
            <v>ES</v>
          </cell>
          <cell r="E22403" t="str">
            <v>Interior</v>
          </cell>
          <cell r="F22403">
            <v>8.0000000000000002E-3</v>
          </cell>
          <cell r="G22403">
            <v>3</v>
          </cell>
          <cell r="H22403">
            <v>23.51</v>
          </cell>
          <cell r="I22403">
            <v>24.48</v>
          </cell>
          <cell r="J22403">
            <v>27.37</v>
          </cell>
          <cell r="K22403">
            <v>29.020000000000003</v>
          </cell>
          <cell r="L22403">
            <v>30.32</v>
          </cell>
          <cell r="M22403">
            <v>31.770000000000003</v>
          </cell>
          <cell r="N22403">
            <v>57.379999999999995</v>
          </cell>
          <cell r="O22403">
            <v>62.33</v>
          </cell>
          <cell r="P22403">
            <v>67.02000000000001</v>
          </cell>
          <cell r="Q22403">
            <v>69.900000000000006</v>
          </cell>
          <cell r="R22403">
            <v>71.990000000000009</v>
          </cell>
          <cell r="S22403">
            <v>2.88</v>
          </cell>
        </row>
        <row r="22404">
          <cell r="A22404">
            <v>29169046</v>
          </cell>
          <cell r="B22404">
            <v>29169049</v>
          </cell>
          <cell r="C22404">
            <v>55648</v>
          </cell>
          <cell r="D22404" t="str">
            <v>ES</v>
          </cell>
          <cell r="E22404" t="str">
            <v>Capital</v>
          </cell>
          <cell r="F22404">
            <v>1.0999999999999999E-2</v>
          </cell>
          <cell r="G22404">
            <v>5</v>
          </cell>
          <cell r="H22404">
            <v>22.790000000000003</v>
          </cell>
          <cell r="I22404">
            <v>31.76</v>
          </cell>
          <cell r="J22404">
            <v>37.15</v>
          </cell>
          <cell r="K22404">
            <v>41.239999999999995</v>
          </cell>
          <cell r="L22404">
            <v>45.33</v>
          </cell>
          <cell r="M22404">
            <v>49.44</v>
          </cell>
          <cell r="N22404">
            <v>89.960000000000008</v>
          </cell>
          <cell r="O22404">
            <v>97.06</v>
          </cell>
          <cell r="P22404">
            <v>104.15</v>
          </cell>
          <cell r="Q22404">
            <v>111.26</v>
          </cell>
          <cell r="R22404">
            <v>118.38000000000001</v>
          </cell>
          <cell r="S22404">
            <v>4.0299999999999994</v>
          </cell>
        </row>
        <row r="22405">
          <cell r="A22405">
            <v>29169050</v>
          </cell>
          <cell r="B22405">
            <v>29169860</v>
          </cell>
          <cell r="C22405">
            <v>55650</v>
          </cell>
          <cell r="D22405" t="str">
            <v>ES</v>
          </cell>
          <cell r="E22405" t="str">
            <v>Interior</v>
          </cell>
          <cell r="F22405">
            <v>8.0000000000000002E-3</v>
          </cell>
          <cell r="G22405">
            <v>3</v>
          </cell>
          <cell r="H22405">
            <v>23.51</v>
          </cell>
          <cell r="I22405">
            <v>24.48</v>
          </cell>
          <cell r="J22405">
            <v>27.37</v>
          </cell>
          <cell r="K22405">
            <v>29.020000000000003</v>
          </cell>
          <cell r="L22405">
            <v>30.32</v>
          </cell>
          <cell r="M22405">
            <v>31.770000000000003</v>
          </cell>
          <cell r="N22405">
            <v>57.379999999999995</v>
          </cell>
          <cell r="O22405">
            <v>62.33</v>
          </cell>
          <cell r="P22405">
            <v>67.02000000000001</v>
          </cell>
          <cell r="Q22405">
            <v>69.900000000000006</v>
          </cell>
          <cell r="R22405">
            <v>71.990000000000009</v>
          </cell>
          <cell r="S22405">
            <v>2.88</v>
          </cell>
        </row>
        <row r="22406">
          <cell r="A22406">
            <v>29169861</v>
          </cell>
          <cell r="B22406">
            <v>29169969</v>
          </cell>
          <cell r="C22406">
            <v>55651</v>
          </cell>
          <cell r="D22406" t="str">
            <v>ES</v>
          </cell>
          <cell r="E22406" t="str">
            <v>Capital</v>
          </cell>
          <cell r="F22406">
            <v>1.0999999999999999E-2</v>
          </cell>
          <cell r="G22406">
            <v>5</v>
          </cell>
          <cell r="H22406">
            <v>22.790000000000003</v>
          </cell>
          <cell r="I22406">
            <v>31.76</v>
          </cell>
          <cell r="J22406">
            <v>37.15</v>
          </cell>
          <cell r="K22406">
            <v>41.239999999999995</v>
          </cell>
          <cell r="L22406">
            <v>45.33</v>
          </cell>
          <cell r="M22406">
            <v>49.44</v>
          </cell>
          <cell r="N22406">
            <v>89.960000000000008</v>
          </cell>
          <cell r="O22406">
            <v>97.06</v>
          </cell>
          <cell r="P22406">
            <v>104.15</v>
          </cell>
          <cell r="Q22406">
            <v>111.26</v>
          </cell>
          <cell r="R22406">
            <v>118.38000000000001</v>
          </cell>
          <cell r="S22406">
            <v>4.0299999999999994</v>
          </cell>
        </row>
        <row r="22407">
          <cell r="A22407">
            <v>29169970</v>
          </cell>
          <cell r="B22407">
            <v>29169999</v>
          </cell>
          <cell r="C22407" t="str">
            <v/>
          </cell>
          <cell r="D22407" t="str">
            <v/>
          </cell>
          <cell r="E22407" t="str">
            <v/>
          </cell>
          <cell r="F22407" t="str">
            <v/>
          </cell>
          <cell r="G22407" t="str">
            <v/>
          </cell>
          <cell r="H22407" t="str">
            <v/>
          </cell>
          <cell r="I22407" t="str">
            <v/>
          </cell>
          <cell r="J22407" t="str">
            <v/>
          </cell>
          <cell r="K22407" t="str">
            <v/>
          </cell>
          <cell r="L22407" t="str">
            <v/>
          </cell>
          <cell r="M22407" t="str">
            <v/>
          </cell>
          <cell r="N22407" t="str">
            <v/>
          </cell>
          <cell r="O22407" t="str">
            <v/>
          </cell>
          <cell r="P22407" t="str">
            <v/>
          </cell>
          <cell r="Q22407" t="str">
            <v/>
          </cell>
          <cell r="R22407" t="str">
            <v/>
          </cell>
          <cell r="S22407" t="str">
            <v/>
          </cell>
        </row>
        <row r="22408">
          <cell r="A22408">
            <v>29170000</v>
          </cell>
          <cell r="B22408">
            <v>29170870</v>
          </cell>
          <cell r="C22408">
            <v>55654</v>
          </cell>
          <cell r="D22408" t="str">
            <v>ES</v>
          </cell>
          <cell r="E22408" t="str">
            <v>Interior</v>
          </cell>
          <cell r="F22408">
            <v>8.0000000000000002E-3</v>
          </cell>
          <cell r="G22408">
            <v>3</v>
          </cell>
          <cell r="H22408">
            <v>23.51</v>
          </cell>
          <cell r="I22408">
            <v>24.48</v>
          </cell>
          <cell r="J22408">
            <v>27.37</v>
          </cell>
          <cell r="K22408">
            <v>29.020000000000003</v>
          </cell>
          <cell r="L22408">
            <v>30.32</v>
          </cell>
          <cell r="M22408">
            <v>31.770000000000003</v>
          </cell>
          <cell r="N22408">
            <v>57.379999999999995</v>
          </cell>
          <cell r="O22408">
            <v>62.33</v>
          </cell>
          <cell r="P22408">
            <v>67.02000000000001</v>
          </cell>
          <cell r="Q22408">
            <v>69.900000000000006</v>
          </cell>
          <cell r="R22408">
            <v>71.990000000000009</v>
          </cell>
          <cell r="S22408">
            <v>2.88</v>
          </cell>
        </row>
        <row r="22409">
          <cell r="A22409">
            <v>29170871</v>
          </cell>
          <cell r="B22409">
            <v>29170969</v>
          </cell>
          <cell r="C22409">
            <v>55655</v>
          </cell>
          <cell r="D22409" t="str">
            <v>ES</v>
          </cell>
          <cell r="E22409" t="str">
            <v>Capital</v>
          </cell>
          <cell r="F22409">
            <v>1.0999999999999999E-2</v>
          </cell>
          <cell r="G22409">
            <v>5</v>
          </cell>
          <cell r="H22409">
            <v>22.790000000000003</v>
          </cell>
          <cell r="I22409">
            <v>31.76</v>
          </cell>
          <cell r="J22409">
            <v>37.15</v>
          </cell>
          <cell r="K22409">
            <v>41.239999999999995</v>
          </cell>
          <cell r="L22409">
            <v>45.33</v>
          </cell>
          <cell r="M22409">
            <v>49.44</v>
          </cell>
          <cell r="N22409">
            <v>89.960000000000008</v>
          </cell>
          <cell r="O22409">
            <v>97.06</v>
          </cell>
          <cell r="P22409">
            <v>104.15</v>
          </cell>
          <cell r="Q22409">
            <v>111.26</v>
          </cell>
          <cell r="R22409">
            <v>118.38000000000001</v>
          </cell>
          <cell r="S22409">
            <v>4.0299999999999994</v>
          </cell>
        </row>
        <row r="22410">
          <cell r="A22410">
            <v>29170970</v>
          </cell>
          <cell r="B22410">
            <v>29170999</v>
          </cell>
          <cell r="C22410" t="str">
            <v/>
          </cell>
          <cell r="D22410" t="str">
            <v/>
          </cell>
          <cell r="E22410" t="str">
            <v/>
          </cell>
          <cell r="F22410" t="str">
            <v/>
          </cell>
          <cell r="G22410" t="str">
            <v/>
          </cell>
          <cell r="H22410" t="str">
            <v/>
          </cell>
          <cell r="I22410" t="str">
            <v/>
          </cell>
          <cell r="J22410" t="str">
            <v/>
          </cell>
          <cell r="K22410" t="str">
            <v/>
          </cell>
          <cell r="L22410" t="str">
            <v/>
          </cell>
          <cell r="M22410" t="str">
            <v/>
          </cell>
          <cell r="N22410" t="str">
            <v/>
          </cell>
          <cell r="O22410" t="str">
            <v/>
          </cell>
          <cell r="P22410" t="str">
            <v/>
          </cell>
          <cell r="Q22410" t="str">
            <v/>
          </cell>
          <cell r="R22410" t="str">
            <v/>
          </cell>
          <cell r="S22410" t="str">
            <v/>
          </cell>
        </row>
        <row r="22411">
          <cell r="A22411">
            <v>29171000</v>
          </cell>
          <cell r="B22411">
            <v>29171231</v>
          </cell>
          <cell r="C22411">
            <v>55658</v>
          </cell>
          <cell r="D22411" t="str">
            <v>ES</v>
          </cell>
          <cell r="E22411" t="str">
            <v>Interior</v>
          </cell>
          <cell r="F22411">
            <v>8.0000000000000002E-3</v>
          </cell>
          <cell r="G22411">
            <v>3</v>
          </cell>
          <cell r="H22411">
            <v>23.51</v>
          </cell>
          <cell r="I22411">
            <v>24.48</v>
          </cell>
          <cell r="J22411">
            <v>27.37</v>
          </cell>
          <cell r="K22411">
            <v>29.020000000000003</v>
          </cell>
          <cell r="L22411">
            <v>30.32</v>
          </cell>
          <cell r="M22411">
            <v>31.770000000000003</v>
          </cell>
          <cell r="N22411">
            <v>57.379999999999995</v>
          </cell>
          <cell r="O22411">
            <v>62.33</v>
          </cell>
          <cell r="P22411">
            <v>67.02000000000001</v>
          </cell>
          <cell r="Q22411">
            <v>69.900000000000006</v>
          </cell>
          <cell r="R22411">
            <v>71.990000000000009</v>
          </cell>
          <cell r="S22411">
            <v>2.88</v>
          </cell>
        </row>
        <row r="22412">
          <cell r="A22412">
            <v>29171232</v>
          </cell>
          <cell r="B22412">
            <v>29171232</v>
          </cell>
          <cell r="C22412">
            <v>55659</v>
          </cell>
          <cell r="D22412" t="str">
            <v>ES</v>
          </cell>
          <cell r="E22412" t="str">
            <v>Capital</v>
          </cell>
          <cell r="F22412">
            <v>1.0999999999999999E-2</v>
          </cell>
          <cell r="G22412">
            <v>5</v>
          </cell>
          <cell r="H22412">
            <v>22.790000000000003</v>
          </cell>
          <cell r="I22412">
            <v>31.76</v>
          </cell>
          <cell r="J22412">
            <v>37.15</v>
          </cell>
          <cell r="K22412">
            <v>41.239999999999995</v>
          </cell>
          <cell r="L22412">
            <v>45.33</v>
          </cell>
          <cell r="M22412">
            <v>49.44</v>
          </cell>
          <cell r="N22412">
            <v>89.960000000000008</v>
          </cell>
          <cell r="O22412">
            <v>97.06</v>
          </cell>
          <cell r="P22412">
            <v>104.15</v>
          </cell>
          <cell r="Q22412">
            <v>111.26</v>
          </cell>
          <cell r="R22412">
            <v>118.38000000000001</v>
          </cell>
          <cell r="S22412">
            <v>4.0299999999999994</v>
          </cell>
        </row>
        <row r="22413">
          <cell r="A22413">
            <v>29171233</v>
          </cell>
          <cell r="B22413">
            <v>29171850</v>
          </cell>
          <cell r="C22413">
            <v>55661</v>
          </cell>
          <cell r="D22413" t="str">
            <v>ES</v>
          </cell>
          <cell r="E22413" t="str">
            <v>Interior</v>
          </cell>
          <cell r="F22413">
            <v>8.0000000000000002E-3</v>
          </cell>
          <cell r="G22413">
            <v>3</v>
          </cell>
          <cell r="H22413">
            <v>23.51</v>
          </cell>
          <cell r="I22413">
            <v>24.48</v>
          </cell>
          <cell r="J22413">
            <v>27.37</v>
          </cell>
          <cell r="K22413">
            <v>29.020000000000003</v>
          </cell>
          <cell r="L22413">
            <v>30.32</v>
          </cell>
          <cell r="M22413">
            <v>31.770000000000003</v>
          </cell>
          <cell r="N22413">
            <v>57.379999999999995</v>
          </cell>
          <cell r="O22413">
            <v>62.33</v>
          </cell>
          <cell r="P22413">
            <v>67.02000000000001</v>
          </cell>
          <cell r="Q22413">
            <v>69.900000000000006</v>
          </cell>
          <cell r="R22413">
            <v>71.990000000000009</v>
          </cell>
          <cell r="S22413">
            <v>2.88</v>
          </cell>
        </row>
        <row r="22414">
          <cell r="A22414">
            <v>29171851</v>
          </cell>
          <cell r="B22414">
            <v>29171969</v>
          </cell>
          <cell r="C22414">
            <v>55662</v>
          </cell>
          <cell r="D22414" t="str">
            <v>ES</v>
          </cell>
          <cell r="E22414" t="str">
            <v>Capital</v>
          </cell>
          <cell r="F22414">
            <v>1.0999999999999999E-2</v>
          </cell>
          <cell r="G22414">
            <v>5</v>
          </cell>
          <cell r="H22414">
            <v>22.790000000000003</v>
          </cell>
          <cell r="I22414">
            <v>31.76</v>
          </cell>
          <cell r="J22414">
            <v>37.15</v>
          </cell>
          <cell r="K22414">
            <v>41.239999999999995</v>
          </cell>
          <cell r="L22414">
            <v>45.33</v>
          </cell>
          <cell r="M22414">
            <v>49.44</v>
          </cell>
          <cell r="N22414">
            <v>89.960000000000008</v>
          </cell>
          <cell r="O22414">
            <v>97.06</v>
          </cell>
          <cell r="P22414">
            <v>104.15</v>
          </cell>
          <cell r="Q22414">
            <v>111.26</v>
          </cell>
          <cell r="R22414">
            <v>118.38000000000001</v>
          </cell>
          <cell r="S22414">
            <v>4.0299999999999994</v>
          </cell>
        </row>
        <row r="22415">
          <cell r="A22415">
            <v>29171970</v>
          </cell>
          <cell r="B22415">
            <v>29171999</v>
          </cell>
          <cell r="C22415" t="str">
            <v/>
          </cell>
          <cell r="D22415" t="str">
            <v/>
          </cell>
          <cell r="E22415" t="str">
            <v/>
          </cell>
          <cell r="F22415" t="str">
            <v/>
          </cell>
          <cell r="G22415" t="str">
            <v/>
          </cell>
          <cell r="H22415" t="str">
            <v/>
          </cell>
          <cell r="I22415" t="str">
            <v/>
          </cell>
          <cell r="J22415" t="str">
            <v/>
          </cell>
          <cell r="K22415" t="str">
            <v/>
          </cell>
          <cell r="L22415" t="str">
            <v/>
          </cell>
          <cell r="M22415" t="str">
            <v/>
          </cell>
          <cell r="N22415" t="str">
            <v/>
          </cell>
          <cell r="O22415" t="str">
            <v/>
          </cell>
          <cell r="P22415" t="str">
            <v/>
          </cell>
          <cell r="Q22415" t="str">
            <v/>
          </cell>
          <cell r="R22415" t="str">
            <v/>
          </cell>
          <cell r="S22415" t="str">
            <v/>
          </cell>
        </row>
        <row r="22416">
          <cell r="A22416">
            <v>29172000</v>
          </cell>
          <cell r="B22416">
            <v>29172590</v>
          </cell>
          <cell r="C22416">
            <v>55665</v>
          </cell>
          <cell r="D22416" t="str">
            <v>ES</v>
          </cell>
          <cell r="E22416" t="str">
            <v>Interior</v>
          </cell>
          <cell r="F22416">
            <v>8.0000000000000002E-3</v>
          </cell>
          <cell r="G22416">
            <v>3</v>
          </cell>
          <cell r="H22416">
            <v>23.51</v>
          </cell>
          <cell r="I22416">
            <v>24.48</v>
          </cell>
          <cell r="J22416">
            <v>27.37</v>
          </cell>
          <cell r="K22416">
            <v>29.020000000000003</v>
          </cell>
          <cell r="L22416">
            <v>30.32</v>
          </cell>
          <cell r="M22416">
            <v>31.770000000000003</v>
          </cell>
          <cell r="N22416">
            <v>57.379999999999995</v>
          </cell>
          <cell r="O22416">
            <v>62.33</v>
          </cell>
          <cell r="P22416">
            <v>67.02000000000001</v>
          </cell>
          <cell r="Q22416">
            <v>69.900000000000006</v>
          </cell>
          <cell r="R22416">
            <v>71.990000000000009</v>
          </cell>
          <cell r="S22416">
            <v>2.88</v>
          </cell>
        </row>
        <row r="22417">
          <cell r="A22417">
            <v>29172591</v>
          </cell>
          <cell r="B22417">
            <v>29172625</v>
          </cell>
          <cell r="C22417">
            <v>55667</v>
          </cell>
          <cell r="D22417" t="str">
            <v>ES</v>
          </cell>
          <cell r="E22417" t="str">
            <v>Capital</v>
          </cell>
          <cell r="F22417">
            <v>1.0999999999999999E-2</v>
          </cell>
          <cell r="G22417">
            <v>5</v>
          </cell>
          <cell r="H22417">
            <v>22.790000000000003</v>
          </cell>
          <cell r="I22417">
            <v>31.76</v>
          </cell>
          <cell r="J22417">
            <v>37.15</v>
          </cell>
          <cell r="K22417">
            <v>41.239999999999995</v>
          </cell>
          <cell r="L22417">
            <v>45.33</v>
          </cell>
          <cell r="M22417">
            <v>49.44</v>
          </cell>
          <cell r="N22417">
            <v>89.960000000000008</v>
          </cell>
          <cell r="O22417">
            <v>97.06</v>
          </cell>
          <cell r="P22417">
            <v>104.15</v>
          </cell>
          <cell r="Q22417">
            <v>111.26</v>
          </cell>
          <cell r="R22417">
            <v>118.38000000000001</v>
          </cell>
          <cell r="S22417">
            <v>4.0299999999999994</v>
          </cell>
        </row>
        <row r="22418">
          <cell r="A22418">
            <v>29172626</v>
          </cell>
          <cell r="B22418">
            <v>29172626</v>
          </cell>
          <cell r="C22418">
            <v>55668</v>
          </cell>
          <cell r="D22418" t="str">
            <v>ES</v>
          </cell>
          <cell r="E22418" t="str">
            <v>Interior</v>
          </cell>
          <cell r="F22418">
            <v>8.0000000000000002E-3</v>
          </cell>
          <cell r="G22418">
            <v>3</v>
          </cell>
          <cell r="H22418">
            <v>23.51</v>
          </cell>
          <cell r="I22418">
            <v>24.48</v>
          </cell>
          <cell r="J22418">
            <v>27.37</v>
          </cell>
          <cell r="K22418">
            <v>29.020000000000003</v>
          </cell>
          <cell r="L22418">
            <v>30.32</v>
          </cell>
          <cell r="M22418">
            <v>31.770000000000003</v>
          </cell>
          <cell r="N22418">
            <v>57.379999999999995</v>
          </cell>
          <cell r="O22418">
            <v>62.33</v>
          </cell>
          <cell r="P22418">
            <v>67.02000000000001</v>
          </cell>
          <cell r="Q22418">
            <v>69.900000000000006</v>
          </cell>
          <cell r="R22418">
            <v>71.990000000000009</v>
          </cell>
          <cell r="S22418">
            <v>2.88</v>
          </cell>
        </row>
        <row r="22419">
          <cell r="A22419">
            <v>29172627</v>
          </cell>
          <cell r="B22419">
            <v>29172679</v>
          </cell>
          <cell r="C22419">
            <v>55670</v>
          </cell>
          <cell r="D22419" t="str">
            <v>ES</v>
          </cell>
          <cell r="E22419" t="str">
            <v>Capital</v>
          </cell>
          <cell r="F22419">
            <v>1.0999999999999999E-2</v>
          </cell>
          <cell r="G22419">
            <v>5</v>
          </cell>
          <cell r="H22419">
            <v>22.790000000000003</v>
          </cell>
          <cell r="I22419">
            <v>31.76</v>
          </cell>
          <cell r="J22419">
            <v>37.15</v>
          </cell>
          <cell r="K22419">
            <v>41.239999999999995</v>
          </cell>
          <cell r="L22419">
            <v>45.33</v>
          </cell>
          <cell r="M22419">
            <v>49.44</v>
          </cell>
          <cell r="N22419">
            <v>89.960000000000008</v>
          </cell>
          <cell r="O22419">
            <v>97.06</v>
          </cell>
          <cell r="P22419">
            <v>104.15</v>
          </cell>
          <cell r="Q22419">
            <v>111.26</v>
          </cell>
          <cell r="R22419">
            <v>118.38000000000001</v>
          </cell>
          <cell r="S22419">
            <v>4.0299999999999994</v>
          </cell>
        </row>
        <row r="22420">
          <cell r="A22420">
            <v>29172680</v>
          </cell>
          <cell r="B22420">
            <v>29172955</v>
          </cell>
          <cell r="C22420">
            <v>55672</v>
          </cell>
          <cell r="D22420" t="str">
            <v>ES</v>
          </cell>
          <cell r="E22420" t="str">
            <v>Interior</v>
          </cell>
          <cell r="F22420">
            <v>8.0000000000000002E-3</v>
          </cell>
          <cell r="G22420">
            <v>3</v>
          </cell>
          <cell r="H22420">
            <v>23.51</v>
          </cell>
          <cell r="I22420">
            <v>24.48</v>
          </cell>
          <cell r="J22420">
            <v>27.37</v>
          </cell>
          <cell r="K22420">
            <v>29.020000000000003</v>
          </cell>
          <cell r="L22420">
            <v>30.32</v>
          </cell>
          <cell r="M22420">
            <v>31.770000000000003</v>
          </cell>
          <cell r="N22420">
            <v>57.379999999999995</v>
          </cell>
          <cell r="O22420">
            <v>62.33</v>
          </cell>
          <cell r="P22420">
            <v>67.02000000000001</v>
          </cell>
          <cell r="Q22420">
            <v>69.900000000000006</v>
          </cell>
          <cell r="R22420">
            <v>71.990000000000009</v>
          </cell>
          <cell r="S22420">
            <v>2.88</v>
          </cell>
        </row>
        <row r="22421">
          <cell r="A22421">
            <v>29172956</v>
          </cell>
          <cell r="B22421">
            <v>29172969</v>
          </cell>
          <cell r="C22421">
            <v>55673</v>
          </cell>
          <cell r="D22421" t="str">
            <v>ES</v>
          </cell>
          <cell r="E22421" t="str">
            <v>Capital</v>
          </cell>
          <cell r="F22421">
            <v>1.0999999999999999E-2</v>
          </cell>
          <cell r="G22421">
            <v>5</v>
          </cell>
          <cell r="H22421">
            <v>22.790000000000003</v>
          </cell>
          <cell r="I22421">
            <v>31.76</v>
          </cell>
          <cell r="J22421">
            <v>37.15</v>
          </cell>
          <cell r="K22421">
            <v>41.239999999999995</v>
          </cell>
          <cell r="L22421">
            <v>45.33</v>
          </cell>
          <cell r="M22421">
            <v>49.44</v>
          </cell>
          <cell r="N22421">
            <v>89.960000000000008</v>
          </cell>
          <cell r="O22421">
            <v>97.06</v>
          </cell>
          <cell r="P22421">
            <v>104.15</v>
          </cell>
          <cell r="Q22421">
            <v>111.26</v>
          </cell>
          <cell r="R22421">
            <v>118.38000000000001</v>
          </cell>
          <cell r="S22421">
            <v>4.0299999999999994</v>
          </cell>
        </row>
        <row r="22422">
          <cell r="A22422">
            <v>29172970</v>
          </cell>
          <cell r="B22422">
            <v>29172999</v>
          </cell>
          <cell r="C22422" t="str">
            <v/>
          </cell>
          <cell r="D22422" t="str">
            <v/>
          </cell>
          <cell r="E22422" t="str">
            <v/>
          </cell>
          <cell r="F22422" t="str">
            <v/>
          </cell>
          <cell r="G22422" t="str">
            <v/>
          </cell>
          <cell r="H22422" t="str">
            <v/>
          </cell>
          <cell r="I22422" t="str">
            <v/>
          </cell>
          <cell r="J22422" t="str">
            <v/>
          </cell>
          <cell r="K22422" t="str">
            <v/>
          </cell>
          <cell r="L22422" t="str">
            <v/>
          </cell>
          <cell r="M22422" t="str">
            <v/>
          </cell>
          <cell r="N22422" t="str">
            <v/>
          </cell>
          <cell r="O22422" t="str">
            <v/>
          </cell>
          <cell r="P22422" t="str">
            <v/>
          </cell>
          <cell r="Q22422" t="str">
            <v/>
          </cell>
          <cell r="R22422" t="str">
            <v/>
          </cell>
          <cell r="S22422" t="str">
            <v/>
          </cell>
        </row>
        <row r="22423">
          <cell r="A22423">
            <v>29173000</v>
          </cell>
          <cell r="B22423">
            <v>29174865</v>
          </cell>
          <cell r="C22423">
            <v>55676</v>
          </cell>
          <cell r="D22423" t="str">
            <v>ES</v>
          </cell>
          <cell r="E22423" t="str">
            <v>Interior</v>
          </cell>
          <cell r="F22423">
            <v>8.0000000000000002E-3</v>
          </cell>
          <cell r="G22423">
            <v>3</v>
          </cell>
          <cell r="H22423">
            <v>23.51</v>
          </cell>
          <cell r="I22423">
            <v>24.48</v>
          </cell>
          <cell r="J22423">
            <v>27.37</v>
          </cell>
          <cell r="K22423">
            <v>29.020000000000003</v>
          </cell>
          <cell r="L22423">
            <v>30.32</v>
          </cell>
          <cell r="M22423">
            <v>31.770000000000003</v>
          </cell>
          <cell r="N22423">
            <v>57.379999999999995</v>
          </cell>
          <cell r="O22423">
            <v>62.33</v>
          </cell>
          <cell r="P22423">
            <v>67.02000000000001</v>
          </cell>
          <cell r="Q22423">
            <v>69.900000000000006</v>
          </cell>
          <cell r="R22423">
            <v>71.990000000000009</v>
          </cell>
          <cell r="S22423">
            <v>2.88</v>
          </cell>
        </row>
        <row r="22424">
          <cell r="A22424">
            <v>29174866</v>
          </cell>
          <cell r="B22424">
            <v>29174969</v>
          </cell>
          <cell r="C22424">
            <v>55677</v>
          </cell>
          <cell r="D22424" t="str">
            <v>ES</v>
          </cell>
          <cell r="E22424" t="str">
            <v>Capital</v>
          </cell>
          <cell r="F22424">
            <v>1.0999999999999999E-2</v>
          </cell>
          <cell r="G22424">
            <v>5</v>
          </cell>
          <cell r="H22424">
            <v>22.790000000000003</v>
          </cell>
          <cell r="I22424">
            <v>31.76</v>
          </cell>
          <cell r="J22424">
            <v>37.15</v>
          </cell>
          <cell r="K22424">
            <v>41.239999999999995</v>
          </cell>
          <cell r="L22424">
            <v>45.33</v>
          </cell>
          <cell r="M22424">
            <v>49.44</v>
          </cell>
          <cell r="N22424">
            <v>89.960000000000008</v>
          </cell>
          <cell r="O22424">
            <v>97.06</v>
          </cell>
          <cell r="P22424">
            <v>104.15</v>
          </cell>
          <cell r="Q22424">
            <v>111.26</v>
          </cell>
          <cell r="R22424">
            <v>118.38000000000001</v>
          </cell>
          <cell r="S22424">
            <v>4.0299999999999994</v>
          </cell>
        </row>
        <row r="22425">
          <cell r="A22425">
            <v>29174970</v>
          </cell>
          <cell r="B22425">
            <v>29174999</v>
          </cell>
          <cell r="C22425" t="str">
            <v/>
          </cell>
          <cell r="D22425" t="str">
            <v/>
          </cell>
          <cell r="E22425" t="str">
            <v/>
          </cell>
          <cell r="F22425" t="str">
            <v/>
          </cell>
          <cell r="G22425" t="str">
            <v/>
          </cell>
          <cell r="H22425" t="str">
            <v/>
          </cell>
          <cell r="I22425" t="str">
            <v/>
          </cell>
          <cell r="J22425" t="str">
            <v/>
          </cell>
          <cell r="K22425" t="str">
            <v/>
          </cell>
          <cell r="L22425" t="str">
            <v/>
          </cell>
          <cell r="M22425" t="str">
            <v/>
          </cell>
          <cell r="N22425" t="str">
            <v/>
          </cell>
          <cell r="O22425" t="str">
            <v/>
          </cell>
          <cell r="P22425" t="str">
            <v/>
          </cell>
          <cell r="Q22425" t="str">
            <v/>
          </cell>
          <cell r="R22425" t="str">
            <v/>
          </cell>
          <cell r="S22425" t="str">
            <v/>
          </cell>
        </row>
        <row r="22426">
          <cell r="A22426">
            <v>29175000</v>
          </cell>
          <cell r="B22426">
            <v>29175021</v>
          </cell>
          <cell r="C22426">
            <v>55680</v>
          </cell>
          <cell r="D22426" t="str">
            <v>ES</v>
          </cell>
          <cell r="E22426" t="str">
            <v>Interior</v>
          </cell>
          <cell r="F22426">
            <v>8.0000000000000002E-3</v>
          </cell>
          <cell r="G22426">
            <v>3</v>
          </cell>
          <cell r="H22426">
            <v>23.51</v>
          </cell>
          <cell r="I22426">
            <v>24.48</v>
          </cell>
          <cell r="J22426">
            <v>27.37</v>
          </cell>
          <cell r="K22426">
            <v>29.020000000000003</v>
          </cell>
          <cell r="L22426">
            <v>30.32</v>
          </cell>
          <cell r="M22426">
            <v>31.770000000000003</v>
          </cell>
          <cell r="N22426">
            <v>57.379999999999995</v>
          </cell>
          <cell r="O22426">
            <v>62.33</v>
          </cell>
          <cell r="P22426">
            <v>67.02000000000001</v>
          </cell>
          <cell r="Q22426">
            <v>69.900000000000006</v>
          </cell>
          <cell r="R22426">
            <v>71.990000000000009</v>
          </cell>
          <cell r="S22426">
            <v>2.88</v>
          </cell>
        </row>
        <row r="22427">
          <cell r="A22427">
            <v>29175022</v>
          </cell>
          <cell r="B22427">
            <v>29175040</v>
          </cell>
          <cell r="C22427">
            <v>55682</v>
          </cell>
          <cell r="D22427" t="str">
            <v>ES</v>
          </cell>
          <cell r="E22427" t="str">
            <v>Capital</v>
          </cell>
          <cell r="F22427">
            <v>1.0999999999999999E-2</v>
          </cell>
          <cell r="G22427">
            <v>5</v>
          </cell>
          <cell r="H22427">
            <v>22.790000000000003</v>
          </cell>
          <cell r="I22427">
            <v>31.76</v>
          </cell>
          <cell r="J22427">
            <v>37.15</v>
          </cell>
          <cell r="K22427">
            <v>41.239999999999995</v>
          </cell>
          <cell r="L22427">
            <v>45.33</v>
          </cell>
          <cell r="M22427">
            <v>49.44</v>
          </cell>
          <cell r="N22427">
            <v>89.960000000000008</v>
          </cell>
          <cell r="O22427">
            <v>97.06</v>
          </cell>
          <cell r="P22427">
            <v>104.15</v>
          </cell>
          <cell r="Q22427">
            <v>111.26</v>
          </cell>
          <cell r="R22427">
            <v>118.38000000000001</v>
          </cell>
          <cell r="S22427">
            <v>4.0299999999999994</v>
          </cell>
        </row>
        <row r="22428">
          <cell r="A22428">
            <v>29175041</v>
          </cell>
          <cell r="B22428">
            <v>29175559</v>
          </cell>
          <cell r="C22428">
            <v>55684</v>
          </cell>
          <cell r="D22428" t="str">
            <v>ES</v>
          </cell>
          <cell r="E22428" t="str">
            <v>Interior</v>
          </cell>
          <cell r="F22428">
            <v>8.0000000000000002E-3</v>
          </cell>
          <cell r="G22428">
            <v>3</v>
          </cell>
          <cell r="H22428">
            <v>23.51</v>
          </cell>
          <cell r="I22428">
            <v>24.48</v>
          </cell>
          <cell r="J22428">
            <v>27.37</v>
          </cell>
          <cell r="K22428">
            <v>29.020000000000003</v>
          </cell>
          <cell r="L22428">
            <v>30.32</v>
          </cell>
          <cell r="M22428">
            <v>31.770000000000003</v>
          </cell>
          <cell r="N22428">
            <v>57.379999999999995</v>
          </cell>
          <cell r="O22428">
            <v>62.33</v>
          </cell>
          <cell r="P22428">
            <v>67.02000000000001</v>
          </cell>
          <cell r="Q22428">
            <v>69.900000000000006</v>
          </cell>
          <cell r="R22428">
            <v>71.990000000000009</v>
          </cell>
          <cell r="S22428">
            <v>2.88</v>
          </cell>
        </row>
        <row r="22429">
          <cell r="A22429">
            <v>29175560</v>
          </cell>
          <cell r="B22429">
            <v>29175560</v>
          </cell>
          <cell r="C22429">
            <v>55685</v>
          </cell>
          <cell r="D22429" t="str">
            <v>ES</v>
          </cell>
          <cell r="E22429" t="str">
            <v>Capital</v>
          </cell>
          <cell r="F22429">
            <v>1.0999999999999999E-2</v>
          </cell>
          <cell r="G22429">
            <v>5</v>
          </cell>
          <cell r="H22429">
            <v>22.790000000000003</v>
          </cell>
          <cell r="I22429">
            <v>31.76</v>
          </cell>
          <cell r="J22429">
            <v>37.15</v>
          </cell>
          <cell r="K22429">
            <v>41.239999999999995</v>
          </cell>
          <cell r="L22429">
            <v>45.33</v>
          </cell>
          <cell r="M22429">
            <v>49.44</v>
          </cell>
          <cell r="N22429">
            <v>89.960000000000008</v>
          </cell>
          <cell r="O22429">
            <v>97.06</v>
          </cell>
          <cell r="P22429">
            <v>104.15</v>
          </cell>
          <cell r="Q22429">
            <v>111.26</v>
          </cell>
          <cell r="R22429">
            <v>118.38000000000001</v>
          </cell>
          <cell r="S22429">
            <v>4.0299999999999994</v>
          </cell>
        </row>
        <row r="22430">
          <cell r="A22430">
            <v>29175561</v>
          </cell>
          <cell r="B22430">
            <v>29175569</v>
          </cell>
          <cell r="C22430">
            <v>55687</v>
          </cell>
          <cell r="D22430" t="str">
            <v>ES</v>
          </cell>
          <cell r="E22430" t="str">
            <v>Interior</v>
          </cell>
          <cell r="F22430">
            <v>8.0000000000000002E-3</v>
          </cell>
          <cell r="G22430">
            <v>3</v>
          </cell>
          <cell r="H22430">
            <v>23.51</v>
          </cell>
          <cell r="I22430">
            <v>24.48</v>
          </cell>
          <cell r="J22430">
            <v>27.37</v>
          </cell>
          <cell r="K22430">
            <v>29.020000000000003</v>
          </cell>
          <cell r="L22430">
            <v>30.32</v>
          </cell>
          <cell r="M22430">
            <v>31.770000000000003</v>
          </cell>
          <cell r="N22430">
            <v>57.379999999999995</v>
          </cell>
          <cell r="O22430">
            <v>62.33</v>
          </cell>
          <cell r="P22430">
            <v>67.02000000000001</v>
          </cell>
          <cell r="Q22430">
            <v>69.900000000000006</v>
          </cell>
          <cell r="R22430">
            <v>71.990000000000009</v>
          </cell>
          <cell r="S22430">
            <v>2.88</v>
          </cell>
        </row>
        <row r="22431">
          <cell r="A22431">
            <v>29175570</v>
          </cell>
          <cell r="B22431">
            <v>29175570</v>
          </cell>
          <cell r="C22431">
            <v>55688</v>
          </cell>
          <cell r="D22431" t="str">
            <v>ES</v>
          </cell>
          <cell r="E22431" t="str">
            <v>Capital</v>
          </cell>
          <cell r="F22431">
            <v>1.0999999999999999E-2</v>
          </cell>
          <cell r="G22431">
            <v>5</v>
          </cell>
          <cell r="H22431">
            <v>22.790000000000003</v>
          </cell>
          <cell r="I22431">
            <v>31.76</v>
          </cell>
          <cell r="J22431">
            <v>37.15</v>
          </cell>
          <cell r="K22431">
            <v>41.239999999999995</v>
          </cell>
          <cell r="L22431">
            <v>45.33</v>
          </cell>
          <cell r="M22431">
            <v>49.44</v>
          </cell>
          <cell r="N22431">
            <v>89.960000000000008</v>
          </cell>
          <cell r="O22431">
            <v>97.06</v>
          </cell>
          <cell r="P22431">
            <v>104.15</v>
          </cell>
          <cell r="Q22431">
            <v>111.26</v>
          </cell>
          <cell r="R22431">
            <v>118.38000000000001</v>
          </cell>
          <cell r="S22431">
            <v>4.0299999999999994</v>
          </cell>
        </row>
        <row r="22432">
          <cell r="A22432">
            <v>29175571</v>
          </cell>
          <cell r="B22432">
            <v>29175587</v>
          </cell>
          <cell r="C22432">
            <v>55690</v>
          </cell>
          <cell r="D22432" t="str">
            <v>ES</v>
          </cell>
          <cell r="E22432" t="str">
            <v>Interior</v>
          </cell>
          <cell r="F22432">
            <v>8.0000000000000002E-3</v>
          </cell>
          <cell r="G22432">
            <v>3</v>
          </cell>
          <cell r="H22432">
            <v>23.51</v>
          </cell>
          <cell r="I22432">
            <v>24.48</v>
          </cell>
          <cell r="J22432">
            <v>27.37</v>
          </cell>
          <cell r="K22432">
            <v>29.020000000000003</v>
          </cell>
          <cell r="L22432">
            <v>30.32</v>
          </cell>
          <cell r="M22432">
            <v>31.770000000000003</v>
          </cell>
          <cell r="N22432">
            <v>57.379999999999995</v>
          </cell>
          <cell r="O22432">
            <v>62.33</v>
          </cell>
          <cell r="P22432">
            <v>67.02000000000001</v>
          </cell>
          <cell r="Q22432">
            <v>69.900000000000006</v>
          </cell>
          <cell r="R22432">
            <v>71.990000000000009</v>
          </cell>
          <cell r="S22432">
            <v>2.88</v>
          </cell>
        </row>
        <row r="22433">
          <cell r="A22433">
            <v>29175588</v>
          </cell>
          <cell r="B22433">
            <v>29175589</v>
          </cell>
          <cell r="C22433">
            <v>55692</v>
          </cell>
          <cell r="D22433" t="str">
            <v>ES</v>
          </cell>
          <cell r="E22433" t="str">
            <v>Capital</v>
          </cell>
          <cell r="F22433">
            <v>1.0999999999999999E-2</v>
          </cell>
          <cell r="G22433">
            <v>5</v>
          </cell>
          <cell r="H22433">
            <v>22.790000000000003</v>
          </cell>
          <cell r="I22433">
            <v>31.76</v>
          </cell>
          <cell r="J22433">
            <v>37.15</v>
          </cell>
          <cell r="K22433">
            <v>41.239999999999995</v>
          </cell>
          <cell r="L22433">
            <v>45.33</v>
          </cell>
          <cell r="M22433">
            <v>49.44</v>
          </cell>
          <cell r="N22433">
            <v>89.960000000000008</v>
          </cell>
          <cell r="O22433">
            <v>97.06</v>
          </cell>
          <cell r="P22433">
            <v>104.15</v>
          </cell>
          <cell r="Q22433">
            <v>111.26</v>
          </cell>
          <cell r="R22433">
            <v>118.38000000000001</v>
          </cell>
          <cell r="S22433">
            <v>4.0299999999999994</v>
          </cell>
        </row>
        <row r="22434">
          <cell r="A22434">
            <v>29175590</v>
          </cell>
          <cell r="B22434">
            <v>29175603</v>
          </cell>
          <cell r="C22434">
            <v>55694</v>
          </cell>
          <cell r="D22434" t="str">
            <v>ES</v>
          </cell>
          <cell r="E22434" t="str">
            <v>Interior</v>
          </cell>
          <cell r="F22434">
            <v>8.0000000000000002E-3</v>
          </cell>
          <cell r="G22434">
            <v>3</v>
          </cell>
          <cell r="H22434">
            <v>23.51</v>
          </cell>
          <cell r="I22434">
            <v>24.48</v>
          </cell>
          <cell r="J22434">
            <v>27.37</v>
          </cell>
          <cell r="K22434">
            <v>29.020000000000003</v>
          </cell>
          <cell r="L22434">
            <v>30.32</v>
          </cell>
          <cell r="M22434">
            <v>31.770000000000003</v>
          </cell>
          <cell r="N22434">
            <v>57.379999999999995</v>
          </cell>
          <cell r="O22434">
            <v>62.33</v>
          </cell>
          <cell r="P22434">
            <v>67.02000000000001</v>
          </cell>
          <cell r="Q22434">
            <v>69.900000000000006</v>
          </cell>
          <cell r="R22434">
            <v>71.990000000000009</v>
          </cell>
          <cell r="S22434">
            <v>2.88</v>
          </cell>
        </row>
        <row r="22435">
          <cell r="A22435">
            <v>29175604</v>
          </cell>
          <cell r="B22435">
            <v>29175605</v>
          </cell>
          <cell r="C22435">
            <v>55696</v>
          </cell>
          <cell r="D22435" t="str">
            <v>ES</v>
          </cell>
          <cell r="E22435" t="str">
            <v>Capital</v>
          </cell>
          <cell r="F22435">
            <v>1.0999999999999999E-2</v>
          </cell>
          <cell r="G22435">
            <v>5</v>
          </cell>
          <cell r="H22435">
            <v>22.790000000000003</v>
          </cell>
          <cell r="I22435">
            <v>31.76</v>
          </cell>
          <cell r="J22435">
            <v>37.15</v>
          </cell>
          <cell r="K22435">
            <v>41.239999999999995</v>
          </cell>
          <cell r="L22435">
            <v>45.33</v>
          </cell>
          <cell r="M22435">
            <v>49.44</v>
          </cell>
          <cell r="N22435">
            <v>89.960000000000008</v>
          </cell>
          <cell r="O22435">
            <v>97.06</v>
          </cell>
          <cell r="P22435">
            <v>104.15</v>
          </cell>
          <cell r="Q22435">
            <v>111.26</v>
          </cell>
          <cell r="R22435">
            <v>118.38000000000001</v>
          </cell>
          <cell r="S22435">
            <v>4.0299999999999994</v>
          </cell>
        </row>
        <row r="22436">
          <cell r="A22436">
            <v>29175606</v>
          </cell>
          <cell r="B22436">
            <v>29175609</v>
          </cell>
          <cell r="C22436">
            <v>55698</v>
          </cell>
          <cell r="D22436" t="str">
            <v>ES</v>
          </cell>
          <cell r="E22436" t="str">
            <v>Interior</v>
          </cell>
          <cell r="F22436">
            <v>8.0000000000000002E-3</v>
          </cell>
          <cell r="G22436">
            <v>3</v>
          </cell>
          <cell r="H22436">
            <v>23.51</v>
          </cell>
          <cell r="I22436">
            <v>24.48</v>
          </cell>
          <cell r="J22436">
            <v>27.37</v>
          </cell>
          <cell r="K22436">
            <v>29.020000000000003</v>
          </cell>
          <cell r="L22436">
            <v>30.32</v>
          </cell>
          <cell r="M22436">
            <v>31.770000000000003</v>
          </cell>
          <cell r="N22436">
            <v>57.379999999999995</v>
          </cell>
          <cell r="O22436">
            <v>62.33</v>
          </cell>
          <cell r="P22436">
            <v>67.02000000000001</v>
          </cell>
          <cell r="Q22436">
            <v>69.900000000000006</v>
          </cell>
          <cell r="R22436">
            <v>71.990000000000009</v>
          </cell>
          <cell r="S22436">
            <v>2.88</v>
          </cell>
        </row>
        <row r="22437">
          <cell r="A22437">
            <v>29175610</v>
          </cell>
          <cell r="B22437">
            <v>29175610</v>
          </cell>
          <cell r="C22437">
            <v>55699</v>
          </cell>
          <cell r="D22437" t="str">
            <v>ES</v>
          </cell>
          <cell r="E22437" t="str">
            <v>Capital</v>
          </cell>
          <cell r="F22437">
            <v>1.0999999999999999E-2</v>
          </cell>
          <cell r="G22437">
            <v>5</v>
          </cell>
          <cell r="H22437">
            <v>22.790000000000003</v>
          </cell>
          <cell r="I22437">
            <v>31.76</v>
          </cell>
          <cell r="J22437">
            <v>37.15</v>
          </cell>
          <cell r="K22437">
            <v>41.239999999999995</v>
          </cell>
          <cell r="L22437">
            <v>45.33</v>
          </cell>
          <cell r="M22437">
            <v>49.44</v>
          </cell>
          <cell r="N22437">
            <v>89.960000000000008</v>
          </cell>
          <cell r="O22437">
            <v>97.06</v>
          </cell>
          <cell r="P22437">
            <v>104.15</v>
          </cell>
          <cell r="Q22437">
            <v>111.26</v>
          </cell>
          <cell r="R22437">
            <v>118.38000000000001</v>
          </cell>
          <cell r="S22437">
            <v>4.0299999999999994</v>
          </cell>
        </row>
        <row r="22438">
          <cell r="A22438">
            <v>29175611</v>
          </cell>
          <cell r="B22438">
            <v>29175611</v>
          </cell>
          <cell r="C22438">
            <v>55700</v>
          </cell>
          <cell r="D22438" t="str">
            <v>ES</v>
          </cell>
          <cell r="E22438" t="str">
            <v>Interior</v>
          </cell>
          <cell r="F22438">
            <v>8.0000000000000002E-3</v>
          </cell>
          <cell r="G22438">
            <v>3</v>
          </cell>
          <cell r="H22438">
            <v>23.51</v>
          </cell>
          <cell r="I22438">
            <v>24.48</v>
          </cell>
          <cell r="J22438">
            <v>27.37</v>
          </cell>
          <cell r="K22438">
            <v>29.020000000000003</v>
          </cell>
          <cell r="L22438">
            <v>30.32</v>
          </cell>
          <cell r="M22438">
            <v>31.770000000000003</v>
          </cell>
          <cell r="N22438">
            <v>57.379999999999995</v>
          </cell>
          <cell r="O22438">
            <v>62.33</v>
          </cell>
          <cell r="P22438">
            <v>67.02000000000001</v>
          </cell>
          <cell r="Q22438">
            <v>69.900000000000006</v>
          </cell>
          <cell r="R22438">
            <v>71.990000000000009</v>
          </cell>
          <cell r="S22438">
            <v>2.88</v>
          </cell>
        </row>
        <row r="22439">
          <cell r="A22439">
            <v>29175612</v>
          </cell>
          <cell r="B22439">
            <v>29175612</v>
          </cell>
          <cell r="C22439">
            <v>55701</v>
          </cell>
          <cell r="D22439" t="str">
            <v>ES</v>
          </cell>
          <cell r="E22439" t="str">
            <v>Capital</v>
          </cell>
          <cell r="F22439">
            <v>1.0999999999999999E-2</v>
          </cell>
          <cell r="G22439">
            <v>5</v>
          </cell>
          <cell r="H22439">
            <v>22.790000000000003</v>
          </cell>
          <cell r="I22439">
            <v>31.76</v>
          </cell>
          <cell r="J22439">
            <v>37.15</v>
          </cell>
          <cell r="K22439">
            <v>41.239999999999995</v>
          </cell>
          <cell r="L22439">
            <v>45.33</v>
          </cell>
          <cell r="M22439">
            <v>49.44</v>
          </cell>
          <cell r="N22439">
            <v>89.960000000000008</v>
          </cell>
          <cell r="O22439">
            <v>97.06</v>
          </cell>
          <cell r="P22439">
            <v>104.15</v>
          </cell>
          <cell r="Q22439">
            <v>111.26</v>
          </cell>
          <cell r="R22439">
            <v>118.38000000000001</v>
          </cell>
          <cell r="S22439">
            <v>4.0299999999999994</v>
          </cell>
        </row>
        <row r="22440">
          <cell r="A22440">
            <v>29175613</v>
          </cell>
          <cell r="B22440">
            <v>29175619</v>
          </cell>
          <cell r="C22440">
            <v>55703</v>
          </cell>
          <cell r="D22440" t="str">
            <v>ES</v>
          </cell>
          <cell r="E22440" t="str">
            <v>Interior</v>
          </cell>
          <cell r="F22440">
            <v>8.0000000000000002E-3</v>
          </cell>
          <cell r="G22440">
            <v>3</v>
          </cell>
          <cell r="H22440">
            <v>23.51</v>
          </cell>
          <cell r="I22440">
            <v>24.48</v>
          </cell>
          <cell r="J22440">
            <v>27.37</v>
          </cell>
          <cell r="K22440">
            <v>29.020000000000003</v>
          </cell>
          <cell r="L22440">
            <v>30.32</v>
          </cell>
          <cell r="M22440">
            <v>31.770000000000003</v>
          </cell>
          <cell r="N22440">
            <v>57.379999999999995</v>
          </cell>
          <cell r="O22440">
            <v>62.33</v>
          </cell>
          <cell r="P22440">
            <v>67.02000000000001</v>
          </cell>
          <cell r="Q22440">
            <v>69.900000000000006</v>
          </cell>
          <cell r="R22440">
            <v>71.990000000000009</v>
          </cell>
          <cell r="S22440">
            <v>2.88</v>
          </cell>
        </row>
        <row r="22441">
          <cell r="A22441">
            <v>29175620</v>
          </cell>
          <cell r="B22441">
            <v>29175620</v>
          </cell>
          <cell r="C22441">
            <v>55704</v>
          </cell>
          <cell r="D22441" t="str">
            <v>ES</v>
          </cell>
          <cell r="E22441" t="str">
            <v>Capital</v>
          </cell>
          <cell r="F22441">
            <v>1.0999999999999999E-2</v>
          </cell>
          <cell r="G22441">
            <v>5</v>
          </cell>
          <cell r="H22441">
            <v>22.790000000000003</v>
          </cell>
          <cell r="I22441">
            <v>31.76</v>
          </cell>
          <cell r="J22441">
            <v>37.15</v>
          </cell>
          <cell r="K22441">
            <v>41.239999999999995</v>
          </cell>
          <cell r="L22441">
            <v>45.33</v>
          </cell>
          <cell r="M22441">
            <v>49.44</v>
          </cell>
          <cell r="N22441">
            <v>89.960000000000008</v>
          </cell>
          <cell r="O22441">
            <v>97.06</v>
          </cell>
          <cell r="P22441">
            <v>104.15</v>
          </cell>
          <cell r="Q22441">
            <v>111.26</v>
          </cell>
          <cell r="R22441">
            <v>118.38000000000001</v>
          </cell>
          <cell r="S22441">
            <v>4.0299999999999994</v>
          </cell>
        </row>
        <row r="22442">
          <cell r="A22442">
            <v>29175621</v>
          </cell>
          <cell r="B22442">
            <v>29175623</v>
          </cell>
          <cell r="C22442">
            <v>55706</v>
          </cell>
          <cell r="D22442" t="str">
            <v>ES</v>
          </cell>
          <cell r="E22442" t="str">
            <v>Interior</v>
          </cell>
          <cell r="F22442">
            <v>8.0000000000000002E-3</v>
          </cell>
          <cell r="G22442">
            <v>3</v>
          </cell>
          <cell r="H22442">
            <v>23.51</v>
          </cell>
          <cell r="I22442">
            <v>24.48</v>
          </cell>
          <cell r="J22442">
            <v>27.37</v>
          </cell>
          <cell r="K22442">
            <v>29.020000000000003</v>
          </cell>
          <cell r="L22442">
            <v>30.32</v>
          </cell>
          <cell r="M22442">
            <v>31.770000000000003</v>
          </cell>
          <cell r="N22442">
            <v>57.379999999999995</v>
          </cell>
          <cell r="O22442">
            <v>62.33</v>
          </cell>
          <cell r="P22442">
            <v>67.02000000000001</v>
          </cell>
          <cell r="Q22442">
            <v>69.900000000000006</v>
          </cell>
          <cell r="R22442">
            <v>71.990000000000009</v>
          </cell>
          <cell r="S22442">
            <v>2.88</v>
          </cell>
        </row>
        <row r="22443">
          <cell r="A22443">
            <v>29175624</v>
          </cell>
          <cell r="B22443">
            <v>29175676</v>
          </cell>
          <cell r="C22443">
            <v>55708</v>
          </cell>
          <cell r="D22443" t="str">
            <v>ES</v>
          </cell>
          <cell r="E22443" t="str">
            <v>Capital</v>
          </cell>
          <cell r="F22443">
            <v>1.0999999999999999E-2</v>
          </cell>
          <cell r="G22443">
            <v>5</v>
          </cell>
          <cell r="H22443">
            <v>22.790000000000003</v>
          </cell>
          <cell r="I22443">
            <v>31.76</v>
          </cell>
          <cell r="J22443">
            <v>37.15</v>
          </cell>
          <cell r="K22443">
            <v>41.239999999999995</v>
          </cell>
          <cell r="L22443">
            <v>45.33</v>
          </cell>
          <cell r="M22443">
            <v>49.44</v>
          </cell>
          <cell r="N22443">
            <v>89.960000000000008</v>
          </cell>
          <cell r="O22443">
            <v>97.06</v>
          </cell>
          <cell r="P22443">
            <v>104.15</v>
          </cell>
          <cell r="Q22443">
            <v>111.26</v>
          </cell>
          <cell r="R22443">
            <v>118.38000000000001</v>
          </cell>
          <cell r="S22443">
            <v>4.0299999999999994</v>
          </cell>
        </row>
        <row r="22444">
          <cell r="A22444">
            <v>29175677</v>
          </cell>
          <cell r="B22444">
            <v>29175677</v>
          </cell>
          <cell r="C22444">
            <v>55709</v>
          </cell>
          <cell r="D22444" t="str">
            <v>ES</v>
          </cell>
          <cell r="E22444" t="str">
            <v>Interior</v>
          </cell>
          <cell r="F22444">
            <v>8.0000000000000002E-3</v>
          </cell>
          <cell r="G22444">
            <v>3</v>
          </cell>
          <cell r="H22444">
            <v>23.51</v>
          </cell>
          <cell r="I22444">
            <v>24.48</v>
          </cell>
          <cell r="J22444">
            <v>27.37</v>
          </cell>
          <cell r="K22444">
            <v>29.020000000000003</v>
          </cell>
          <cell r="L22444">
            <v>30.32</v>
          </cell>
          <cell r="M22444">
            <v>31.770000000000003</v>
          </cell>
          <cell r="N22444">
            <v>57.379999999999995</v>
          </cell>
          <cell r="O22444">
            <v>62.33</v>
          </cell>
          <cell r="P22444">
            <v>67.02000000000001</v>
          </cell>
          <cell r="Q22444">
            <v>69.900000000000006</v>
          </cell>
          <cell r="R22444">
            <v>71.990000000000009</v>
          </cell>
          <cell r="S22444">
            <v>2.88</v>
          </cell>
        </row>
        <row r="22445">
          <cell r="A22445">
            <v>29175678</v>
          </cell>
          <cell r="B22445">
            <v>29175679</v>
          </cell>
          <cell r="C22445">
            <v>55711</v>
          </cell>
          <cell r="D22445" t="str">
            <v>ES</v>
          </cell>
          <cell r="E22445" t="str">
            <v>Capital</v>
          </cell>
          <cell r="F22445">
            <v>1.0999999999999999E-2</v>
          </cell>
          <cell r="G22445">
            <v>5</v>
          </cell>
          <cell r="H22445">
            <v>22.790000000000003</v>
          </cell>
          <cell r="I22445">
            <v>31.76</v>
          </cell>
          <cell r="J22445">
            <v>37.15</v>
          </cell>
          <cell r="K22445">
            <v>41.239999999999995</v>
          </cell>
          <cell r="L22445">
            <v>45.33</v>
          </cell>
          <cell r="M22445">
            <v>49.44</v>
          </cell>
          <cell r="N22445">
            <v>89.960000000000008</v>
          </cell>
          <cell r="O22445">
            <v>97.06</v>
          </cell>
          <cell r="P22445">
            <v>104.15</v>
          </cell>
          <cell r="Q22445">
            <v>111.26</v>
          </cell>
          <cell r="R22445">
            <v>118.38000000000001</v>
          </cell>
          <cell r="S22445">
            <v>4.0299999999999994</v>
          </cell>
        </row>
        <row r="22446">
          <cell r="A22446">
            <v>29175680</v>
          </cell>
          <cell r="B22446">
            <v>29175680</v>
          </cell>
          <cell r="C22446">
            <v>55712</v>
          </cell>
          <cell r="D22446" t="str">
            <v>ES</v>
          </cell>
          <cell r="E22446" t="str">
            <v>Interior</v>
          </cell>
          <cell r="F22446">
            <v>8.0000000000000002E-3</v>
          </cell>
          <cell r="G22446">
            <v>3</v>
          </cell>
          <cell r="H22446">
            <v>23.51</v>
          </cell>
          <cell r="I22446">
            <v>24.48</v>
          </cell>
          <cell r="J22446">
            <v>27.37</v>
          </cell>
          <cell r="K22446">
            <v>29.020000000000003</v>
          </cell>
          <cell r="L22446">
            <v>30.32</v>
          </cell>
          <cell r="M22446">
            <v>31.770000000000003</v>
          </cell>
          <cell r="N22446">
            <v>57.379999999999995</v>
          </cell>
          <cell r="O22446">
            <v>62.33</v>
          </cell>
          <cell r="P22446">
            <v>67.02000000000001</v>
          </cell>
          <cell r="Q22446">
            <v>69.900000000000006</v>
          </cell>
          <cell r="R22446">
            <v>71.990000000000009</v>
          </cell>
          <cell r="S22446">
            <v>2.88</v>
          </cell>
        </row>
        <row r="22447">
          <cell r="A22447">
            <v>29175681</v>
          </cell>
          <cell r="B22447">
            <v>29175699</v>
          </cell>
          <cell r="C22447">
            <v>55714</v>
          </cell>
          <cell r="D22447" t="str">
            <v>ES</v>
          </cell>
          <cell r="E22447" t="str">
            <v>Capital</v>
          </cell>
          <cell r="F22447">
            <v>1.0999999999999999E-2</v>
          </cell>
          <cell r="G22447">
            <v>5</v>
          </cell>
          <cell r="H22447">
            <v>22.790000000000003</v>
          </cell>
          <cell r="I22447">
            <v>31.76</v>
          </cell>
          <cell r="J22447">
            <v>37.15</v>
          </cell>
          <cell r="K22447">
            <v>41.239999999999995</v>
          </cell>
          <cell r="L22447">
            <v>45.33</v>
          </cell>
          <cell r="M22447">
            <v>49.44</v>
          </cell>
          <cell r="N22447">
            <v>89.960000000000008</v>
          </cell>
          <cell r="O22447">
            <v>97.06</v>
          </cell>
          <cell r="P22447">
            <v>104.15</v>
          </cell>
          <cell r="Q22447">
            <v>111.26</v>
          </cell>
          <cell r="R22447">
            <v>118.38000000000001</v>
          </cell>
          <cell r="S22447">
            <v>4.0299999999999994</v>
          </cell>
        </row>
        <row r="22448">
          <cell r="A22448">
            <v>29175700</v>
          </cell>
          <cell r="B22448">
            <v>29175888</v>
          </cell>
          <cell r="C22448">
            <v>55716</v>
          </cell>
          <cell r="D22448" t="str">
            <v>ES</v>
          </cell>
          <cell r="E22448" t="str">
            <v>Interior</v>
          </cell>
          <cell r="F22448">
            <v>8.0000000000000002E-3</v>
          </cell>
          <cell r="G22448">
            <v>3</v>
          </cell>
          <cell r="H22448">
            <v>23.51</v>
          </cell>
          <cell r="I22448">
            <v>24.48</v>
          </cell>
          <cell r="J22448">
            <v>27.37</v>
          </cell>
          <cell r="K22448">
            <v>29.020000000000003</v>
          </cell>
          <cell r="L22448">
            <v>30.32</v>
          </cell>
          <cell r="M22448">
            <v>31.770000000000003</v>
          </cell>
          <cell r="N22448">
            <v>57.379999999999995</v>
          </cell>
          <cell r="O22448">
            <v>62.33</v>
          </cell>
          <cell r="P22448">
            <v>67.02000000000001</v>
          </cell>
          <cell r="Q22448">
            <v>69.900000000000006</v>
          </cell>
          <cell r="R22448">
            <v>71.990000000000009</v>
          </cell>
          <cell r="S22448">
            <v>2.88</v>
          </cell>
        </row>
        <row r="22449">
          <cell r="A22449">
            <v>29175889</v>
          </cell>
          <cell r="B22449">
            <v>29175969</v>
          </cell>
          <cell r="C22449">
            <v>55717</v>
          </cell>
          <cell r="D22449" t="str">
            <v>ES</v>
          </cell>
          <cell r="E22449" t="str">
            <v>Capital</v>
          </cell>
          <cell r="F22449">
            <v>1.0999999999999999E-2</v>
          </cell>
          <cell r="G22449">
            <v>5</v>
          </cell>
          <cell r="H22449">
            <v>22.790000000000003</v>
          </cell>
          <cell r="I22449">
            <v>31.76</v>
          </cell>
          <cell r="J22449">
            <v>37.15</v>
          </cell>
          <cell r="K22449">
            <v>41.239999999999995</v>
          </cell>
          <cell r="L22449">
            <v>45.33</v>
          </cell>
          <cell r="M22449">
            <v>49.44</v>
          </cell>
          <cell r="N22449">
            <v>89.960000000000008</v>
          </cell>
          <cell r="O22449">
            <v>97.06</v>
          </cell>
          <cell r="P22449">
            <v>104.15</v>
          </cell>
          <cell r="Q22449">
            <v>111.26</v>
          </cell>
          <cell r="R22449">
            <v>118.38000000000001</v>
          </cell>
          <cell r="S22449">
            <v>4.0299999999999994</v>
          </cell>
        </row>
        <row r="22450">
          <cell r="A22450">
            <v>29175970</v>
          </cell>
          <cell r="B22450">
            <v>29175999</v>
          </cell>
          <cell r="C22450" t="str">
            <v/>
          </cell>
          <cell r="D22450" t="str">
            <v/>
          </cell>
          <cell r="E22450" t="str">
            <v/>
          </cell>
          <cell r="F22450" t="str">
            <v/>
          </cell>
          <cell r="G22450" t="str">
            <v/>
          </cell>
          <cell r="H22450" t="str">
            <v/>
          </cell>
          <cell r="I22450" t="str">
            <v/>
          </cell>
          <cell r="J22450" t="str">
            <v/>
          </cell>
          <cell r="K22450" t="str">
            <v/>
          </cell>
          <cell r="L22450" t="str">
            <v/>
          </cell>
          <cell r="M22450" t="str">
            <v/>
          </cell>
          <cell r="N22450" t="str">
            <v/>
          </cell>
          <cell r="O22450" t="str">
            <v/>
          </cell>
          <cell r="P22450" t="str">
            <v/>
          </cell>
          <cell r="Q22450" t="str">
            <v/>
          </cell>
          <cell r="R22450" t="str">
            <v/>
          </cell>
          <cell r="S22450" t="str">
            <v/>
          </cell>
        </row>
        <row r="22451">
          <cell r="A22451">
            <v>29176000</v>
          </cell>
          <cell r="B22451">
            <v>29176902</v>
          </cell>
          <cell r="C22451">
            <v>55720</v>
          </cell>
          <cell r="D22451" t="str">
            <v>ES</v>
          </cell>
          <cell r="E22451" t="str">
            <v>Interior</v>
          </cell>
          <cell r="F22451">
            <v>8.0000000000000002E-3</v>
          </cell>
          <cell r="G22451">
            <v>3</v>
          </cell>
          <cell r="H22451">
            <v>23.51</v>
          </cell>
          <cell r="I22451">
            <v>24.48</v>
          </cell>
          <cell r="J22451">
            <v>27.37</v>
          </cell>
          <cell r="K22451">
            <v>29.020000000000003</v>
          </cell>
          <cell r="L22451">
            <v>30.32</v>
          </cell>
          <cell r="M22451">
            <v>31.770000000000003</v>
          </cell>
          <cell r="N22451">
            <v>57.379999999999995</v>
          </cell>
          <cell r="O22451">
            <v>62.33</v>
          </cell>
          <cell r="P22451">
            <v>67.02000000000001</v>
          </cell>
          <cell r="Q22451">
            <v>69.900000000000006</v>
          </cell>
          <cell r="R22451">
            <v>71.990000000000009</v>
          </cell>
          <cell r="S22451">
            <v>2.88</v>
          </cell>
        </row>
        <row r="22452">
          <cell r="A22452">
            <v>29176903</v>
          </cell>
          <cell r="B22452">
            <v>29176969</v>
          </cell>
          <cell r="C22452">
            <v>55721</v>
          </cell>
          <cell r="D22452" t="str">
            <v>ES</v>
          </cell>
          <cell r="E22452" t="str">
            <v>Capital</v>
          </cell>
          <cell r="F22452">
            <v>1.0999999999999999E-2</v>
          </cell>
          <cell r="G22452">
            <v>5</v>
          </cell>
          <cell r="H22452">
            <v>22.790000000000003</v>
          </cell>
          <cell r="I22452">
            <v>31.76</v>
          </cell>
          <cell r="J22452">
            <v>37.15</v>
          </cell>
          <cell r="K22452">
            <v>41.239999999999995</v>
          </cell>
          <cell r="L22452">
            <v>45.33</v>
          </cell>
          <cell r="M22452">
            <v>49.44</v>
          </cell>
          <cell r="N22452">
            <v>89.960000000000008</v>
          </cell>
          <cell r="O22452">
            <v>97.06</v>
          </cell>
          <cell r="P22452">
            <v>104.15</v>
          </cell>
          <cell r="Q22452">
            <v>111.26</v>
          </cell>
          <cell r="R22452">
            <v>118.38000000000001</v>
          </cell>
          <cell r="S22452">
            <v>4.0299999999999994</v>
          </cell>
        </row>
        <row r="22453">
          <cell r="A22453">
            <v>29176970</v>
          </cell>
          <cell r="B22453">
            <v>29176999</v>
          </cell>
          <cell r="C22453" t="str">
            <v/>
          </cell>
          <cell r="D22453" t="str">
            <v/>
          </cell>
          <cell r="E22453" t="str">
            <v/>
          </cell>
          <cell r="F22453" t="str">
            <v/>
          </cell>
          <cell r="G22453" t="str">
            <v/>
          </cell>
          <cell r="H22453" t="str">
            <v/>
          </cell>
          <cell r="I22453" t="str">
            <v/>
          </cell>
          <cell r="J22453" t="str">
            <v/>
          </cell>
          <cell r="K22453" t="str">
            <v/>
          </cell>
          <cell r="L22453" t="str">
            <v/>
          </cell>
          <cell r="M22453" t="str">
            <v/>
          </cell>
          <cell r="N22453" t="str">
            <v/>
          </cell>
          <cell r="O22453" t="str">
            <v/>
          </cell>
          <cell r="P22453" t="str">
            <v/>
          </cell>
          <cell r="Q22453" t="str">
            <v/>
          </cell>
          <cell r="R22453" t="str">
            <v/>
          </cell>
          <cell r="S22453" t="str">
            <v/>
          </cell>
        </row>
        <row r="22454">
          <cell r="A22454">
            <v>29177000</v>
          </cell>
          <cell r="B22454">
            <v>29177930</v>
          </cell>
          <cell r="C22454">
            <v>55724</v>
          </cell>
          <cell r="D22454" t="str">
            <v>ES</v>
          </cell>
          <cell r="E22454" t="str">
            <v>Interior</v>
          </cell>
          <cell r="F22454">
            <v>8.0000000000000002E-3</v>
          </cell>
          <cell r="G22454">
            <v>3</v>
          </cell>
          <cell r="H22454">
            <v>23.51</v>
          </cell>
          <cell r="I22454">
            <v>24.48</v>
          </cell>
          <cell r="J22454">
            <v>27.37</v>
          </cell>
          <cell r="K22454">
            <v>29.020000000000003</v>
          </cell>
          <cell r="L22454">
            <v>30.32</v>
          </cell>
          <cell r="M22454">
            <v>31.770000000000003</v>
          </cell>
          <cell r="N22454">
            <v>57.379999999999995</v>
          </cell>
          <cell r="O22454">
            <v>62.33</v>
          </cell>
          <cell r="P22454">
            <v>67.02000000000001</v>
          </cell>
          <cell r="Q22454">
            <v>69.900000000000006</v>
          </cell>
          <cell r="R22454">
            <v>71.990000000000009</v>
          </cell>
          <cell r="S22454">
            <v>2.88</v>
          </cell>
        </row>
        <row r="22455">
          <cell r="A22455">
            <v>29177931</v>
          </cell>
          <cell r="B22455">
            <v>29178004</v>
          </cell>
          <cell r="C22455">
            <v>55726</v>
          </cell>
          <cell r="D22455" t="str">
            <v>ES</v>
          </cell>
          <cell r="E22455" t="str">
            <v>Capital</v>
          </cell>
          <cell r="F22455">
            <v>1.0999999999999999E-2</v>
          </cell>
          <cell r="G22455">
            <v>5</v>
          </cell>
          <cell r="H22455">
            <v>22.790000000000003</v>
          </cell>
          <cell r="I22455">
            <v>31.76</v>
          </cell>
          <cell r="J22455">
            <v>37.15</v>
          </cell>
          <cell r="K22455">
            <v>41.239999999999995</v>
          </cell>
          <cell r="L22455">
            <v>45.33</v>
          </cell>
          <cell r="M22455">
            <v>49.44</v>
          </cell>
          <cell r="N22455">
            <v>89.960000000000008</v>
          </cell>
          <cell r="O22455">
            <v>97.06</v>
          </cell>
          <cell r="P22455">
            <v>104.15</v>
          </cell>
          <cell r="Q22455">
            <v>111.26</v>
          </cell>
          <cell r="R22455">
            <v>118.38000000000001</v>
          </cell>
          <cell r="S22455">
            <v>4.0299999999999994</v>
          </cell>
        </row>
        <row r="22456">
          <cell r="A22456">
            <v>29178005</v>
          </cell>
          <cell r="B22456">
            <v>29178777</v>
          </cell>
          <cell r="C22456">
            <v>55728</v>
          </cell>
          <cell r="D22456" t="str">
            <v>ES</v>
          </cell>
          <cell r="E22456" t="str">
            <v>Interior</v>
          </cell>
          <cell r="F22456">
            <v>8.0000000000000002E-3</v>
          </cell>
          <cell r="G22456">
            <v>3</v>
          </cell>
          <cell r="H22456">
            <v>23.51</v>
          </cell>
          <cell r="I22456">
            <v>24.48</v>
          </cell>
          <cell r="J22456">
            <v>27.37</v>
          </cell>
          <cell r="K22456">
            <v>29.020000000000003</v>
          </cell>
          <cell r="L22456">
            <v>30.32</v>
          </cell>
          <cell r="M22456">
            <v>31.770000000000003</v>
          </cell>
          <cell r="N22456">
            <v>57.379999999999995</v>
          </cell>
          <cell r="O22456">
            <v>62.33</v>
          </cell>
          <cell r="P22456">
            <v>67.02000000000001</v>
          </cell>
          <cell r="Q22456">
            <v>69.900000000000006</v>
          </cell>
          <cell r="R22456">
            <v>71.990000000000009</v>
          </cell>
          <cell r="S22456">
            <v>2.88</v>
          </cell>
        </row>
        <row r="22457">
          <cell r="A22457">
            <v>29178778</v>
          </cell>
          <cell r="B22457">
            <v>29179004</v>
          </cell>
          <cell r="C22457">
            <v>55730</v>
          </cell>
          <cell r="D22457" t="str">
            <v>ES</v>
          </cell>
          <cell r="E22457" t="str">
            <v>Capital</v>
          </cell>
          <cell r="F22457">
            <v>1.0999999999999999E-2</v>
          </cell>
          <cell r="G22457">
            <v>5</v>
          </cell>
          <cell r="H22457">
            <v>22.790000000000003</v>
          </cell>
          <cell r="I22457">
            <v>31.76</v>
          </cell>
          <cell r="J22457">
            <v>37.15</v>
          </cell>
          <cell r="K22457">
            <v>41.239999999999995</v>
          </cell>
          <cell r="L22457">
            <v>45.33</v>
          </cell>
          <cell r="M22457">
            <v>49.44</v>
          </cell>
          <cell r="N22457">
            <v>89.960000000000008</v>
          </cell>
          <cell r="O22457">
            <v>97.06</v>
          </cell>
          <cell r="P22457">
            <v>104.15</v>
          </cell>
          <cell r="Q22457">
            <v>111.26</v>
          </cell>
          <cell r="R22457">
            <v>118.38000000000001</v>
          </cell>
          <cell r="S22457">
            <v>4.0299999999999994</v>
          </cell>
        </row>
        <row r="22458">
          <cell r="A22458">
            <v>29179005</v>
          </cell>
          <cell r="B22458">
            <v>29179533</v>
          </cell>
          <cell r="C22458">
            <v>55732</v>
          </cell>
          <cell r="D22458" t="str">
            <v>ES</v>
          </cell>
          <cell r="E22458" t="str">
            <v>Interior</v>
          </cell>
          <cell r="F22458">
            <v>8.0000000000000002E-3</v>
          </cell>
          <cell r="G22458">
            <v>3</v>
          </cell>
          <cell r="H22458">
            <v>23.51</v>
          </cell>
          <cell r="I22458">
            <v>24.48</v>
          </cell>
          <cell r="J22458">
            <v>27.37</v>
          </cell>
          <cell r="K22458">
            <v>29.020000000000003</v>
          </cell>
          <cell r="L22458">
            <v>30.32</v>
          </cell>
          <cell r="M22458">
            <v>31.770000000000003</v>
          </cell>
          <cell r="N22458">
            <v>57.379999999999995</v>
          </cell>
          <cell r="O22458">
            <v>62.33</v>
          </cell>
          <cell r="P22458">
            <v>67.02000000000001</v>
          </cell>
          <cell r="Q22458">
            <v>69.900000000000006</v>
          </cell>
          <cell r="R22458">
            <v>71.990000000000009</v>
          </cell>
          <cell r="S22458">
            <v>2.88</v>
          </cell>
        </row>
        <row r="22459">
          <cell r="A22459">
            <v>29179534</v>
          </cell>
          <cell r="B22459">
            <v>29180004</v>
          </cell>
          <cell r="C22459">
            <v>55734</v>
          </cell>
          <cell r="D22459" t="str">
            <v>ES</v>
          </cell>
          <cell r="E22459" t="str">
            <v>Capital</v>
          </cell>
          <cell r="F22459">
            <v>1.0999999999999999E-2</v>
          </cell>
          <cell r="G22459">
            <v>5</v>
          </cell>
          <cell r="H22459">
            <v>22.790000000000003</v>
          </cell>
          <cell r="I22459">
            <v>31.76</v>
          </cell>
          <cell r="J22459">
            <v>37.15</v>
          </cell>
          <cell r="K22459">
            <v>41.239999999999995</v>
          </cell>
          <cell r="L22459">
            <v>45.33</v>
          </cell>
          <cell r="M22459">
            <v>49.44</v>
          </cell>
          <cell r="N22459">
            <v>89.960000000000008</v>
          </cell>
          <cell r="O22459">
            <v>97.06</v>
          </cell>
          <cell r="P22459">
            <v>104.15</v>
          </cell>
          <cell r="Q22459">
            <v>111.26</v>
          </cell>
          <cell r="R22459">
            <v>118.38000000000001</v>
          </cell>
          <cell r="S22459">
            <v>4.0299999999999994</v>
          </cell>
        </row>
        <row r="22460">
          <cell r="A22460">
            <v>29180005</v>
          </cell>
          <cell r="B22460">
            <v>29180400</v>
          </cell>
          <cell r="C22460">
            <v>55736</v>
          </cell>
          <cell r="D22460" t="str">
            <v>ES</v>
          </cell>
          <cell r="E22460" t="str">
            <v>Interior</v>
          </cell>
          <cell r="F22460">
            <v>8.0000000000000002E-3</v>
          </cell>
          <cell r="G22460">
            <v>3</v>
          </cell>
          <cell r="H22460">
            <v>23.51</v>
          </cell>
          <cell r="I22460">
            <v>24.48</v>
          </cell>
          <cell r="J22460">
            <v>27.37</v>
          </cell>
          <cell r="K22460">
            <v>29.020000000000003</v>
          </cell>
          <cell r="L22460">
            <v>30.32</v>
          </cell>
          <cell r="M22460">
            <v>31.770000000000003</v>
          </cell>
          <cell r="N22460">
            <v>57.379999999999995</v>
          </cell>
          <cell r="O22460">
            <v>62.33</v>
          </cell>
          <cell r="P22460">
            <v>67.02000000000001</v>
          </cell>
          <cell r="Q22460">
            <v>69.900000000000006</v>
          </cell>
          <cell r="R22460">
            <v>71.990000000000009</v>
          </cell>
          <cell r="S22460">
            <v>2.88</v>
          </cell>
        </row>
        <row r="22461">
          <cell r="A22461">
            <v>29180401</v>
          </cell>
          <cell r="B22461">
            <v>29181199</v>
          </cell>
          <cell r="C22461">
            <v>55738</v>
          </cell>
          <cell r="D22461" t="str">
            <v>ES</v>
          </cell>
          <cell r="E22461" t="str">
            <v>Capital</v>
          </cell>
          <cell r="F22461">
            <v>1.0999999999999999E-2</v>
          </cell>
          <cell r="G22461">
            <v>5</v>
          </cell>
          <cell r="H22461">
            <v>22.790000000000003</v>
          </cell>
          <cell r="I22461">
            <v>31.76</v>
          </cell>
          <cell r="J22461">
            <v>37.15</v>
          </cell>
          <cell r="K22461">
            <v>41.239999999999995</v>
          </cell>
          <cell r="L22461">
            <v>45.33</v>
          </cell>
          <cell r="M22461">
            <v>49.44</v>
          </cell>
          <cell r="N22461">
            <v>89.960000000000008</v>
          </cell>
          <cell r="O22461">
            <v>97.06</v>
          </cell>
          <cell r="P22461">
            <v>104.15</v>
          </cell>
          <cell r="Q22461">
            <v>111.26</v>
          </cell>
          <cell r="R22461">
            <v>118.38000000000001</v>
          </cell>
          <cell r="S22461">
            <v>4.0299999999999994</v>
          </cell>
        </row>
        <row r="22462">
          <cell r="A22462">
            <v>29181200</v>
          </cell>
          <cell r="B22462">
            <v>29182661</v>
          </cell>
          <cell r="C22462">
            <v>55742</v>
          </cell>
          <cell r="D22462" t="str">
            <v>ES</v>
          </cell>
          <cell r="E22462" t="str">
            <v>Interior</v>
          </cell>
          <cell r="F22462">
            <v>8.0000000000000002E-3</v>
          </cell>
          <cell r="G22462">
            <v>3</v>
          </cell>
          <cell r="H22462">
            <v>23.51</v>
          </cell>
          <cell r="I22462">
            <v>24.48</v>
          </cell>
          <cell r="J22462">
            <v>27.37</v>
          </cell>
          <cell r="K22462">
            <v>29.020000000000003</v>
          </cell>
          <cell r="L22462">
            <v>30.32</v>
          </cell>
          <cell r="M22462">
            <v>31.770000000000003</v>
          </cell>
          <cell r="N22462">
            <v>57.379999999999995</v>
          </cell>
          <cell r="O22462">
            <v>62.33</v>
          </cell>
          <cell r="P22462">
            <v>67.02000000000001</v>
          </cell>
          <cell r="Q22462">
            <v>69.900000000000006</v>
          </cell>
          <cell r="R22462">
            <v>71.990000000000009</v>
          </cell>
          <cell r="S22462">
            <v>2.88</v>
          </cell>
        </row>
        <row r="22463">
          <cell r="A22463">
            <v>29182662</v>
          </cell>
          <cell r="B22463">
            <v>29182663</v>
          </cell>
          <cell r="C22463">
            <v>55744</v>
          </cell>
          <cell r="D22463" t="str">
            <v>ES</v>
          </cell>
          <cell r="E22463" t="str">
            <v>Capital</v>
          </cell>
          <cell r="F22463">
            <v>8.0000000000000002E-3</v>
          </cell>
          <cell r="G22463">
            <v>3</v>
          </cell>
          <cell r="H22463">
            <v>23.67</v>
          </cell>
          <cell r="I22463">
            <v>24.650000000000002</v>
          </cell>
          <cell r="J22463">
            <v>27.55</v>
          </cell>
          <cell r="K22463">
            <v>29.220000000000002</v>
          </cell>
          <cell r="L22463">
            <v>30.53</v>
          </cell>
          <cell r="M22463">
            <v>31.98</v>
          </cell>
          <cell r="N22463">
            <v>57.41</v>
          </cell>
          <cell r="O22463">
            <v>62.37</v>
          </cell>
          <cell r="P22463">
            <v>67.06</v>
          </cell>
          <cell r="Q22463">
            <v>69.940000000000012</v>
          </cell>
          <cell r="R22463">
            <v>72.02000000000001</v>
          </cell>
          <cell r="S22463">
            <v>2.9</v>
          </cell>
        </row>
        <row r="22464">
          <cell r="A22464">
            <v>29182664</v>
          </cell>
          <cell r="B22464">
            <v>29182667</v>
          </cell>
          <cell r="C22464">
            <v>55746</v>
          </cell>
          <cell r="D22464" t="str">
            <v>ES</v>
          </cell>
          <cell r="E22464" t="str">
            <v>Interior</v>
          </cell>
          <cell r="F22464">
            <v>8.0000000000000002E-3</v>
          </cell>
          <cell r="G22464">
            <v>3</v>
          </cell>
          <cell r="H22464">
            <v>23.51</v>
          </cell>
          <cell r="I22464">
            <v>24.48</v>
          </cell>
          <cell r="J22464">
            <v>27.37</v>
          </cell>
          <cell r="K22464">
            <v>29.020000000000003</v>
          </cell>
          <cell r="L22464">
            <v>30.32</v>
          </cell>
          <cell r="M22464">
            <v>31.770000000000003</v>
          </cell>
          <cell r="N22464">
            <v>57.379999999999995</v>
          </cell>
          <cell r="O22464">
            <v>62.33</v>
          </cell>
          <cell r="P22464">
            <v>67.02000000000001</v>
          </cell>
          <cell r="Q22464">
            <v>69.900000000000006</v>
          </cell>
          <cell r="R22464">
            <v>71.990000000000009</v>
          </cell>
          <cell r="S22464">
            <v>2.88</v>
          </cell>
        </row>
        <row r="22465">
          <cell r="A22465">
            <v>29182668</v>
          </cell>
          <cell r="B22465">
            <v>29182669</v>
          </cell>
          <cell r="C22465">
            <v>55748</v>
          </cell>
          <cell r="D22465" t="str">
            <v>ES</v>
          </cell>
          <cell r="E22465" t="str">
            <v>Capital</v>
          </cell>
          <cell r="F22465">
            <v>8.0000000000000002E-3</v>
          </cell>
          <cell r="G22465">
            <v>3</v>
          </cell>
          <cell r="H22465">
            <v>23.67</v>
          </cell>
          <cell r="I22465">
            <v>24.650000000000002</v>
          </cell>
          <cell r="J22465">
            <v>27.55</v>
          </cell>
          <cell r="K22465">
            <v>29.220000000000002</v>
          </cell>
          <cell r="L22465">
            <v>30.53</v>
          </cell>
          <cell r="M22465">
            <v>31.98</v>
          </cell>
          <cell r="N22465">
            <v>57.41</v>
          </cell>
          <cell r="O22465">
            <v>62.37</v>
          </cell>
          <cell r="P22465">
            <v>67.06</v>
          </cell>
          <cell r="Q22465">
            <v>69.940000000000012</v>
          </cell>
          <cell r="R22465">
            <v>72.02000000000001</v>
          </cell>
          <cell r="S22465">
            <v>2.9</v>
          </cell>
        </row>
        <row r="22466">
          <cell r="A22466">
            <v>29182670</v>
          </cell>
          <cell r="B22466">
            <v>29182820</v>
          </cell>
          <cell r="C22466">
            <v>55750</v>
          </cell>
          <cell r="D22466" t="str">
            <v>ES</v>
          </cell>
          <cell r="E22466" t="str">
            <v>Interior</v>
          </cell>
          <cell r="F22466">
            <v>8.0000000000000002E-3</v>
          </cell>
          <cell r="G22466">
            <v>3</v>
          </cell>
          <cell r="H22466">
            <v>23.51</v>
          </cell>
          <cell r="I22466">
            <v>24.48</v>
          </cell>
          <cell r="J22466">
            <v>27.37</v>
          </cell>
          <cell r="K22466">
            <v>29.020000000000003</v>
          </cell>
          <cell r="L22466">
            <v>30.32</v>
          </cell>
          <cell r="M22466">
            <v>31.770000000000003</v>
          </cell>
          <cell r="N22466">
            <v>57.379999999999995</v>
          </cell>
          <cell r="O22466">
            <v>62.33</v>
          </cell>
          <cell r="P22466">
            <v>67.02000000000001</v>
          </cell>
          <cell r="Q22466">
            <v>69.900000000000006</v>
          </cell>
          <cell r="R22466">
            <v>71.990000000000009</v>
          </cell>
          <cell r="S22466">
            <v>2.88</v>
          </cell>
        </row>
        <row r="22467">
          <cell r="A22467">
            <v>29182821</v>
          </cell>
          <cell r="B22467">
            <v>29182969</v>
          </cell>
          <cell r="C22467">
            <v>55752</v>
          </cell>
          <cell r="D22467" t="str">
            <v>ES</v>
          </cell>
          <cell r="E22467" t="str">
            <v>Capital</v>
          </cell>
          <cell r="F22467">
            <v>1.0999999999999999E-2</v>
          </cell>
          <cell r="G22467">
            <v>5</v>
          </cell>
          <cell r="H22467">
            <v>22.790000000000003</v>
          </cell>
          <cell r="I22467">
            <v>31.76</v>
          </cell>
          <cell r="J22467">
            <v>37.15</v>
          </cell>
          <cell r="K22467">
            <v>41.239999999999995</v>
          </cell>
          <cell r="L22467">
            <v>45.33</v>
          </cell>
          <cell r="M22467">
            <v>49.44</v>
          </cell>
          <cell r="N22467">
            <v>89.960000000000008</v>
          </cell>
          <cell r="O22467">
            <v>97.06</v>
          </cell>
          <cell r="P22467">
            <v>104.15</v>
          </cell>
          <cell r="Q22467">
            <v>111.26</v>
          </cell>
          <cell r="R22467">
            <v>118.38000000000001</v>
          </cell>
          <cell r="S22467">
            <v>4.0299999999999994</v>
          </cell>
        </row>
        <row r="22468">
          <cell r="A22468">
            <v>29182970</v>
          </cell>
          <cell r="B22468">
            <v>29184999</v>
          </cell>
          <cell r="C22468" t="str">
            <v/>
          </cell>
          <cell r="D22468" t="str">
            <v/>
          </cell>
          <cell r="E22468" t="str">
            <v/>
          </cell>
          <cell r="F22468" t="str">
            <v/>
          </cell>
          <cell r="G22468" t="str">
            <v/>
          </cell>
          <cell r="H22468" t="str">
            <v/>
          </cell>
          <cell r="I22468" t="str">
            <v/>
          </cell>
          <cell r="J22468" t="str">
            <v/>
          </cell>
          <cell r="K22468" t="str">
            <v/>
          </cell>
          <cell r="L22468" t="str">
            <v/>
          </cell>
          <cell r="M22468" t="str">
            <v/>
          </cell>
          <cell r="N22468" t="str">
            <v/>
          </cell>
          <cell r="O22468" t="str">
            <v/>
          </cell>
          <cell r="P22468" t="str">
            <v/>
          </cell>
          <cell r="Q22468" t="str">
            <v/>
          </cell>
          <cell r="R22468" t="str">
            <v/>
          </cell>
          <cell r="S22468" t="str">
            <v/>
          </cell>
        </row>
        <row r="22469">
          <cell r="A22469">
            <v>29185000</v>
          </cell>
          <cell r="B22469">
            <v>29189999</v>
          </cell>
          <cell r="C22469">
            <v>55772</v>
          </cell>
          <cell r="D22469" t="str">
            <v>ES</v>
          </cell>
          <cell r="E22469" t="str">
            <v>Capital</v>
          </cell>
          <cell r="F22469">
            <v>1.0999999999999999E-2</v>
          </cell>
          <cell r="G22469">
            <v>5</v>
          </cell>
          <cell r="H22469">
            <v>29.57</v>
          </cell>
          <cell r="I22469">
            <v>31.76</v>
          </cell>
          <cell r="J22469">
            <v>37.479999999999997</v>
          </cell>
          <cell r="K22469">
            <v>43.11</v>
          </cell>
          <cell r="L22469">
            <v>48.87</v>
          </cell>
          <cell r="M22469">
            <v>53.55</v>
          </cell>
          <cell r="N22469">
            <v>98.36</v>
          </cell>
          <cell r="O22469">
            <v>108.14</v>
          </cell>
          <cell r="P22469">
            <v>118.10000000000001</v>
          </cell>
          <cell r="Q22469">
            <v>128.07</v>
          </cell>
          <cell r="R22469">
            <v>138.09</v>
          </cell>
          <cell r="S22469">
            <v>9.48</v>
          </cell>
        </row>
        <row r="22470">
          <cell r="A22470">
            <v>29190000</v>
          </cell>
          <cell r="B22470">
            <v>29190969</v>
          </cell>
          <cell r="C22470">
            <v>55776</v>
          </cell>
          <cell r="D22470" t="str">
            <v>ES</v>
          </cell>
          <cell r="E22470" t="str">
            <v>Interior</v>
          </cell>
          <cell r="F22470">
            <v>1.0999999999999999E-2</v>
          </cell>
          <cell r="G22470">
            <v>6</v>
          </cell>
          <cell r="H22470">
            <v>44.129999999999995</v>
          </cell>
          <cell r="I22470">
            <v>46.309999999999995</v>
          </cell>
          <cell r="J22470">
            <v>56.919999999999995</v>
          </cell>
          <cell r="K22470">
            <v>67.430000000000007</v>
          </cell>
          <cell r="L22470">
            <v>73.14</v>
          </cell>
          <cell r="M22470">
            <v>87.65</v>
          </cell>
          <cell r="N22470">
            <v>158.63999999999999</v>
          </cell>
          <cell r="O22470">
            <v>168.42</v>
          </cell>
          <cell r="P22470">
            <v>187</v>
          </cell>
          <cell r="Q22470">
            <v>196.97</v>
          </cell>
          <cell r="R22470">
            <v>206.98</v>
          </cell>
          <cell r="S22470">
            <v>9.129999999999999</v>
          </cell>
        </row>
        <row r="22471">
          <cell r="A22471">
            <v>29190970</v>
          </cell>
          <cell r="B22471">
            <v>29190999</v>
          </cell>
          <cell r="C22471">
            <v>55777</v>
          </cell>
          <cell r="D22471" t="str">
            <v>ES</v>
          </cell>
          <cell r="E22471" t="str">
            <v>Interior</v>
          </cell>
          <cell r="F22471">
            <v>1.0999999999999999E-2</v>
          </cell>
          <cell r="G22471">
            <v>5</v>
          </cell>
          <cell r="H22471">
            <v>44.129999999999995</v>
          </cell>
          <cell r="I22471">
            <v>46.309999999999995</v>
          </cell>
          <cell r="J22471">
            <v>56.919999999999995</v>
          </cell>
          <cell r="K22471">
            <v>67.430000000000007</v>
          </cell>
          <cell r="L22471">
            <v>73.14</v>
          </cell>
          <cell r="M22471">
            <v>87.65</v>
          </cell>
          <cell r="N22471">
            <v>158.63999999999999</v>
          </cell>
          <cell r="O22471">
            <v>168.42</v>
          </cell>
          <cell r="P22471">
            <v>187</v>
          </cell>
          <cell r="Q22471">
            <v>196.97</v>
          </cell>
          <cell r="R22471">
            <v>206.98</v>
          </cell>
          <cell r="S22471">
            <v>14.31</v>
          </cell>
        </row>
        <row r="22472">
          <cell r="A22472">
            <v>29191000</v>
          </cell>
          <cell r="B22472">
            <v>29191969</v>
          </cell>
          <cell r="C22472">
            <v>55778</v>
          </cell>
          <cell r="D22472" t="str">
            <v>ES</v>
          </cell>
          <cell r="E22472" t="str">
            <v>Interior</v>
          </cell>
          <cell r="F22472">
            <v>1.0999999999999999E-2</v>
          </cell>
          <cell r="G22472">
            <v>6</v>
          </cell>
          <cell r="H22472">
            <v>44.129999999999995</v>
          </cell>
          <cell r="I22472">
            <v>46.309999999999995</v>
          </cell>
          <cell r="J22472">
            <v>56.919999999999995</v>
          </cell>
          <cell r="K22472">
            <v>67.430000000000007</v>
          </cell>
          <cell r="L22472">
            <v>73.14</v>
          </cell>
          <cell r="M22472">
            <v>87.65</v>
          </cell>
          <cell r="N22472">
            <v>158.63999999999999</v>
          </cell>
          <cell r="O22472">
            <v>168.42</v>
          </cell>
          <cell r="P22472">
            <v>187</v>
          </cell>
          <cell r="Q22472">
            <v>196.97</v>
          </cell>
          <cell r="R22472">
            <v>206.98</v>
          </cell>
          <cell r="S22472">
            <v>9.129999999999999</v>
          </cell>
        </row>
        <row r="22473">
          <cell r="A22473">
            <v>29191970</v>
          </cell>
          <cell r="B22473">
            <v>29191999</v>
          </cell>
          <cell r="C22473">
            <v>55779</v>
          </cell>
          <cell r="D22473" t="str">
            <v>ES</v>
          </cell>
          <cell r="E22473" t="str">
            <v>Interior</v>
          </cell>
          <cell r="F22473">
            <v>1.0999999999999999E-2</v>
          </cell>
          <cell r="G22473">
            <v>5</v>
          </cell>
          <cell r="H22473">
            <v>44.129999999999995</v>
          </cell>
          <cell r="I22473">
            <v>46.309999999999995</v>
          </cell>
          <cell r="J22473">
            <v>56.919999999999995</v>
          </cell>
          <cell r="K22473">
            <v>67.430000000000007</v>
          </cell>
          <cell r="L22473">
            <v>73.14</v>
          </cell>
          <cell r="M22473">
            <v>87.65</v>
          </cell>
          <cell r="N22473">
            <v>158.63999999999999</v>
          </cell>
          <cell r="O22473">
            <v>168.42</v>
          </cell>
          <cell r="P22473">
            <v>187</v>
          </cell>
          <cell r="Q22473">
            <v>196.97</v>
          </cell>
          <cell r="R22473">
            <v>206.98</v>
          </cell>
          <cell r="S22473">
            <v>14.31</v>
          </cell>
        </row>
        <row r="22474">
          <cell r="A22474">
            <v>29192000</v>
          </cell>
          <cell r="B22474">
            <v>29194969</v>
          </cell>
          <cell r="C22474">
            <v>55786</v>
          </cell>
          <cell r="D22474" t="str">
            <v>ES</v>
          </cell>
          <cell r="E22474" t="str">
            <v>Interior</v>
          </cell>
          <cell r="F22474">
            <v>1.0999999999999999E-2</v>
          </cell>
          <cell r="G22474">
            <v>6</v>
          </cell>
          <cell r="H22474">
            <v>44.129999999999995</v>
          </cell>
          <cell r="I22474">
            <v>46.309999999999995</v>
          </cell>
          <cell r="J22474">
            <v>56.919999999999995</v>
          </cell>
          <cell r="K22474">
            <v>67.430000000000007</v>
          </cell>
          <cell r="L22474">
            <v>73.14</v>
          </cell>
          <cell r="M22474">
            <v>87.65</v>
          </cell>
          <cell r="N22474">
            <v>158.63999999999999</v>
          </cell>
          <cell r="O22474">
            <v>168.42</v>
          </cell>
          <cell r="P22474">
            <v>187</v>
          </cell>
          <cell r="Q22474">
            <v>196.97</v>
          </cell>
          <cell r="R22474">
            <v>206.98</v>
          </cell>
          <cell r="S22474">
            <v>9.129999999999999</v>
          </cell>
        </row>
        <row r="22475">
          <cell r="A22475">
            <v>29194970</v>
          </cell>
          <cell r="B22475">
            <v>29194999</v>
          </cell>
          <cell r="C22475">
            <v>55787</v>
          </cell>
          <cell r="D22475" t="str">
            <v>ES</v>
          </cell>
          <cell r="E22475" t="str">
            <v>Interior</v>
          </cell>
          <cell r="F22475">
            <v>1.0999999999999999E-2</v>
          </cell>
          <cell r="G22475">
            <v>5</v>
          </cell>
          <cell r="H22475">
            <v>44.129999999999995</v>
          </cell>
          <cell r="I22475">
            <v>46.309999999999995</v>
          </cell>
          <cell r="J22475">
            <v>56.919999999999995</v>
          </cell>
          <cell r="K22475">
            <v>67.430000000000007</v>
          </cell>
          <cell r="L22475">
            <v>73.14</v>
          </cell>
          <cell r="M22475">
            <v>87.65</v>
          </cell>
          <cell r="N22475">
            <v>158.63999999999999</v>
          </cell>
          <cell r="O22475">
            <v>168.42</v>
          </cell>
          <cell r="P22475">
            <v>187</v>
          </cell>
          <cell r="Q22475">
            <v>196.97</v>
          </cell>
          <cell r="R22475">
            <v>206.98</v>
          </cell>
          <cell r="S22475">
            <v>14.31</v>
          </cell>
        </row>
        <row r="22476">
          <cell r="A22476">
            <v>29195000</v>
          </cell>
          <cell r="B22476">
            <v>29195969</v>
          </cell>
          <cell r="C22476">
            <v>55790</v>
          </cell>
          <cell r="D22476" t="str">
            <v>ES</v>
          </cell>
          <cell r="E22476" t="str">
            <v>Interior</v>
          </cell>
          <cell r="F22476">
            <v>1.0999999999999999E-2</v>
          </cell>
          <cell r="G22476">
            <v>6</v>
          </cell>
          <cell r="H22476">
            <v>44.129999999999995</v>
          </cell>
          <cell r="I22476">
            <v>46.309999999999995</v>
          </cell>
          <cell r="J22476">
            <v>56.919999999999995</v>
          </cell>
          <cell r="K22476">
            <v>67.430000000000007</v>
          </cell>
          <cell r="L22476">
            <v>73.14</v>
          </cell>
          <cell r="M22476">
            <v>87.65</v>
          </cell>
          <cell r="N22476">
            <v>158.63999999999999</v>
          </cell>
          <cell r="O22476">
            <v>168.42</v>
          </cell>
          <cell r="P22476">
            <v>187</v>
          </cell>
          <cell r="Q22476">
            <v>196.97</v>
          </cell>
          <cell r="R22476">
            <v>206.98</v>
          </cell>
          <cell r="S22476">
            <v>9.129999999999999</v>
          </cell>
        </row>
        <row r="22477">
          <cell r="A22477">
            <v>29195970</v>
          </cell>
          <cell r="B22477">
            <v>29195999</v>
          </cell>
          <cell r="C22477">
            <v>55791</v>
          </cell>
          <cell r="D22477" t="str">
            <v>ES</v>
          </cell>
          <cell r="E22477" t="str">
            <v>Interior</v>
          </cell>
          <cell r="F22477">
            <v>1.0999999999999999E-2</v>
          </cell>
          <cell r="G22477">
            <v>5</v>
          </cell>
          <cell r="H22477">
            <v>44.129999999999995</v>
          </cell>
          <cell r="I22477">
            <v>46.309999999999995</v>
          </cell>
          <cell r="J22477">
            <v>56.919999999999995</v>
          </cell>
          <cell r="K22477">
            <v>67.430000000000007</v>
          </cell>
          <cell r="L22477">
            <v>73.14</v>
          </cell>
          <cell r="M22477">
            <v>87.65</v>
          </cell>
          <cell r="N22477">
            <v>158.63999999999999</v>
          </cell>
          <cell r="O22477">
            <v>168.42</v>
          </cell>
          <cell r="P22477">
            <v>187</v>
          </cell>
          <cell r="Q22477">
            <v>196.97</v>
          </cell>
          <cell r="R22477">
            <v>206.98</v>
          </cell>
          <cell r="S22477">
            <v>14.31</v>
          </cell>
        </row>
        <row r="22478">
          <cell r="A22478">
            <v>29196000</v>
          </cell>
          <cell r="B22478">
            <v>29196969</v>
          </cell>
          <cell r="C22478">
            <v>55796</v>
          </cell>
          <cell r="D22478" t="str">
            <v>ES</v>
          </cell>
          <cell r="E22478" t="str">
            <v>Interior</v>
          </cell>
          <cell r="F22478">
            <v>1.0999999999999999E-2</v>
          </cell>
          <cell r="G22478">
            <v>6</v>
          </cell>
          <cell r="H22478">
            <v>44.129999999999995</v>
          </cell>
          <cell r="I22478">
            <v>46.309999999999995</v>
          </cell>
          <cell r="J22478">
            <v>56.919999999999995</v>
          </cell>
          <cell r="K22478">
            <v>67.430000000000007</v>
          </cell>
          <cell r="L22478">
            <v>73.14</v>
          </cell>
          <cell r="M22478">
            <v>87.65</v>
          </cell>
          <cell r="N22478">
            <v>158.63999999999999</v>
          </cell>
          <cell r="O22478">
            <v>168.42</v>
          </cell>
          <cell r="P22478">
            <v>187</v>
          </cell>
          <cell r="Q22478">
            <v>196.97</v>
          </cell>
          <cell r="R22478">
            <v>206.98</v>
          </cell>
          <cell r="S22478">
            <v>9.129999999999999</v>
          </cell>
        </row>
        <row r="22479">
          <cell r="A22479">
            <v>29196970</v>
          </cell>
          <cell r="B22479">
            <v>29196999</v>
          </cell>
          <cell r="C22479">
            <v>55797</v>
          </cell>
          <cell r="D22479" t="str">
            <v>ES</v>
          </cell>
          <cell r="E22479" t="str">
            <v>Interior</v>
          </cell>
          <cell r="F22479">
            <v>1.0999999999999999E-2</v>
          </cell>
          <cell r="G22479">
            <v>5</v>
          </cell>
          <cell r="H22479">
            <v>44.129999999999995</v>
          </cell>
          <cell r="I22479">
            <v>46.309999999999995</v>
          </cell>
          <cell r="J22479">
            <v>56.919999999999995</v>
          </cell>
          <cell r="K22479">
            <v>67.430000000000007</v>
          </cell>
          <cell r="L22479">
            <v>73.14</v>
          </cell>
          <cell r="M22479">
            <v>87.65</v>
          </cell>
          <cell r="N22479">
            <v>158.63999999999999</v>
          </cell>
          <cell r="O22479">
            <v>168.42</v>
          </cell>
          <cell r="P22479">
            <v>187</v>
          </cell>
          <cell r="Q22479">
            <v>196.97</v>
          </cell>
          <cell r="R22479">
            <v>206.98</v>
          </cell>
          <cell r="S22479">
            <v>14.31</v>
          </cell>
        </row>
        <row r="22480">
          <cell r="A22480">
            <v>29197000</v>
          </cell>
          <cell r="B22480">
            <v>29197969</v>
          </cell>
          <cell r="C22480">
            <v>55802</v>
          </cell>
          <cell r="D22480" t="str">
            <v>ES</v>
          </cell>
          <cell r="E22480" t="str">
            <v>Interior</v>
          </cell>
          <cell r="F22480">
            <v>1.0999999999999999E-2</v>
          </cell>
          <cell r="G22480">
            <v>6</v>
          </cell>
          <cell r="H22480">
            <v>44.129999999999995</v>
          </cell>
          <cell r="I22480">
            <v>46.309999999999995</v>
          </cell>
          <cell r="J22480">
            <v>56.919999999999995</v>
          </cell>
          <cell r="K22480">
            <v>67.430000000000007</v>
          </cell>
          <cell r="L22480">
            <v>73.14</v>
          </cell>
          <cell r="M22480">
            <v>87.65</v>
          </cell>
          <cell r="N22480">
            <v>158.63999999999999</v>
          </cell>
          <cell r="O22480">
            <v>168.42</v>
          </cell>
          <cell r="P22480">
            <v>187</v>
          </cell>
          <cell r="Q22480">
            <v>196.97</v>
          </cell>
          <cell r="R22480">
            <v>206.98</v>
          </cell>
          <cell r="S22480">
            <v>9.129999999999999</v>
          </cell>
        </row>
        <row r="22481">
          <cell r="A22481">
            <v>29197970</v>
          </cell>
          <cell r="B22481">
            <v>29197999</v>
          </cell>
          <cell r="C22481">
            <v>55803</v>
          </cell>
          <cell r="D22481" t="str">
            <v>ES</v>
          </cell>
          <cell r="E22481" t="str">
            <v>Interior</v>
          </cell>
          <cell r="F22481">
            <v>1.0999999999999999E-2</v>
          </cell>
          <cell r="G22481">
            <v>5</v>
          </cell>
          <cell r="H22481">
            <v>44.129999999999995</v>
          </cell>
          <cell r="I22481">
            <v>46.309999999999995</v>
          </cell>
          <cell r="J22481">
            <v>56.919999999999995</v>
          </cell>
          <cell r="K22481">
            <v>67.430000000000007</v>
          </cell>
          <cell r="L22481">
            <v>73.14</v>
          </cell>
          <cell r="M22481">
            <v>87.65</v>
          </cell>
          <cell r="N22481">
            <v>158.63999999999999</v>
          </cell>
          <cell r="O22481">
            <v>168.42</v>
          </cell>
          <cell r="P22481">
            <v>187</v>
          </cell>
          <cell r="Q22481">
            <v>196.97</v>
          </cell>
          <cell r="R22481">
            <v>206.98</v>
          </cell>
          <cell r="S22481">
            <v>14.31</v>
          </cell>
        </row>
        <row r="22482">
          <cell r="A22482">
            <v>29198000</v>
          </cell>
          <cell r="B22482">
            <v>29199969</v>
          </cell>
          <cell r="C22482">
            <v>55824</v>
          </cell>
          <cell r="D22482" t="str">
            <v>ES</v>
          </cell>
          <cell r="E22482" t="str">
            <v>Interior</v>
          </cell>
          <cell r="F22482">
            <v>1.0999999999999999E-2</v>
          </cell>
          <cell r="G22482">
            <v>6</v>
          </cell>
          <cell r="H22482">
            <v>44.129999999999995</v>
          </cell>
          <cell r="I22482">
            <v>46.309999999999995</v>
          </cell>
          <cell r="J22482">
            <v>56.919999999999995</v>
          </cell>
          <cell r="K22482">
            <v>67.430000000000007</v>
          </cell>
          <cell r="L22482">
            <v>73.14</v>
          </cell>
          <cell r="M22482">
            <v>87.65</v>
          </cell>
          <cell r="N22482">
            <v>158.63999999999999</v>
          </cell>
          <cell r="O22482">
            <v>168.42</v>
          </cell>
          <cell r="P22482">
            <v>187</v>
          </cell>
          <cell r="Q22482">
            <v>196.97</v>
          </cell>
          <cell r="R22482">
            <v>206.98</v>
          </cell>
          <cell r="S22482">
            <v>9.129999999999999</v>
          </cell>
        </row>
        <row r="22483">
          <cell r="A22483">
            <v>29199970</v>
          </cell>
          <cell r="B22483">
            <v>29199999</v>
          </cell>
          <cell r="C22483">
            <v>55828</v>
          </cell>
          <cell r="D22483" t="str">
            <v>ES</v>
          </cell>
          <cell r="E22483" t="str">
            <v>Interior</v>
          </cell>
          <cell r="F22483">
            <v>1.0999999999999999E-2</v>
          </cell>
          <cell r="G22483">
            <v>5</v>
          </cell>
          <cell r="H22483">
            <v>44.129999999999995</v>
          </cell>
          <cell r="I22483">
            <v>46.309999999999995</v>
          </cell>
          <cell r="J22483">
            <v>56.919999999999995</v>
          </cell>
          <cell r="K22483">
            <v>67.430000000000007</v>
          </cell>
          <cell r="L22483">
            <v>73.14</v>
          </cell>
          <cell r="M22483">
            <v>87.65</v>
          </cell>
          <cell r="N22483">
            <v>158.63999999999999</v>
          </cell>
          <cell r="O22483">
            <v>168.42</v>
          </cell>
          <cell r="P22483">
            <v>187</v>
          </cell>
          <cell r="Q22483">
            <v>196.97</v>
          </cell>
          <cell r="R22483">
            <v>206.98</v>
          </cell>
          <cell r="S22483">
            <v>14.31</v>
          </cell>
        </row>
        <row r="22484">
          <cell r="A22484">
            <v>29200000</v>
          </cell>
          <cell r="B22484">
            <v>29200925</v>
          </cell>
          <cell r="C22484">
            <v>55831</v>
          </cell>
          <cell r="D22484" t="str">
            <v>ES</v>
          </cell>
          <cell r="E22484" t="str">
            <v>Interior</v>
          </cell>
          <cell r="F22484">
            <v>8.0000000000000002E-3</v>
          </cell>
          <cell r="G22484">
            <v>6</v>
          </cell>
          <cell r="H22484">
            <v>19.680000000000003</v>
          </cell>
          <cell r="I22484">
            <v>23.71</v>
          </cell>
          <cell r="J22484">
            <v>27.57</v>
          </cell>
          <cell r="K22484">
            <v>31.520000000000003</v>
          </cell>
          <cell r="L22484">
            <v>35.43</v>
          </cell>
          <cell r="M22484">
            <v>39.36</v>
          </cell>
          <cell r="N22484">
            <v>72.660000000000011</v>
          </cell>
          <cell r="O22484">
            <v>79.410000000000011</v>
          </cell>
          <cell r="P22484">
            <v>86.26</v>
          </cell>
          <cell r="Q22484">
            <v>93.08</v>
          </cell>
          <cell r="R22484">
            <v>100.02000000000001</v>
          </cell>
          <cell r="S22484">
            <v>3.8499999999999996</v>
          </cell>
        </row>
        <row r="22485">
          <cell r="A22485">
            <v>29200926</v>
          </cell>
          <cell r="B22485">
            <v>29200999</v>
          </cell>
          <cell r="C22485" t="str">
            <v/>
          </cell>
          <cell r="D22485" t="str">
            <v/>
          </cell>
          <cell r="E22485" t="str">
            <v/>
          </cell>
          <cell r="F22485" t="str">
            <v/>
          </cell>
          <cell r="G22485" t="str">
            <v/>
          </cell>
          <cell r="H22485" t="str">
            <v/>
          </cell>
          <cell r="I22485" t="str">
            <v/>
          </cell>
          <cell r="J22485" t="str">
            <v/>
          </cell>
          <cell r="K22485" t="str">
            <v/>
          </cell>
          <cell r="L22485" t="str">
            <v/>
          </cell>
          <cell r="M22485" t="str">
            <v/>
          </cell>
          <cell r="N22485" t="str">
            <v/>
          </cell>
          <cell r="O22485" t="str">
            <v/>
          </cell>
          <cell r="P22485" t="str">
            <v/>
          </cell>
          <cell r="Q22485" t="str">
            <v/>
          </cell>
          <cell r="R22485" t="str">
            <v/>
          </cell>
          <cell r="S22485" t="str">
            <v/>
          </cell>
        </row>
        <row r="22486">
          <cell r="A22486">
            <v>29201000</v>
          </cell>
          <cell r="B22486">
            <v>29203520</v>
          </cell>
          <cell r="C22486">
            <v>55835</v>
          </cell>
          <cell r="D22486" t="str">
            <v>ES</v>
          </cell>
          <cell r="E22486" t="str">
            <v>Interior</v>
          </cell>
          <cell r="F22486">
            <v>8.0000000000000002E-3</v>
          </cell>
          <cell r="G22486">
            <v>6</v>
          </cell>
          <cell r="H22486">
            <v>19.680000000000003</v>
          </cell>
          <cell r="I22486">
            <v>23.71</v>
          </cell>
          <cell r="J22486">
            <v>27.57</v>
          </cell>
          <cell r="K22486">
            <v>31.520000000000003</v>
          </cell>
          <cell r="L22486">
            <v>35.43</v>
          </cell>
          <cell r="M22486">
            <v>39.36</v>
          </cell>
          <cell r="N22486">
            <v>72.660000000000011</v>
          </cell>
          <cell r="O22486">
            <v>79.410000000000011</v>
          </cell>
          <cell r="P22486">
            <v>86.26</v>
          </cell>
          <cell r="Q22486">
            <v>93.08</v>
          </cell>
          <cell r="R22486">
            <v>100.02000000000001</v>
          </cell>
          <cell r="S22486">
            <v>3.8499999999999996</v>
          </cell>
        </row>
        <row r="22487">
          <cell r="A22487">
            <v>29203521</v>
          </cell>
          <cell r="B22487">
            <v>29205009</v>
          </cell>
          <cell r="C22487" t="str">
            <v/>
          </cell>
          <cell r="D22487" t="str">
            <v/>
          </cell>
          <cell r="E22487" t="str">
            <v/>
          </cell>
          <cell r="F22487" t="str">
            <v/>
          </cell>
          <cell r="G22487" t="str">
            <v/>
          </cell>
          <cell r="H22487" t="str">
            <v/>
          </cell>
          <cell r="I22487" t="str">
            <v/>
          </cell>
          <cell r="J22487" t="str">
            <v/>
          </cell>
          <cell r="K22487" t="str">
            <v/>
          </cell>
          <cell r="L22487" t="str">
            <v/>
          </cell>
          <cell r="M22487" t="str">
            <v/>
          </cell>
          <cell r="N22487" t="str">
            <v/>
          </cell>
          <cell r="O22487" t="str">
            <v/>
          </cell>
          <cell r="P22487" t="str">
            <v/>
          </cell>
          <cell r="Q22487" t="str">
            <v/>
          </cell>
          <cell r="R22487" t="str">
            <v/>
          </cell>
          <cell r="S22487" t="str">
            <v/>
          </cell>
        </row>
        <row r="22488">
          <cell r="A22488">
            <v>29205010</v>
          </cell>
          <cell r="B22488">
            <v>29210810</v>
          </cell>
          <cell r="C22488">
            <v>55839</v>
          </cell>
          <cell r="D22488" t="str">
            <v>ES</v>
          </cell>
          <cell r="E22488" t="str">
            <v>Interior</v>
          </cell>
          <cell r="F22488">
            <v>8.0000000000000002E-3</v>
          </cell>
          <cell r="G22488">
            <v>6</v>
          </cell>
          <cell r="H22488">
            <v>19.680000000000003</v>
          </cell>
          <cell r="I22488">
            <v>23.71</v>
          </cell>
          <cell r="J22488">
            <v>27.57</v>
          </cell>
          <cell r="K22488">
            <v>31.520000000000003</v>
          </cell>
          <cell r="L22488">
            <v>35.43</v>
          </cell>
          <cell r="M22488">
            <v>39.36</v>
          </cell>
          <cell r="N22488">
            <v>72.660000000000011</v>
          </cell>
          <cell r="O22488">
            <v>79.410000000000011</v>
          </cell>
          <cell r="P22488">
            <v>86.26</v>
          </cell>
          <cell r="Q22488">
            <v>93.08</v>
          </cell>
          <cell r="R22488">
            <v>100.02000000000001</v>
          </cell>
          <cell r="S22488">
            <v>3.8499999999999996</v>
          </cell>
        </row>
        <row r="22489">
          <cell r="A22489">
            <v>29210811</v>
          </cell>
          <cell r="B22489">
            <v>29211000</v>
          </cell>
          <cell r="C22489" t="str">
            <v/>
          </cell>
          <cell r="D22489" t="str">
            <v/>
          </cell>
          <cell r="E22489" t="str">
            <v/>
          </cell>
          <cell r="F22489" t="str">
            <v/>
          </cell>
          <cell r="G22489" t="str">
            <v/>
          </cell>
          <cell r="H22489" t="str">
            <v/>
          </cell>
          <cell r="I22489" t="str">
            <v/>
          </cell>
          <cell r="J22489" t="str">
            <v/>
          </cell>
          <cell r="K22489" t="str">
            <v/>
          </cell>
          <cell r="L22489" t="str">
            <v/>
          </cell>
          <cell r="M22489" t="str">
            <v/>
          </cell>
          <cell r="N22489" t="str">
            <v/>
          </cell>
          <cell r="O22489" t="str">
            <v/>
          </cell>
          <cell r="P22489" t="str">
            <v/>
          </cell>
          <cell r="Q22489" t="str">
            <v/>
          </cell>
          <cell r="R22489" t="str">
            <v/>
          </cell>
          <cell r="S22489" t="str">
            <v/>
          </cell>
        </row>
        <row r="22490">
          <cell r="A22490">
            <v>29211001</v>
          </cell>
          <cell r="B22490">
            <v>29211760</v>
          </cell>
          <cell r="C22490">
            <v>55843</v>
          </cell>
          <cell r="D22490" t="str">
            <v>ES</v>
          </cell>
          <cell r="E22490" t="str">
            <v>Interior</v>
          </cell>
          <cell r="F22490">
            <v>8.0000000000000002E-3</v>
          </cell>
          <cell r="G22490">
            <v>6</v>
          </cell>
          <cell r="H22490">
            <v>19.680000000000003</v>
          </cell>
          <cell r="I22490">
            <v>23.71</v>
          </cell>
          <cell r="J22490">
            <v>27.57</v>
          </cell>
          <cell r="K22490">
            <v>31.520000000000003</v>
          </cell>
          <cell r="L22490">
            <v>35.43</v>
          </cell>
          <cell r="M22490">
            <v>39.36</v>
          </cell>
          <cell r="N22490">
            <v>72.660000000000011</v>
          </cell>
          <cell r="O22490">
            <v>79.410000000000011</v>
          </cell>
          <cell r="P22490">
            <v>86.26</v>
          </cell>
          <cell r="Q22490">
            <v>93.08</v>
          </cell>
          <cell r="R22490">
            <v>100.02000000000001</v>
          </cell>
          <cell r="S22490">
            <v>3.8499999999999996</v>
          </cell>
        </row>
        <row r="22491">
          <cell r="A22491">
            <v>29211761</v>
          </cell>
          <cell r="B22491">
            <v>29211999</v>
          </cell>
          <cell r="C22491" t="str">
            <v/>
          </cell>
          <cell r="D22491" t="str">
            <v/>
          </cell>
          <cell r="E22491" t="str">
            <v/>
          </cell>
          <cell r="F22491" t="str">
            <v/>
          </cell>
          <cell r="G22491" t="str">
            <v/>
          </cell>
          <cell r="H22491" t="str">
            <v/>
          </cell>
          <cell r="I22491" t="str">
            <v/>
          </cell>
          <cell r="J22491" t="str">
            <v/>
          </cell>
          <cell r="K22491" t="str">
            <v/>
          </cell>
          <cell r="L22491" t="str">
            <v/>
          </cell>
          <cell r="M22491" t="str">
            <v/>
          </cell>
          <cell r="N22491" t="str">
            <v/>
          </cell>
          <cell r="O22491" t="str">
            <v/>
          </cell>
          <cell r="P22491" t="str">
            <v/>
          </cell>
          <cell r="Q22491" t="str">
            <v/>
          </cell>
          <cell r="R22491" t="str">
            <v/>
          </cell>
          <cell r="S22491" t="str">
            <v/>
          </cell>
        </row>
        <row r="22492">
          <cell r="A22492">
            <v>29212000</v>
          </cell>
          <cell r="B22492">
            <v>29212365</v>
          </cell>
          <cell r="C22492">
            <v>55847</v>
          </cell>
          <cell r="D22492" t="str">
            <v>ES</v>
          </cell>
          <cell r="E22492" t="str">
            <v>Interior</v>
          </cell>
          <cell r="F22492">
            <v>8.0000000000000002E-3</v>
          </cell>
          <cell r="G22492">
            <v>6</v>
          </cell>
          <cell r="H22492">
            <v>19.680000000000003</v>
          </cell>
          <cell r="I22492">
            <v>23.71</v>
          </cell>
          <cell r="J22492">
            <v>27.57</v>
          </cell>
          <cell r="K22492">
            <v>31.520000000000003</v>
          </cell>
          <cell r="L22492">
            <v>35.43</v>
          </cell>
          <cell r="M22492">
            <v>39.36</v>
          </cell>
          <cell r="N22492">
            <v>72.660000000000011</v>
          </cell>
          <cell r="O22492">
            <v>79.410000000000011</v>
          </cell>
          <cell r="P22492">
            <v>86.26</v>
          </cell>
          <cell r="Q22492">
            <v>93.08</v>
          </cell>
          <cell r="R22492">
            <v>100.02000000000001</v>
          </cell>
          <cell r="S22492">
            <v>3.8499999999999996</v>
          </cell>
        </row>
        <row r="22493">
          <cell r="A22493">
            <v>29212366</v>
          </cell>
          <cell r="B22493">
            <v>29212999</v>
          </cell>
          <cell r="C22493" t="str">
            <v/>
          </cell>
          <cell r="D22493" t="str">
            <v/>
          </cell>
          <cell r="E22493" t="str">
            <v/>
          </cell>
          <cell r="F22493" t="str">
            <v/>
          </cell>
          <cell r="G22493" t="str">
            <v/>
          </cell>
          <cell r="H22493" t="str">
            <v/>
          </cell>
          <cell r="I22493" t="str">
            <v/>
          </cell>
          <cell r="J22493" t="str">
            <v/>
          </cell>
          <cell r="K22493" t="str">
            <v/>
          </cell>
          <cell r="L22493" t="str">
            <v/>
          </cell>
          <cell r="M22493" t="str">
            <v/>
          </cell>
          <cell r="N22493" t="str">
            <v/>
          </cell>
          <cell r="O22493" t="str">
            <v/>
          </cell>
          <cell r="P22493" t="str">
            <v/>
          </cell>
          <cell r="Q22493" t="str">
            <v/>
          </cell>
          <cell r="R22493" t="str">
            <v/>
          </cell>
          <cell r="S22493" t="str">
            <v/>
          </cell>
        </row>
        <row r="22494">
          <cell r="A22494">
            <v>29213000</v>
          </cell>
          <cell r="B22494">
            <v>29213538</v>
          </cell>
          <cell r="C22494">
            <v>55851</v>
          </cell>
          <cell r="D22494" t="str">
            <v>ES</v>
          </cell>
          <cell r="E22494" t="str">
            <v>Interior</v>
          </cell>
          <cell r="F22494">
            <v>8.0000000000000002E-3</v>
          </cell>
          <cell r="G22494">
            <v>6</v>
          </cell>
          <cell r="H22494">
            <v>19.680000000000003</v>
          </cell>
          <cell r="I22494">
            <v>23.71</v>
          </cell>
          <cell r="J22494">
            <v>27.57</v>
          </cell>
          <cell r="K22494">
            <v>31.520000000000003</v>
          </cell>
          <cell r="L22494">
            <v>35.43</v>
          </cell>
          <cell r="M22494">
            <v>39.36</v>
          </cell>
          <cell r="N22494">
            <v>72.660000000000011</v>
          </cell>
          <cell r="O22494">
            <v>79.410000000000011</v>
          </cell>
          <cell r="P22494">
            <v>86.26</v>
          </cell>
          <cell r="Q22494">
            <v>93.08</v>
          </cell>
          <cell r="R22494">
            <v>100.02000000000001</v>
          </cell>
          <cell r="S22494">
            <v>3.8499999999999996</v>
          </cell>
        </row>
        <row r="22495">
          <cell r="A22495">
            <v>29213539</v>
          </cell>
          <cell r="B22495">
            <v>29213999</v>
          </cell>
          <cell r="C22495" t="str">
            <v/>
          </cell>
          <cell r="D22495" t="str">
            <v/>
          </cell>
          <cell r="E22495" t="str">
            <v/>
          </cell>
          <cell r="F22495" t="str">
            <v/>
          </cell>
          <cell r="G22495" t="str">
            <v/>
          </cell>
          <cell r="H22495" t="str">
            <v/>
          </cell>
          <cell r="I22495" t="str">
            <v/>
          </cell>
          <cell r="J22495" t="str">
            <v/>
          </cell>
          <cell r="K22495" t="str">
            <v/>
          </cell>
          <cell r="L22495" t="str">
            <v/>
          </cell>
          <cell r="M22495" t="str">
            <v/>
          </cell>
          <cell r="N22495" t="str">
            <v/>
          </cell>
          <cell r="O22495" t="str">
            <v/>
          </cell>
          <cell r="P22495" t="str">
            <v/>
          </cell>
          <cell r="Q22495" t="str">
            <v/>
          </cell>
          <cell r="R22495" t="str">
            <v/>
          </cell>
          <cell r="S22495" t="str">
            <v/>
          </cell>
        </row>
        <row r="22496">
          <cell r="A22496">
            <v>29214000</v>
          </cell>
          <cell r="B22496">
            <v>29214900</v>
          </cell>
          <cell r="C22496">
            <v>55855</v>
          </cell>
          <cell r="D22496" t="str">
            <v>ES</v>
          </cell>
          <cell r="E22496" t="str">
            <v>Interior</v>
          </cell>
          <cell r="F22496">
            <v>8.0000000000000002E-3</v>
          </cell>
          <cell r="G22496">
            <v>6</v>
          </cell>
          <cell r="H22496">
            <v>19.680000000000003</v>
          </cell>
          <cell r="I22496">
            <v>23.71</v>
          </cell>
          <cell r="J22496">
            <v>27.57</v>
          </cell>
          <cell r="K22496">
            <v>31.520000000000003</v>
          </cell>
          <cell r="L22496">
            <v>35.43</v>
          </cell>
          <cell r="M22496">
            <v>39.36</v>
          </cell>
          <cell r="N22496">
            <v>72.660000000000011</v>
          </cell>
          <cell r="O22496">
            <v>79.410000000000011</v>
          </cell>
          <cell r="P22496">
            <v>86.26</v>
          </cell>
          <cell r="Q22496">
            <v>93.08</v>
          </cell>
          <cell r="R22496">
            <v>100.02000000000001</v>
          </cell>
          <cell r="S22496">
            <v>3.8499999999999996</v>
          </cell>
        </row>
        <row r="22497">
          <cell r="A22497">
            <v>29214901</v>
          </cell>
          <cell r="B22497">
            <v>29214999</v>
          </cell>
          <cell r="C22497" t="str">
            <v/>
          </cell>
          <cell r="D22497" t="str">
            <v/>
          </cell>
          <cell r="E22497" t="str">
            <v/>
          </cell>
          <cell r="F22497" t="str">
            <v/>
          </cell>
          <cell r="G22497" t="str">
            <v/>
          </cell>
          <cell r="H22497" t="str">
            <v/>
          </cell>
          <cell r="I22497" t="str">
            <v/>
          </cell>
          <cell r="J22497" t="str">
            <v/>
          </cell>
          <cell r="K22497" t="str">
            <v/>
          </cell>
          <cell r="L22497" t="str">
            <v/>
          </cell>
          <cell r="M22497" t="str">
            <v/>
          </cell>
          <cell r="N22497" t="str">
            <v/>
          </cell>
          <cell r="O22497" t="str">
            <v/>
          </cell>
          <cell r="P22497" t="str">
            <v/>
          </cell>
          <cell r="Q22497" t="str">
            <v/>
          </cell>
          <cell r="R22497" t="str">
            <v/>
          </cell>
          <cell r="S22497" t="str">
            <v/>
          </cell>
        </row>
        <row r="22498">
          <cell r="A22498">
            <v>29215000</v>
          </cell>
          <cell r="B22498">
            <v>29215915</v>
          </cell>
          <cell r="C22498">
            <v>55859</v>
          </cell>
          <cell r="D22498" t="str">
            <v>ES</v>
          </cell>
          <cell r="E22498" t="str">
            <v>Interior</v>
          </cell>
          <cell r="F22498">
            <v>8.0000000000000002E-3</v>
          </cell>
          <cell r="G22498">
            <v>6</v>
          </cell>
          <cell r="H22498">
            <v>19.680000000000003</v>
          </cell>
          <cell r="I22498">
            <v>23.71</v>
          </cell>
          <cell r="J22498">
            <v>27.57</v>
          </cell>
          <cell r="K22498">
            <v>31.520000000000003</v>
          </cell>
          <cell r="L22498">
            <v>35.43</v>
          </cell>
          <cell r="M22498">
            <v>39.36</v>
          </cell>
          <cell r="N22498">
            <v>72.660000000000011</v>
          </cell>
          <cell r="O22498">
            <v>79.410000000000011</v>
          </cell>
          <cell r="P22498">
            <v>86.26</v>
          </cell>
          <cell r="Q22498">
            <v>93.08</v>
          </cell>
          <cell r="R22498">
            <v>100.02000000000001</v>
          </cell>
          <cell r="S22498">
            <v>3.8499999999999996</v>
          </cell>
        </row>
        <row r="22499">
          <cell r="A22499">
            <v>29215916</v>
          </cell>
          <cell r="B22499">
            <v>29215999</v>
          </cell>
          <cell r="C22499" t="str">
            <v/>
          </cell>
          <cell r="D22499" t="str">
            <v/>
          </cell>
          <cell r="E22499" t="str">
            <v/>
          </cell>
          <cell r="F22499" t="str">
            <v/>
          </cell>
          <cell r="G22499" t="str">
            <v/>
          </cell>
          <cell r="H22499" t="str">
            <v/>
          </cell>
          <cell r="I22499" t="str">
            <v/>
          </cell>
          <cell r="J22499" t="str">
            <v/>
          </cell>
          <cell r="K22499" t="str">
            <v/>
          </cell>
          <cell r="L22499" t="str">
            <v/>
          </cell>
          <cell r="M22499" t="str">
            <v/>
          </cell>
          <cell r="N22499" t="str">
            <v/>
          </cell>
          <cell r="O22499" t="str">
            <v/>
          </cell>
          <cell r="P22499" t="str">
            <v/>
          </cell>
          <cell r="Q22499" t="str">
            <v/>
          </cell>
          <cell r="R22499" t="str">
            <v/>
          </cell>
          <cell r="S22499" t="str">
            <v/>
          </cell>
        </row>
        <row r="22500">
          <cell r="A22500">
            <v>29216000</v>
          </cell>
          <cell r="B22500">
            <v>29216920</v>
          </cell>
          <cell r="C22500">
            <v>55863</v>
          </cell>
          <cell r="D22500" t="str">
            <v>ES</v>
          </cell>
          <cell r="E22500" t="str">
            <v>Interior</v>
          </cell>
          <cell r="F22500">
            <v>8.0000000000000002E-3</v>
          </cell>
          <cell r="G22500">
            <v>6</v>
          </cell>
          <cell r="H22500">
            <v>19.680000000000003</v>
          </cell>
          <cell r="I22500">
            <v>23.71</v>
          </cell>
          <cell r="J22500">
            <v>27.57</v>
          </cell>
          <cell r="K22500">
            <v>31.520000000000003</v>
          </cell>
          <cell r="L22500">
            <v>35.43</v>
          </cell>
          <cell r="M22500">
            <v>39.36</v>
          </cell>
          <cell r="N22500">
            <v>72.660000000000011</v>
          </cell>
          <cell r="O22500">
            <v>79.410000000000011</v>
          </cell>
          <cell r="P22500">
            <v>86.26</v>
          </cell>
          <cell r="Q22500">
            <v>93.08</v>
          </cell>
          <cell r="R22500">
            <v>100.02000000000001</v>
          </cell>
          <cell r="S22500">
            <v>3.8499999999999996</v>
          </cell>
        </row>
        <row r="22501">
          <cell r="A22501">
            <v>29216921</v>
          </cell>
          <cell r="B22501">
            <v>29216999</v>
          </cell>
          <cell r="C22501" t="str">
            <v/>
          </cell>
          <cell r="D22501" t="str">
            <v/>
          </cell>
          <cell r="E22501" t="str">
            <v/>
          </cell>
          <cell r="F22501" t="str">
            <v/>
          </cell>
          <cell r="G22501" t="str">
            <v/>
          </cell>
          <cell r="H22501" t="str">
            <v/>
          </cell>
          <cell r="I22501" t="str">
            <v/>
          </cell>
          <cell r="J22501" t="str">
            <v/>
          </cell>
          <cell r="K22501" t="str">
            <v/>
          </cell>
          <cell r="L22501" t="str">
            <v/>
          </cell>
          <cell r="M22501" t="str">
            <v/>
          </cell>
          <cell r="N22501" t="str">
            <v/>
          </cell>
          <cell r="O22501" t="str">
            <v/>
          </cell>
          <cell r="P22501" t="str">
            <v/>
          </cell>
          <cell r="Q22501" t="str">
            <v/>
          </cell>
          <cell r="R22501" t="str">
            <v/>
          </cell>
          <cell r="S22501" t="str">
            <v/>
          </cell>
        </row>
        <row r="22502">
          <cell r="A22502">
            <v>29217000</v>
          </cell>
          <cell r="B22502">
            <v>29220758</v>
          </cell>
          <cell r="C22502">
            <v>55867</v>
          </cell>
          <cell r="D22502" t="str">
            <v>ES</v>
          </cell>
          <cell r="E22502" t="str">
            <v>Interior</v>
          </cell>
          <cell r="F22502">
            <v>8.0000000000000002E-3</v>
          </cell>
          <cell r="G22502">
            <v>6</v>
          </cell>
          <cell r="H22502">
            <v>19.680000000000003</v>
          </cell>
          <cell r="I22502">
            <v>23.71</v>
          </cell>
          <cell r="J22502">
            <v>27.57</v>
          </cell>
          <cell r="K22502">
            <v>31.520000000000003</v>
          </cell>
          <cell r="L22502">
            <v>35.43</v>
          </cell>
          <cell r="M22502">
            <v>39.36</v>
          </cell>
          <cell r="N22502">
            <v>72.660000000000011</v>
          </cell>
          <cell r="O22502">
            <v>79.410000000000011</v>
          </cell>
          <cell r="P22502">
            <v>86.26</v>
          </cell>
          <cell r="Q22502">
            <v>93.08</v>
          </cell>
          <cell r="R22502">
            <v>100.02000000000001</v>
          </cell>
          <cell r="S22502">
            <v>3.8499999999999996</v>
          </cell>
        </row>
        <row r="22503">
          <cell r="A22503">
            <v>29220759</v>
          </cell>
          <cell r="B22503">
            <v>29220999</v>
          </cell>
          <cell r="C22503" t="str">
            <v/>
          </cell>
          <cell r="D22503" t="str">
            <v/>
          </cell>
          <cell r="E22503" t="str">
            <v/>
          </cell>
          <cell r="F22503" t="str">
            <v/>
          </cell>
          <cell r="G22503" t="str">
            <v/>
          </cell>
          <cell r="H22503" t="str">
            <v/>
          </cell>
          <cell r="I22503" t="str">
            <v/>
          </cell>
          <cell r="J22503" t="str">
            <v/>
          </cell>
          <cell r="K22503" t="str">
            <v/>
          </cell>
          <cell r="L22503" t="str">
            <v/>
          </cell>
          <cell r="M22503" t="str">
            <v/>
          </cell>
          <cell r="N22503" t="str">
            <v/>
          </cell>
          <cell r="O22503" t="str">
            <v/>
          </cell>
          <cell r="P22503" t="str">
            <v/>
          </cell>
          <cell r="Q22503" t="str">
            <v/>
          </cell>
          <cell r="R22503" t="str">
            <v/>
          </cell>
          <cell r="S22503" t="str">
            <v/>
          </cell>
        </row>
        <row r="22504">
          <cell r="A22504">
            <v>29221000</v>
          </cell>
          <cell r="B22504">
            <v>29222655</v>
          </cell>
          <cell r="C22504">
            <v>55871</v>
          </cell>
          <cell r="D22504" t="str">
            <v>ES</v>
          </cell>
          <cell r="E22504" t="str">
            <v>Interior</v>
          </cell>
          <cell r="F22504">
            <v>8.0000000000000002E-3</v>
          </cell>
          <cell r="G22504">
            <v>6</v>
          </cell>
          <cell r="H22504">
            <v>19.680000000000003</v>
          </cell>
          <cell r="I22504">
            <v>23.71</v>
          </cell>
          <cell r="J22504">
            <v>27.57</v>
          </cell>
          <cell r="K22504">
            <v>31.520000000000003</v>
          </cell>
          <cell r="L22504">
            <v>35.43</v>
          </cell>
          <cell r="M22504">
            <v>39.36</v>
          </cell>
          <cell r="N22504">
            <v>72.660000000000011</v>
          </cell>
          <cell r="O22504">
            <v>79.410000000000011</v>
          </cell>
          <cell r="P22504">
            <v>86.26</v>
          </cell>
          <cell r="Q22504">
            <v>93.08</v>
          </cell>
          <cell r="R22504">
            <v>100.02000000000001</v>
          </cell>
          <cell r="S22504">
            <v>3.8499999999999996</v>
          </cell>
        </row>
        <row r="22505">
          <cell r="A22505">
            <v>29222656</v>
          </cell>
          <cell r="B22505">
            <v>29223009</v>
          </cell>
          <cell r="C22505" t="str">
            <v/>
          </cell>
          <cell r="D22505" t="str">
            <v/>
          </cell>
          <cell r="E22505" t="str">
            <v/>
          </cell>
          <cell r="F22505" t="str">
            <v/>
          </cell>
          <cell r="G22505" t="str">
            <v/>
          </cell>
          <cell r="H22505" t="str">
            <v/>
          </cell>
          <cell r="I22505" t="str">
            <v/>
          </cell>
          <cell r="J22505" t="str">
            <v/>
          </cell>
          <cell r="K22505" t="str">
            <v/>
          </cell>
          <cell r="L22505" t="str">
            <v/>
          </cell>
          <cell r="M22505" t="str">
            <v/>
          </cell>
          <cell r="N22505" t="str">
            <v/>
          </cell>
          <cell r="O22505" t="str">
            <v/>
          </cell>
          <cell r="P22505" t="str">
            <v/>
          </cell>
          <cell r="Q22505" t="str">
            <v/>
          </cell>
          <cell r="R22505" t="str">
            <v/>
          </cell>
          <cell r="S22505" t="str">
            <v/>
          </cell>
        </row>
        <row r="22506">
          <cell r="A22506">
            <v>29223010</v>
          </cell>
          <cell r="B22506">
            <v>29226780</v>
          </cell>
          <cell r="C22506">
            <v>55877</v>
          </cell>
          <cell r="D22506" t="str">
            <v>ES</v>
          </cell>
          <cell r="E22506" t="str">
            <v>Interior</v>
          </cell>
          <cell r="F22506">
            <v>8.0000000000000002E-3</v>
          </cell>
          <cell r="G22506">
            <v>6</v>
          </cell>
          <cell r="H22506">
            <v>19.680000000000003</v>
          </cell>
          <cell r="I22506">
            <v>23.71</v>
          </cell>
          <cell r="J22506">
            <v>27.57</v>
          </cell>
          <cell r="K22506">
            <v>31.520000000000003</v>
          </cell>
          <cell r="L22506">
            <v>35.43</v>
          </cell>
          <cell r="M22506">
            <v>39.36</v>
          </cell>
          <cell r="N22506">
            <v>72.660000000000011</v>
          </cell>
          <cell r="O22506">
            <v>79.410000000000011</v>
          </cell>
          <cell r="P22506">
            <v>86.26</v>
          </cell>
          <cell r="Q22506">
            <v>93.08</v>
          </cell>
          <cell r="R22506">
            <v>100.02000000000001</v>
          </cell>
          <cell r="S22506">
            <v>3.8499999999999996</v>
          </cell>
        </row>
        <row r="22507">
          <cell r="A22507">
            <v>29226781</v>
          </cell>
          <cell r="B22507">
            <v>29227009</v>
          </cell>
          <cell r="C22507" t="str">
            <v/>
          </cell>
          <cell r="D22507" t="str">
            <v/>
          </cell>
          <cell r="E22507" t="str">
            <v/>
          </cell>
          <cell r="F22507" t="str">
            <v/>
          </cell>
          <cell r="G22507" t="str">
            <v/>
          </cell>
          <cell r="H22507" t="str">
            <v/>
          </cell>
          <cell r="I22507" t="str">
            <v/>
          </cell>
          <cell r="J22507" t="str">
            <v/>
          </cell>
          <cell r="K22507" t="str">
            <v/>
          </cell>
          <cell r="L22507" t="str">
            <v/>
          </cell>
          <cell r="M22507" t="str">
            <v/>
          </cell>
          <cell r="N22507" t="str">
            <v/>
          </cell>
          <cell r="O22507" t="str">
            <v/>
          </cell>
          <cell r="P22507" t="str">
            <v/>
          </cell>
          <cell r="Q22507" t="str">
            <v/>
          </cell>
          <cell r="R22507" t="str">
            <v/>
          </cell>
          <cell r="S22507" t="str">
            <v/>
          </cell>
        </row>
        <row r="22508">
          <cell r="A22508">
            <v>29227010</v>
          </cell>
          <cell r="B22508">
            <v>29227347</v>
          </cell>
          <cell r="C22508">
            <v>55881</v>
          </cell>
          <cell r="D22508" t="str">
            <v>ES</v>
          </cell>
          <cell r="E22508" t="str">
            <v>Interior</v>
          </cell>
          <cell r="F22508">
            <v>8.0000000000000002E-3</v>
          </cell>
          <cell r="G22508">
            <v>6</v>
          </cell>
          <cell r="H22508">
            <v>19.680000000000003</v>
          </cell>
          <cell r="I22508">
            <v>23.71</v>
          </cell>
          <cell r="J22508">
            <v>27.57</v>
          </cell>
          <cell r="K22508">
            <v>31.520000000000003</v>
          </cell>
          <cell r="L22508">
            <v>35.43</v>
          </cell>
          <cell r="M22508">
            <v>39.36</v>
          </cell>
          <cell r="N22508">
            <v>72.660000000000011</v>
          </cell>
          <cell r="O22508">
            <v>79.410000000000011</v>
          </cell>
          <cell r="P22508">
            <v>86.26</v>
          </cell>
          <cell r="Q22508">
            <v>93.08</v>
          </cell>
          <cell r="R22508">
            <v>100.02000000000001</v>
          </cell>
          <cell r="S22508">
            <v>3.8499999999999996</v>
          </cell>
        </row>
        <row r="22509">
          <cell r="A22509">
            <v>29227348</v>
          </cell>
          <cell r="B22509">
            <v>29227359</v>
          </cell>
          <cell r="C22509" t="str">
            <v/>
          </cell>
          <cell r="D22509" t="str">
            <v/>
          </cell>
          <cell r="E22509" t="str">
            <v/>
          </cell>
          <cell r="F22509" t="str">
            <v/>
          </cell>
          <cell r="G22509" t="str">
            <v/>
          </cell>
          <cell r="H22509" t="str">
            <v/>
          </cell>
          <cell r="I22509" t="str">
            <v/>
          </cell>
          <cell r="J22509" t="str">
            <v/>
          </cell>
          <cell r="K22509" t="str">
            <v/>
          </cell>
          <cell r="L22509" t="str">
            <v/>
          </cell>
          <cell r="M22509" t="str">
            <v/>
          </cell>
          <cell r="N22509" t="str">
            <v/>
          </cell>
          <cell r="O22509" t="str">
            <v/>
          </cell>
          <cell r="P22509" t="str">
            <v/>
          </cell>
          <cell r="Q22509" t="str">
            <v/>
          </cell>
          <cell r="R22509" t="str">
            <v/>
          </cell>
          <cell r="S22509" t="str">
            <v/>
          </cell>
        </row>
        <row r="22510">
          <cell r="A22510">
            <v>29227360</v>
          </cell>
          <cell r="B22510">
            <v>29227605</v>
          </cell>
          <cell r="C22510">
            <v>55885</v>
          </cell>
          <cell r="D22510" t="str">
            <v>ES</v>
          </cell>
          <cell r="E22510" t="str">
            <v>Interior</v>
          </cell>
          <cell r="F22510">
            <v>8.0000000000000002E-3</v>
          </cell>
          <cell r="G22510">
            <v>6</v>
          </cell>
          <cell r="H22510">
            <v>19.680000000000003</v>
          </cell>
          <cell r="I22510">
            <v>23.71</v>
          </cell>
          <cell r="J22510">
            <v>27.57</v>
          </cell>
          <cell r="K22510">
            <v>31.520000000000003</v>
          </cell>
          <cell r="L22510">
            <v>35.43</v>
          </cell>
          <cell r="M22510">
            <v>39.36</v>
          </cell>
          <cell r="N22510">
            <v>72.660000000000011</v>
          </cell>
          <cell r="O22510">
            <v>79.410000000000011</v>
          </cell>
          <cell r="P22510">
            <v>86.26</v>
          </cell>
          <cell r="Q22510">
            <v>93.08</v>
          </cell>
          <cell r="R22510">
            <v>100.02000000000001</v>
          </cell>
          <cell r="S22510">
            <v>3.8499999999999996</v>
          </cell>
        </row>
        <row r="22511">
          <cell r="A22511">
            <v>29227606</v>
          </cell>
          <cell r="B22511">
            <v>29229999</v>
          </cell>
          <cell r="C22511" t="str">
            <v/>
          </cell>
          <cell r="D22511" t="str">
            <v/>
          </cell>
          <cell r="E22511" t="str">
            <v/>
          </cell>
          <cell r="F22511" t="str">
            <v/>
          </cell>
          <cell r="G22511" t="str">
            <v/>
          </cell>
          <cell r="H22511" t="str">
            <v/>
          </cell>
          <cell r="I22511" t="str">
            <v/>
          </cell>
          <cell r="J22511" t="str">
            <v/>
          </cell>
          <cell r="K22511" t="str">
            <v/>
          </cell>
          <cell r="L22511" t="str">
            <v/>
          </cell>
          <cell r="M22511" t="str">
            <v/>
          </cell>
          <cell r="N22511" t="str">
            <v/>
          </cell>
          <cell r="O22511" t="str">
            <v/>
          </cell>
          <cell r="P22511" t="str">
            <v/>
          </cell>
          <cell r="Q22511" t="str">
            <v/>
          </cell>
          <cell r="R22511" t="str">
            <v/>
          </cell>
          <cell r="S22511" t="str">
            <v/>
          </cell>
        </row>
        <row r="22512">
          <cell r="A22512">
            <v>29230000</v>
          </cell>
          <cell r="B22512">
            <v>29230969</v>
          </cell>
          <cell r="C22512">
            <v>55894</v>
          </cell>
          <cell r="D22512" t="str">
            <v>ES</v>
          </cell>
          <cell r="E22512" t="str">
            <v>Interior</v>
          </cell>
          <cell r="F22512">
            <v>1.0999999999999999E-2</v>
          </cell>
          <cell r="G22512">
            <v>7</v>
          </cell>
          <cell r="H22512">
            <v>44.129999999999995</v>
          </cell>
          <cell r="I22512">
            <v>46.309999999999995</v>
          </cell>
          <cell r="J22512">
            <v>56.919999999999995</v>
          </cell>
          <cell r="K22512">
            <v>67.430000000000007</v>
          </cell>
          <cell r="L22512">
            <v>73.14</v>
          </cell>
          <cell r="M22512">
            <v>87.65</v>
          </cell>
          <cell r="N22512">
            <v>158.63999999999999</v>
          </cell>
          <cell r="O22512">
            <v>168.42</v>
          </cell>
          <cell r="P22512">
            <v>187</v>
          </cell>
          <cell r="Q22512">
            <v>196.97</v>
          </cell>
          <cell r="R22512">
            <v>206.98</v>
          </cell>
          <cell r="S22512">
            <v>9.129999999999999</v>
          </cell>
        </row>
        <row r="22513">
          <cell r="A22513">
            <v>29230970</v>
          </cell>
          <cell r="B22513">
            <v>29235999</v>
          </cell>
          <cell r="C22513">
            <v>55896</v>
          </cell>
          <cell r="D22513" t="str">
            <v>ES</v>
          </cell>
          <cell r="E22513" t="str">
            <v>Interior</v>
          </cell>
          <cell r="F22513">
            <v>1.0999999999999999E-2</v>
          </cell>
          <cell r="G22513">
            <v>5</v>
          </cell>
          <cell r="H22513">
            <v>44.129999999999995</v>
          </cell>
          <cell r="I22513">
            <v>46.309999999999995</v>
          </cell>
          <cell r="J22513">
            <v>56.919999999999995</v>
          </cell>
          <cell r="K22513">
            <v>67.430000000000007</v>
          </cell>
          <cell r="L22513">
            <v>73.14</v>
          </cell>
          <cell r="M22513">
            <v>87.65</v>
          </cell>
          <cell r="N22513">
            <v>158.63999999999999</v>
          </cell>
          <cell r="O22513">
            <v>168.42</v>
          </cell>
          <cell r="P22513">
            <v>187</v>
          </cell>
          <cell r="Q22513">
            <v>196.97</v>
          </cell>
          <cell r="R22513">
            <v>206.98</v>
          </cell>
          <cell r="S22513">
            <v>14.31</v>
          </cell>
        </row>
        <row r="22514">
          <cell r="A22514">
            <v>29236000</v>
          </cell>
          <cell r="B22514">
            <v>29236969</v>
          </cell>
          <cell r="C22514">
            <v>55898</v>
          </cell>
          <cell r="D22514" t="str">
            <v>ES</v>
          </cell>
          <cell r="E22514" t="str">
            <v>Interior</v>
          </cell>
          <cell r="F22514">
            <v>1.0999999999999999E-2</v>
          </cell>
          <cell r="G22514">
            <v>7</v>
          </cell>
          <cell r="H22514">
            <v>44.129999999999995</v>
          </cell>
          <cell r="I22514">
            <v>46.309999999999995</v>
          </cell>
          <cell r="J22514">
            <v>56.919999999999995</v>
          </cell>
          <cell r="K22514">
            <v>67.430000000000007</v>
          </cell>
          <cell r="L22514">
            <v>73.14</v>
          </cell>
          <cell r="M22514">
            <v>87.65</v>
          </cell>
          <cell r="N22514">
            <v>158.63999999999999</v>
          </cell>
          <cell r="O22514">
            <v>168.42</v>
          </cell>
          <cell r="P22514">
            <v>187</v>
          </cell>
          <cell r="Q22514">
            <v>196.97</v>
          </cell>
          <cell r="R22514">
            <v>206.98</v>
          </cell>
          <cell r="S22514">
            <v>9.129999999999999</v>
          </cell>
        </row>
        <row r="22515">
          <cell r="A22515">
            <v>29236970</v>
          </cell>
          <cell r="B22515">
            <v>29239999</v>
          </cell>
          <cell r="C22515">
            <v>55900</v>
          </cell>
          <cell r="D22515" t="str">
            <v>ES</v>
          </cell>
          <cell r="E22515" t="str">
            <v>Interior</v>
          </cell>
          <cell r="F22515">
            <v>1.0999999999999999E-2</v>
          </cell>
          <cell r="G22515">
            <v>5</v>
          </cell>
          <cell r="H22515">
            <v>44.129999999999995</v>
          </cell>
          <cell r="I22515">
            <v>46.309999999999995</v>
          </cell>
          <cell r="J22515">
            <v>56.919999999999995</v>
          </cell>
          <cell r="K22515">
            <v>67.430000000000007</v>
          </cell>
          <cell r="L22515">
            <v>73.14</v>
          </cell>
          <cell r="M22515">
            <v>87.65</v>
          </cell>
          <cell r="N22515">
            <v>158.63999999999999</v>
          </cell>
          <cell r="O22515">
            <v>168.42</v>
          </cell>
          <cell r="P22515">
            <v>187</v>
          </cell>
          <cell r="Q22515">
            <v>196.97</v>
          </cell>
          <cell r="R22515">
            <v>206.98</v>
          </cell>
          <cell r="S22515">
            <v>14.31</v>
          </cell>
        </row>
        <row r="22516">
          <cell r="A22516">
            <v>29240000</v>
          </cell>
          <cell r="B22516">
            <v>29254969</v>
          </cell>
          <cell r="C22516" t="str">
            <v/>
          </cell>
          <cell r="D22516" t="str">
            <v/>
          </cell>
          <cell r="E22516" t="str">
            <v/>
          </cell>
          <cell r="F22516" t="str">
            <v/>
          </cell>
          <cell r="G22516" t="str">
            <v/>
          </cell>
          <cell r="H22516" t="str">
            <v/>
          </cell>
          <cell r="I22516" t="str">
            <v/>
          </cell>
          <cell r="J22516" t="str">
            <v/>
          </cell>
          <cell r="K22516" t="str">
            <v/>
          </cell>
          <cell r="L22516" t="str">
            <v/>
          </cell>
          <cell r="M22516" t="str">
            <v/>
          </cell>
          <cell r="N22516" t="str">
            <v/>
          </cell>
          <cell r="O22516" t="str">
            <v/>
          </cell>
          <cell r="P22516" t="str">
            <v/>
          </cell>
          <cell r="Q22516" t="str">
            <v/>
          </cell>
          <cell r="R22516" t="str">
            <v/>
          </cell>
          <cell r="S22516" t="str">
            <v/>
          </cell>
        </row>
        <row r="22517">
          <cell r="A22517">
            <v>29254970</v>
          </cell>
          <cell r="B22517">
            <v>29254999</v>
          </cell>
          <cell r="C22517">
            <v>55903</v>
          </cell>
          <cell r="D22517" t="str">
            <v>ES</v>
          </cell>
          <cell r="E22517" t="str">
            <v>Interior</v>
          </cell>
          <cell r="F22517">
            <v>1.0999999999999999E-2</v>
          </cell>
          <cell r="G22517">
            <v>5</v>
          </cell>
          <cell r="H22517">
            <v>44.129999999999995</v>
          </cell>
          <cell r="I22517">
            <v>46.309999999999995</v>
          </cell>
          <cell r="J22517">
            <v>56.919999999999995</v>
          </cell>
          <cell r="K22517">
            <v>67.430000000000007</v>
          </cell>
          <cell r="L22517">
            <v>73.14</v>
          </cell>
          <cell r="M22517">
            <v>87.65</v>
          </cell>
          <cell r="N22517">
            <v>158.63999999999999</v>
          </cell>
          <cell r="O22517">
            <v>168.42</v>
          </cell>
          <cell r="P22517">
            <v>187</v>
          </cell>
          <cell r="Q22517">
            <v>196.97</v>
          </cell>
          <cell r="R22517">
            <v>206.98</v>
          </cell>
          <cell r="S22517">
            <v>14.31</v>
          </cell>
        </row>
        <row r="22518">
          <cell r="A22518">
            <v>29255000</v>
          </cell>
          <cell r="B22518">
            <v>29255969</v>
          </cell>
          <cell r="C22518" t="str">
            <v/>
          </cell>
          <cell r="D22518" t="str">
            <v/>
          </cell>
          <cell r="E22518" t="str">
            <v/>
          </cell>
          <cell r="F22518" t="str">
            <v/>
          </cell>
          <cell r="G22518" t="str">
            <v/>
          </cell>
          <cell r="H22518" t="str">
            <v/>
          </cell>
          <cell r="I22518" t="str">
            <v/>
          </cell>
          <cell r="J22518" t="str">
            <v/>
          </cell>
          <cell r="K22518" t="str">
            <v/>
          </cell>
          <cell r="L22518" t="str">
            <v/>
          </cell>
          <cell r="M22518" t="str">
            <v/>
          </cell>
          <cell r="N22518" t="str">
            <v/>
          </cell>
          <cell r="O22518" t="str">
            <v/>
          </cell>
          <cell r="P22518" t="str">
            <v/>
          </cell>
          <cell r="Q22518" t="str">
            <v/>
          </cell>
          <cell r="R22518" t="str">
            <v/>
          </cell>
          <cell r="S22518" t="str">
            <v/>
          </cell>
        </row>
        <row r="22519">
          <cell r="A22519">
            <v>29255970</v>
          </cell>
          <cell r="B22519">
            <v>29257999</v>
          </cell>
          <cell r="C22519">
            <v>55908</v>
          </cell>
          <cell r="D22519" t="str">
            <v>ES</v>
          </cell>
          <cell r="E22519" t="str">
            <v>Interior</v>
          </cell>
          <cell r="F22519">
            <v>1.0999999999999999E-2</v>
          </cell>
          <cell r="G22519">
            <v>5</v>
          </cell>
          <cell r="H22519">
            <v>44.129999999999995</v>
          </cell>
          <cell r="I22519">
            <v>46.309999999999995</v>
          </cell>
          <cell r="J22519">
            <v>56.919999999999995</v>
          </cell>
          <cell r="K22519">
            <v>67.430000000000007</v>
          </cell>
          <cell r="L22519">
            <v>73.14</v>
          </cell>
          <cell r="M22519">
            <v>87.65</v>
          </cell>
          <cell r="N22519">
            <v>158.63999999999999</v>
          </cell>
          <cell r="O22519">
            <v>168.42</v>
          </cell>
          <cell r="P22519">
            <v>187</v>
          </cell>
          <cell r="Q22519">
            <v>196.97</v>
          </cell>
          <cell r="R22519">
            <v>206.98</v>
          </cell>
          <cell r="S22519">
            <v>14.31</v>
          </cell>
        </row>
        <row r="22520">
          <cell r="A22520">
            <v>29258000</v>
          </cell>
          <cell r="B22520">
            <v>29259969</v>
          </cell>
          <cell r="C22520" t="str">
            <v/>
          </cell>
          <cell r="D22520" t="str">
            <v/>
          </cell>
          <cell r="E22520" t="str">
            <v/>
          </cell>
          <cell r="F22520" t="str">
            <v/>
          </cell>
          <cell r="G22520" t="str">
            <v/>
          </cell>
          <cell r="H22520" t="str">
            <v/>
          </cell>
          <cell r="I22520" t="str">
            <v/>
          </cell>
          <cell r="J22520" t="str">
            <v/>
          </cell>
          <cell r="K22520" t="str">
            <v/>
          </cell>
          <cell r="L22520" t="str">
            <v/>
          </cell>
          <cell r="M22520" t="str">
            <v/>
          </cell>
          <cell r="N22520" t="str">
            <v/>
          </cell>
          <cell r="O22520" t="str">
            <v/>
          </cell>
          <cell r="P22520" t="str">
            <v/>
          </cell>
          <cell r="Q22520" t="str">
            <v/>
          </cell>
          <cell r="R22520" t="str">
            <v/>
          </cell>
          <cell r="S22520" t="str">
            <v/>
          </cell>
        </row>
        <row r="22521">
          <cell r="A22521">
            <v>29259970</v>
          </cell>
          <cell r="B22521">
            <v>29259999</v>
          </cell>
          <cell r="C22521">
            <v>55911</v>
          </cell>
          <cell r="D22521" t="str">
            <v>ES</v>
          </cell>
          <cell r="E22521" t="str">
            <v>Interior</v>
          </cell>
          <cell r="F22521">
            <v>1.0999999999999999E-2</v>
          </cell>
          <cell r="G22521">
            <v>5</v>
          </cell>
          <cell r="H22521">
            <v>44.129999999999995</v>
          </cell>
          <cell r="I22521">
            <v>46.309999999999995</v>
          </cell>
          <cell r="J22521">
            <v>56.919999999999995</v>
          </cell>
          <cell r="K22521">
            <v>67.430000000000007</v>
          </cell>
          <cell r="L22521">
            <v>73.14</v>
          </cell>
          <cell r="M22521">
            <v>87.65</v>
          </cell>
          <cell r="N22521">
            <v>158.63999999999999</v>
          </cell>
          <cell r="O22521">
            <v>168.42</v>
          </cell>
          <cell r="P22521">
            <v>187</v>
          </cell>
          <cell r="Q22521">
            <v>196.97</v>
          </cell>
          <cell r="R22521">
            <v>206.98</v>
          </cell>
          <cell r="S22521">
            <v>14.31</v>
          </cell>
        </row>
        <row r="22522">
          <cell r="A22522">
            <v>29260000</v>
          </cell>
          <cell r="B22522">
            <v>29260969</v>
          </cell>
          <cell r="C22522" t="str">
            <v/>
          </cell>
          <cell r="D22522" t="str">
            <v/>
          </cell>
          <cell r="E22522" t="str">
            <v/>
          </cell>
          <cell r="F22522" t="str">
            <v/>
          </cell>
          <cell r="G22522" t="str">
            <v/>
          </cell>
          <cell r="H22522" t="str">
            <v/>
          </cell>
          <cell r="I22522" t="str">
            <v/>
          </cell>
          <cell r="J22522" t="str">
            <v/>
          </cell>
          <cell r="K22522" t="str">
            <v/>
          </cell>
          <cell r="L22522" t="str">
            <v/>
          </cell>
          <cell r="M22522" t="str">
            <v/>
          </cell>
          <cell r="N22522" t="str">
            <v/>
          </cell>
          <cell r="O22522" t="str">
            <v/>
          </cell>
          <cell r="P22522" t="str">
            <v/>
          </cell>
          <cell r="Q22522" t="str">
            <v/>
          </cell>
          <cell r="R22522" t="str">
            <v/>
          </cell>
          <cell r="S22522" t="str">
            <v/>
          </cell>
        </row>
        <row r="22523">
          <cell r="A22523">
            <v>29260970</v>
          </cell>
          <cell r="B22523">
            <v>29279999</v>
          </cell>
          <cell r="C22523">
            <v>55916</v>
          </cell>
          <cell r="D22523" t="str">
            <v>ES</v>
          </cell>
          <cell r="E22523" t="str">
            <v>Interior</v>
          </cell>
          <cell r="F22523">
            <v>1.0999999999999999E-2</v>
          </cell>
          <cell r="G22523">
            <v>5</v>
          </cell>
          <cell r="H22523">
            <v>44.129999999999995</v>
          </cell>
          <cell r="I22523">
            <v>46.309999999999995</v>
          </cell>
          <cell r="J22523">
            <v>56.919999999999995</v>
          </cell>
          <cell r="K22523">
            <v>67.430000000000007</v>
          </cell>
          <cell r="L22523">
            <v>73.14</v>
          </cell>
          <cell r="M22523">
            <v>87.65</v>
          </cell>
          <cell r="N22523">
            <v>158.63999999999999</v>
          </cell>
          <cell r="O22523">
            <v>168.42</v>
          </cell>
          <cell r="P22523">
            <v>187</v>
          </cell>
          <cell r="Q22523">
            <v>196.97</v>
          </cell>
          <cell r="R22523">
            <v>206.98</v>
          </cell>
          <cell r="S22523">
            <v>14.31</v>
          </cell>
        </row>
        <row r="22524">
          <cell r="A22524">
            <v>29280000</v>
          </cell>
          <cell r="B22524">
            <v>29280969</v>
          </cell>
          <cell r="C22524" t="str">
            <v/>
          </cell>
          <cell r="D22524" t="str">
            <v/>
          </cell>
          <cell r="E22524" t="str">
            <v/>
          </cell>
          <cell r="F22524" t="str">
            <v/>
          </cell>
          <cell r="G22524" t="str">
            <v/>
          </cell>
          <cell r="H22524" t="str">
            <v/>
          </cell>
          <cell r="I22524" t="str">
            <v/>
          </cell>
          <cell r="J22524" t="str">
            <v/>
          </cell>
          <cell r="K22524" t="str">
            <v/>
          </cell>
          <cell r="L22524" t="str">
            <v/>
          </cell>
          <cell r="M22524" t="str">
            <v/>
          </cell>
          <cell r="N22524" t="str">
            <v/>
          </cell>
          <cell r="O22524" t="str">
            <v/>
          </cell>
          <cell r="P22524" t="str">
            <v/>
          </cell>
          <cell r="Q22524" t="str">
            <v/>
          </cell>
          <cell r="R22524" t="str">
            <v/>
          </cell>
          <cell r="S22524" t="str">
            <v/>
          </cell>
        </row>
        <row r="22525">
          <cell r="A22525">
            <v>29280970</v>
          </cell>
          <cell r="B22525">
            <v>29284999</v>
          </cell>
          <cell r="C22525">
            <v>55921</v>
          </cell>
          <cell r="D22525" t="str">
            <v>ES</v>
          </cell>
          <cell r="E22525" t="str">
            <v>Interior</v>
          </cell>
          <cell r="F22525">
            <v>1.0999999999999999E-2</v>
          </cell>
          <cell r="G22525">
            <v>5</v>
          </cell>
          <cell r="H22525">
            <v>44.129999999999995</v>
          </cell>
          <cell r="I22525">
            <v>46.309999999999995</v>
          </cell>
          <cell r="J22525">
            <v>56.919999999999995</v>
          </cell>
          <cell r="K22525">
            <v>67.430000000000007</v>
          </cell>
          <cell r="L22525">
            <v>73.14</v>
          </cell>
          <cell r="M22525">
            <v>87.65</v>
          </cell>
          <cell r="N22525">
            <v>158.63999999999999</v>
          </cell>
          <cell r="O22525">
            <v>168.42</v>
          </cell>
          <cell r="P22525">
            <v>187</v>
          </cell>
          <cell r="Q22525">
            <v>196.97</v>
          </cell>
          <cell r="R22525">
            <v>206.98</v>
          </cell>
          <cell r="S22525">
            <v>14.31</v>
          </cell>
        </row>
        <row r="22526">
          <cell r="A22526">
            <v>29285000</v>
          </cell>
          <cell r="B22526">
            <v>29285969</v>
          </cell>
          <cell r="C22526" t="str">
            <v/>
          </cell>
          <cell r="D22526" t="str">
            <v/>
          </cell>
          <cell r="E22526" t="str">
            <v/>
          </cell>
          <cell r="F22526" t="str">
            <v/>
          </cell>
          <cell r="G22526" t="str">
            <v/>
          </cell>
          <cell r="H22526" t="str">
            <v/>
          </cell>
          <cell r="I22526" t="str">
            <v/>
          </cell>
          <cell r="J22526" t="str">
            <v/>
          </cell>
          <cell r="K22526" t="str">
            <v/>
          </cell>
          <cell r="L22526" t="str">
            <v/>
          </cell>
          <cell r="M22526" t="str">
            <v/>
          </cell>
          <cell r="N22526" t="str">
            <v/>
          </cell>
          <cell r="O22526" t="str">
            <v/>
          </cell>
          <cell r="P22526" t="str">
            <v/>
          </cell>
          <cell r="Q22526" t="str">
            <v/>
          </cell>
          <cell r="R22526" t="str">
            <v/>
          </cell>
          <cell r="S22526" t="str">
            <v/>
          </cell>
        </row>
        <row r="22527">
          <cell r="A22527">
            <v>29285970</v>
          </cell>
          <cell r="B22527">
            <v>29286999</v>
          </cell>
          <cell r="C22527">
            <v>55926</v>
          </cell>
          <cell r="D22527" t="str">
            <v>ES</v>
          </cell>
          <cell r="E22527" t="str">
            <v>Interior</v>
          </cell>
          <cell r="F22527">
            <v>1.0999999999999999E-2</v>
          </cell>
          <cell r="G22527">
            <v>5</v>
          </cell>
          <cell r="H22527">
            <v>44.129999999999995</v>
          </cell>
          <cell r="I22527">
            <v>46.309999999999995</v>
          </cell>
          <cell r="J22527">
            <v>56.919999999999995</v>
          </cell>
          <cell r="K22527">
            <v>67.430000000000007</v>
          </cell>
          <cell r="L22527">
            <v>73.14</v>
          </cell>
          <cell r="M22527">
            <v>87.65</v>
          </cell>
          <cell r="N22527">
            <v>158.63999999999999</v>
          </cell>
          <cell r="O22527">
            <v>168.42</v>
          </cell>
          <cell r="P22527">
            <v>187</v>
          </cell>
          <cell r="Q22527">
            <v>196.97</v>
          </cell>
          <cell r="R22527">
            <v>206.98</v>
          </cell>
          <cell r="S22527">
            <v>14.31</v>
          </cell>
        </row>
        <row r="22528">
          <cell r="A22528">
            <v>29287000</v>
          </cell>
          <cell r="B22528">
            <v>29287969</v>
          </cell>
          <cell r="C22528" t="str">
            <v/>
          </cell>
          <cell r="D22528" t="str">
            <v/>
          </cell>
          <cell r="E22528" t="str">
            <v/>
          </cell>
          <cell r="F22528" t="str">
            <v/>
          </cell>
          <cell r="G22528" t="str">
            <v/>
          </cell>
          <cell r="H22528" t="str">
            <v/>
          </cell>
          <cell r="I22528" t="str">
            <v/>
          </cell>
          <cell r="J22528" t="str">
            <v/>
          </cell>
          <cell r="K22528" t="str">
            <v/>
          </cell>
          <cell r="L22528" t="str">
            <v/>
          </cell>
          <cell r="M22528" t="str">
            <v/>
          </cell>
          <cell r="N22528" t="str">
            <v/>
          </cell>
          <cell r="O22528" t="str">
            <v/>
          </cell>
          <cell r="P22528" t="str">
            <v/>
          </cell>
          <cell r="Q22528" t="str">
            <v/>
          </cell>
          <cell r="R22528" t="str">
            <v/>
          </cell>
          <cell r="S22528" t="str">
            <v/>
          </cell>
        </row>
        <row r="22529">
          <cell r="A22529">
            <v>29287970</v>
          </cell>
          <cell r="B22529">
            <v>29289999</v>
          </cell>
          <cell r="C22529">
            <v>55930</v>
          </cell>
          <cell r="D22529" t="str">
            <v>ES</v>
          </cell>
          <cell r="E22529" t="str">
            <v>Interior</v>
          </cell>
          <cell r="F22529">
            <v>1.0999999999999999E-2</v>
          </cell>
          <cell r="G22529">
            <v>5</v>
          </cell>
          <cell r="H22529">
            <v>44.129999999999995</v>
          </cell>
          <cell r="I22529">
            <v>46.309999999999995</v>
          </cell>
          <cell r="J22529">
            <v>56.919999999999995</v>
          </cell>
          <cell r="K22529">
            <v>67.430000000000007</v>
          </cell>
          <cell r="L22529">
            <v>73.14</v>
          </cell>
          <cell r="M22529">
            <v>87.65</v>
          </cell>
          <cell r="N22529">
            <v>158.63999999999999</v>
          </cell>
          <cell r="O22529">
            <v>168.42</v>
          </cell>
          <cell r="P22529">
            <v>187</v>
          </cell>
          <cell r="Q22529">
            <v>196.97</v>
          </cell>
          <cell r="R22529">
            <v>206.98</v>
          </cell>
          <cell r="S22529">
            <v>14.31</v>
          </cell>
        </row>
        <row r="22530">
          <cell r="A22530">
            <v>29290000</v>
          </cell>
          <cell r="B22530">
            <v>29290969</v>
          </cell>
          <cell r="C22530" t="str">
            <v/>
          </cell>
          <cell r="D22530" t="str">
            <v/>
          </cell>
          <cell r="E22530" t="str">
            <v/>
          </cell>
          <cell r="F22530" t="str">
            <v/>
          </cell>
          <cell r="G22530" t="str">
            <v/>
          </cell>
          <cell r="H22530" t="str">
            <v/>
          </cell>
          <cell r="I22530" t="str">
            <v/>
          </cell>
          <cell r="J22530" t="str">
            <v/>
          </cell>
          <cell r="K22530" t="str">
            <v/>
          </cell>
          <cell r="L22530" t="str">
            <v/>
          </cell>
          <cell r="M22530" t="str">
            <v/>
          </cell>
          <cell r="N22530" t="str">
            <v/>
          </cell>
          <cell r="O22530" t="str">
            <v/>
          </cell>
          <cell r="P22530" t="str">
            <v/>
          </cell>
          <cell r="Q22530" t="str">
            <v/>
          </cell>
          <cell r="R22530" t="str">
            <v/>
          </cell>
          <cell r="S22530" t="str">
            <v/>
          </cell>
        </row>
        <row r="22531">
          <cell r="A22531">
            <v>29290970</v>
          </cell>
          <cell r="B22531">
            <v>29294999</v>
          </cell>
          <cell r="C22531">
            <v>55935</v>
          </cell>
          <cell r="D22531" t="str">
            <v>ES</v>
          </cell>
          <cell r="E22531" t="str">
            <v>Interior</v>
          </cell>
          <cell r="F22531">
            <v>1.0999999999999999E-2</v>
          </cell>
          <cell r="G22531">
            <v>5</v>
          </cell>
          <cell r="H22531">
            <v>44.129999999999995</v>
          </cell>
          <cell r="I22531">
            <v>46.309999999999995</v>
          </cell>
          <cell r="J22531">
            <v>56.919999999999995</v>
          </cell>
          <cell r="K22531">
            <v>67.430000000000007</v>
          </cell>
          <cell r="L22531">
            <v>73.14</v>
          </cell>
          <cell r="M22531">
            <v>87.65</v>
          </cell>
          <cell r="N22531">
            <v>158.63999999999999</v>
          </cell>
          <cell r="O22531">
            <v>168.42</v>
          </cell>
          <cell r="P22531">
            <v>187</v>
          </cell>
          <cell r="Q22531">
            <v>196.97</v>
          </cell>
          <cell r="R22531">
            <v>206.98</v>
          </cell>
          <cell r="S22531">
            <v>14.31</v>
          </cell>
        </row>
        <row r="22532">
          <cell r="A22532">
            <v>29295000</v>
          </cell>
          <cell r="B22532">
            <v>29295969</v>
          </cell>
          <cell r="C22532" t="str">
            <v/>
          </cell>
          <cell r="D22532" t="str">
            <v/>
          </cell>
          <cell r="E22532" t="str">
            <v/>
          </cell>
          <cell r="F22532" t="str">
            <v/>
          </cell>
          <cell r="G22532" t="str">
            <v/>
          </cell>
          <cell r="H22532" t="str">
            <v/>
          </cell>
          <cell r="I22532" t="str">
            <v/>
          </cell>
          <cell r="J22532" t="str">
            <v/>
          </cell>
          <cell r="K22532" t="str">
            <v/>
          </cell>
          <cell r="L22532" t="str">
            <v/>
          </cell>
          <cell r="M22532" t="str">
            <v/>
          </cell>
          <cell r="N22532" t="str">
            <v/>
          </cell>
          <cell r="O22532" t="str">
            <v/>
          </cell>
          <cell r="P22532" t="str">
            <v/>
          </cell>
          <cell r="Q22532" t="str">
            <v/>
          </cell>
          <cell r="R22532" t="str">
            <v/>
          </cell>
          <cell r="S22532" t="str">
            <v/>
          </cell>
        </row>
        <row r="22533">
          <cell r="A22533">
            <v>29295970</v>
          </cell>
          <cell r="B22533">
            <v>29296999</v>
          </cell>
          <cell r="C22533">
            <v>55940</v>
          </cell>
          <cell r="D22533" t="str">
            <v>ES</v>
          </cell>
          <cell r="E22533" t="str">
            <v>Interior</v>
          </cell>
          <cell r="F22533">
            <v>1.0999999999999999E-2</v>
          </cell>
          <cell r="G22533">
            <v>5</v>
          </cell>
          <cell r="H22533">
            <v>44.129999999999995</v>
          </cell>
          <cell r="I22533">
            <v>46.309999999999995</v>
          </cell>
          <cell r="J22533">
            <v>56.919999999999995</v>
          </cell>
          <cell r="K22533">
            <v>67.430000000000007</v>
          </cell>
          <cell r="L22533">
            <v>73.14</v>
          </cell>
          <cell r="M22533">
            <v>87.65</v>
          </cell>
          <cell r="N22533">
            <v>158.63999999999999</v>
          </cell>
          <cell r="O22533">
            <v>168.42</v>
          </cell>
          <cell r="P22533">
            <v>187</v>
          </cell>
          <cell r="Q22533">
            <v>196.97</v>
          </cell>
          <cell r="R22533">
            <v>206.98</v>
          </cell>
          <cell r="S22533">
            <v>14.31</v>
          </cell>
        </row>
        <row r="22534">
          <cell r="A22534">
            <v>29297000</v>
          </cell>
          <cell r="B22534">
            <v>29297969</v>
          </cell>
          <cell r="C22534" t="str">
            <v/>
          </cell>
          <cell r="D22534" t="str">
            <v/>
          </cell>
          <cell r="E22534" t="str">
            <v/>
          </cell>
          <cell r="F22534" t="str">
            <v/>
          </cell>
          <cell r="G22534" t="str">
            <v/>
          </cell>
          <cell r="H22534" t="str">
            <v/>
          </cell>
          <cell r="I22534" t="str">
            <v/>
          </cell>
          <cell r="J22534" t="str">
            <v/>
          </cell>
          <cell r="K22534" t="str">
            <v/>
          </cell>
          <cell r="L22534" t="str">
            <v/>
          </cell>
          <cell r="M22534" t="str">
            <v/>
          </cell>
          <cell r="N22534" t="str">
            <v/>
          </cell>
          <cell r="O22534" t="str">
            <v/>
          </cell>
          <cell r="P22534" t="str">
            <v/>
          </cell>
          <cell r="Q22534" t="str">
            <v/>
          </cell>
          <cell r="R22534" t="str">
            <v/>
          </cell>
          <cell r="S22534" t="str">
            <v/>
          </cell>
        </row>
        <row r="22535">
          <cell r="A22535">
            <v>29297970</v>
          </cell>
          <cell r="B22535">
            <v>29297999</v>
          </cell>
          <cell r="C22535">
            <v>55944</v>
          </cell>
          <cell r="D22535" t="str">
            <v>ES</v>
          </cell>
          <cell r="E22535" t="str">
            <v>Interior</v>
          </cell>
          <cell r="F22535">
            <v>1.0999999999999999E-2</v>
          </cell>
          <cell r="G22535">
            <v>5</v>
          </cell>
          <cell r="H22535">
            <v>44.129999999999995</v>
          </cell>
          <cell r="I22535">
            <v>46.309999999999995</v>
          </cell>
          <cell r="J22535">
            <v>56.919999999999995</v>
          </cell>
          <cell r="K22535">
            <v>67.430000000000007</v>
          </cell>
          <cell r="L22535">
            <v>73.14</v>
          </cell>
          <cell r="M22535">
            <v>87.65</v>
          </cell>
          <cell r="N22535">
            <v>158.63999999999999</v>
          </cell>
          <cell r="O22535">
            <v>168.42</v>
          </cell>
          <cell r="P22535">
            <v>187</v>
          </cell>
          <cell r="Q22535">
            <v>196.97</v>
          </cell>
          <cell r="R22535">
            <v>206.98</v>
          </cell>
          <cell r="S22535">
            <v>14.31</v>
          </cell>
        </row>
        <row r="22536">
          <cell r="A22536">
            <v>29298000</v>
          </cell>
          <cell r="B22536">
            <v>29298969</v>
          </cell>
          <cell r="C22536" t="str">
            <v/>
          </cell>
          <cell r="D22536" t="str">
            <v/>
          </cell>
          <cell r="E22536" t="str">
            <v/>
          </cell>
          <cell r="F22536" t="str">
            <v/>
          </cell>
          <cell r="G22536" t="str">
            <v/>
          </cell>
          <cell r="H22536" t="str">
            <v/>
          </cell>
          <cell r="I22536" t="str">
            <v/>
          </cell>
          <cell r="J22536" t="str">
            <v/>
          </cell>
          <cell r="K22536" t="str">
            <v/>
          </cell>
          <cell r="L22536" t="str">
            <v/>
          </cell>
          <cell r="M22536" t="str">
            <v/>
          </cell>
          <cell r="N22536" t="str">
            <v/>
          </cell>
          <cell r="O22536" t="str">
            <v/>
          </cell>
          <cell r="P22536" t="str">
            <v/>
          </cell>
          <cell r="Q22536" t="str">
            <v/>
          </cell>
          <cell r="R22536" t="str">
            <v/>
          </cell>
          <cell r="S22536" t="str">
            <v/>
          </cell>
        </row>
        <row r="22537">
          <cell r="A22537">
            <v>29298970</v>
          </cell>
          <cell r="B22537">
            <v>29299999</v>
          </cell>
          <cell r="C22537">
            <v>55948</v>
          </cell>
          <cell r="D22537" t="str">
            <v>ES</v>
          </cell>
          <cell r="E22537" t="str">
            <v>Interior</v>
          </cell>
          <cell r="F22537">
            <v>1.0999999999999999E-2</v>
          </cell>
          <cell r="G22537">
            <v>5</v>
          </cell>
          <cell r="H22537">
            <v>44.129999999999995</v>
          </cell>
          <cell r="I22537">
            <v>46.309999999999995</v>
          </cell>
          <cell r="J22537">
            <v>56.919999999999995</v>
          </cell>
          <cell r="K22537">
            <v>67.430000000000007</v>
          </cell>
          <cell r="L22537">
            <v>73.14</v>
          </cell>
          <cell r="M22537">
            <v>87.65</v>
          </cell>
          <cell r="N22537">
            <v>158.63999999999999</v>
          </cell>
          <cell r="O22537">
            <v>168.42</v>
          </cell>
          <cell r="P22537">
            <v>187</v>
          </cell>
          <cell r="Q22537">
            <v>196.97</v>
          </cell>
          <cell r="R22537">
            <v>206.98</v>
          </cell>
          <cell r="S22537">
            <v>14.31</v>
          </cell>
        </row>
        <row r="22538">
          <cell r="A22538">
            <v>29300000</v>
          </cell>
          <cell r="B22538">
            <v>29324969</v>
          </cell>
          <cell r="C22538" t="str">
            <v/>
          </cell>
          <cell r="D22538" t="str">
            <v/>
          </cell>
          <cell r="E22538" t="str">
            <v/>
          </cell>
          <cell r="F22538" t="str">
            <v/>
          </cell>
          <cell r="G22538" t="str">
            <v/>
          </cell>
          <cell r="H22538" t="str">
            <v/>
          </cell>
          <cell r="I22538" t="str">
            <v/>
          </cell>
          <cell r="J22538" t="str">
            <v/>
          </cell>
          <cell r="K22538" t="str">
            <v/>
          </cell>
          <cell r="L22538" t="str">
            <v/>
          </cell>
          <cell r="M22538" t="str">
            <v/>
          </cell>
          <cell r="N22538" t="str">
            <v/>
          </cell>
          <cell r="O22538" t="str">
            <v/>
          </cell>
          <cell r="P22538" t="str">
            <v/>
          </cell>
          <cell r="Q22538" t="str">
            <v/>
          </cell>
          <cell r="R22538" t="str">
            <v/>
          </cell>
          <cell r="S22538" t="str">
            <v/>
          </cell>
        </row>
        <row r="22539">
          <cell r="A22539">
            <v>29324970</v>
          </cell>
          <cell r="B22539">
            <v>29324999</v>
          </cell>
          <cell r="C22539">
            <v>55990</v>
          </cell>
          <cell r="D22539" t="str">
            <v>ES</v>
          </cell>
          <cell r="E22539" t="str">
            <v>Interior</v>
          </cell>
          <cell r="F22539">
            <v>1.0999999999999999E-2</v>
          </cell>
          <cell r="G22539">
            <v>4</v>
          </cell>
          <cell r="H22539">
            <v>44.129999999999995</v>
          </cell>
          <cell r="I22539">
            <v>46.309999999999995</v>
          </cell>
          <cell r="J22539">
            <v>56.919999999999995</v>
          </cell>
          <cell r="K22539">
            <v>67.430000000000007</v>
          </cell>
          <cell r="L22539">
            <v>73.14</v>
          </cell>
          <cell r="M22539">
            <v>87.65</v>
          </cell>
          <cell r="N22539">
            <v>158.63999999999999</v>
          </cell>
          <cell r="O22539">
            <v>168.42</v>
          </cell>
          <cell r="P22539">
            <v>187</v>
          </cell>
          <cell r="Q22539">
            <v>196.97</v>
          </cell>
          <cell r="R22539">
            <v>206.98</v>
          </cell>
          <cell r="S22539">
            <v>14.31</v>
          </cell>
        </row>
        <row r="22540">
          <cell r="A22540">
            <v>29325000</v>
          </cell>
          <cell r="B22540">
            <v>29330969</v>
          </cell>
          <cell r="C22540" t="str">
            <v/>
          </cell>
          <cell r="D22540" t="str">
            <v/>
          </cell>
          <cell r="E22540" t="str">
            <v/>
          </cell>
          <cell r="F22540" t="str">
            <v/>
          </cell>
          <cell r="G22540" t="str">
            <v/>
          </cell>
          <cell r="H22540" t="str">
            <v/>
          </cell>
          <cell r="I22540" t="str">
            <v/>
          </cell>
          <cell r="J22540" t="str">
            <v/>
          </cell>
          <cell r="K22540" t="str">
            <v/>
          </cell>
          <cell r="L22540" t="str">
            <v/>
          </cell>
          <cell r="M22540" t="str">
            <v/>
          </cell>
          <cell r="N22540" t="str">
            <v/>
          </cell>
          <cell r="O22540" t="str">
            <v/>
          </cell>
          <cell r="P22540" t="str">
            <v/>
          </cell>
          <cell r="Q22540" t="str">
            <v/>
          </cell>
          <cell r="R22540" t="str">
            <v/>
          </cell>
          <cell r="S22540" t="str">
            <v/>
          </cell>
        </row>
        <row r="22541">
          <cell r="A22541">
            <v>29330970</v>
          </cell>
          <cell r="B22541">
            <v>29337999</v>
          </cell>
          <cell r="C22541">
            <v>55998</v>
          </cell>
          <cell r="D22541" t="str">
            <v>ES</v>
          </cell>
          <cell r="E22541" t="str">
            <v>Interior</v>
          </cell>
          <cell r="F22541">
            <v>1.0999999999999999E-2</v>
          </cell>
          <cell r="G22541">
            <v>5</v>
          </cell>
          <cell r="H22541">
            <v>44.129999999999995</v>
          </cell>
          <cell r="I22541">
            <v>46.309999999999995</v>
          </cell>
          <cell r="J22541">
            <v>56.919999999999995</v>
          </cell>
          <cell r="K22541">
            <v>67.430000000000007</v>
          </cell>
          <cell r="L22541">
            <v>73.14</v>
          </cell>
          <cell r="M22541">
            <v>87.65</v>
          </cell>
          <cell r="N22541">
            <v>158.63999999999999</v>
          </cell>
          <cell r="O22541">
            <v>168.42</v>
          </cell>
          <cell r="P22541">
            <v>187</v>
          </cell>
          <cell r="Q22541">
            <v>196.97</v>
          </cell>
          <cell r="R22541">
            <v>206.98</v>
          </cell>
          <cell r="S22541">
            <v>14.31</v>
          </cell>
        </row>
        <row r="22542">
          <cell r="A22542">
            <v>29338000</v>
          </cell>
          <cell r="B22542">
            <v>29338969</v>
          </cell>
          <cell r="C22542" t="str">
            <v/>
          </cell>
          <cell r="D22542" t="str">
            <v/>
          </cell>
          <cell r="E22542" t="str">
            <v/>
          </cell>
          <cell r="F22542" t="str">
            <v/>
          </cell>
          <cell r="G22542" t="str">
            <v/>
          </cell>
          <cell r="H22542" t="str">
            <v/>
          </cell>
          <cell r="I22542" t="str">
            <v/>
          </cell>
          <cell r="J22542" t="str">
            <v/>
          </cell>
          <cell r="K22542" t="str">
            <v/>
          </cell>
          <cell r="L22542" t="str">
            <v/>
          </cell>
          <cell r="M22542" t="str">
            <v/>
          </cell>
          <cell r="N22542" t="str">
            <v/>
          </cell>
          <cell r="O22542" t="str">
            <v/>
          </cell>
          <cell r="P22542" t="str">
            <v/>
          </cell>
          <cell r="Q22542" t="str">
            <v/>
          </cell>
          <cell r="R22542" t="str">
            <v/>
          </cell>
          <cell r="S22542" t="str">
            <v/>
          </cell>
        </row>
        <row r="22543">
          <cell r="A22543">
            <v>29338970</v>
          </cell>
          <cell r="B22543">
            <v>29344999</v>
          </cell>
          <cell r="C22543">
            <v>56003</v>
          </cell>
          <cell r="D22543" t="str">
            <v>ES</v>
          </cell>
          <cell r="E22543" t="str">
            <v>Interior</v>
          </cell>
          <cell r="F22543">
            <v>1.0999999999999999E-2</v>
          </cell>
          <cell r="G22543">
            <v>5</v>
          </cell>
          <cell r="H22543">
            <v>44.129999999999995</v>
          </cell>
          <cell r="I22543">
            <v>46.309999999999995</v>
          </cell>
          <cell r="J22543">
            <v>56.919999999999995</v>
          </cell>
          <cell r="K22543">
            <v>67.430000000000007</v>
          </cell>
          <cell r="L22543">
            <v>73.14</v>
          </cell>
          <cell r="M22543">
            <v>87.65</v>
          </cell>
          <cell r="N22543">
            <v>158.63999999999999</v>
          </cell>
          <cell r="O22543">
            <v>168.42</v>
          </cell>
          <cell r="P22543">
            <v>187</v>
          </cell>
          <cell r="Q22543">
            <v>196.97</v>
          </cell>
          <cell r="R22543">
            <v>206.98</v>
          </cell>
          <cell r="S22543">
            <v>14.31</v>
          </cell>
        </row>
        <row r="22544">
          <cell r="A22544">
            <v>29345000</v>
          </cell>
          <cell r="B22544">
            <v>29345969</v>
          </cell>
          <cell r="C22544" t="str">
            <v/>
          </cell>
          <cell r="D22544" t="str">
            <v/>
          </cell>
          <cell r="E22544" t="str">
            <v/>
          </cell>
          <cell r="F22544" t="str">
            <v/>
          </cell>
          <cell r="G22544" t="str">
            <v/>
          </cell>
          <cell r="H22544" t="str">
            <v/>
          </cell>
          <cell r="I22544" t="str">
            <v/>
          </cell>
          <cell r="J22544" t="str">
            <v/>
          </cell>
          <cell r="K22544" t="str">
            <v/>
          </cell>
          <cell r="L22544" t="str">
            <v/>
          </cell>
          <cell r="M22544" t="str">
            <v/>
          </cell>
          <cell r="N22544" t="str">
            <v/>
          </cell>
          <cell r="O22544" t="str">
            <v/>
          </cell>
          <cell r="P22544" t="str">
            <v/>
          </cell>
          <cell r="Q22544" t="str">
            <v/>
          </cell>
          <cell r="R22544" t="str">
            <v/>
          </cell>
          <cell r="S22544" t="str">
            <v/>
          </cell>
        </row>
        <row r="22545">
          <cell r="A22545">
            <v>29345970</v>
          </cell>
          <cell r="B22545">
            <v>29349999</v>
          </cell>
          <cell r="C22545">
            <v>56008</v>
          </cell>
          <cell r="D22545" t="str">
            <v>ES</v>
          </cell>
          <cell r="E22545" t="str">
            <v>Interior</v>
          </cell>
          <cell r="F22545">
            <v>1.0999999999999999E-2</v>
          </cell>
          <cell r="G22545">
            <v>5</v>
          </cell>
          <cell r="H22545">
            <v>44.129999999999995</v>
          </cell>
          <cell r="I22545">
            <v>46.309999999999995</v>
          </cell>
          <cell r="J22545">
            <v>56.919999999999995</v>
          </cell>
          <cell r="K22545">
            <v>67.430000000000007</v>
          </cell>
          <cell r="L22545">
            <v>73.14</v>
          </cell>
          <cell r="M22545">
            <v>87.65</v>
          </cell>
          <cell r="N22545">
            <v>158.63999999999999</v>
          </cell>
          <cell r="O22545">
            <v>168.42</v>
          </cell>
          <cell r="P22545">
            <v>187</v>
          </cell>
          <cell r="Q22545">
            <v>196.97</v>
          </cell>
          <cell r="R22545">
            <v>206.98</v>
          </cell>
          <cell r="S22545">
            <v>14.31</v>
          </cell>
        </row>
        <row r="22546">
          <cell r="A22546">
            <v>29350000</v>
          </cell>
          <cell r="B22546">
            <v>29359969</v>
          </cell>
          <cell r="C22546" t="str">
            <v/>
          </cell>
          <cell r="D22546" t="str">
            <v/>
          </cell>
          <cell r="E22546" t="str">
            <v/>
          </cell>
          <cell r="F22546" t="str">
            <v/>
          </cell>
          <cell r="G22546" t="str">
            <v/>
          </cell>
          <cell r="H22546" t="str">
            <v/>
          </cell>
          <cell r="I22546" t="str">
            <v/>
          </cell>
          <cell r="J22546" t="str">
            <v/>
          </cell>
          <cell r="K22546" t="str">
            <v/>
          </cell>
          <cell r="L22546" t="str">
            <v/>
          </cell>
          <cell r="M22546" t="str">
            <v/>
          </cell>
          <cell r="N22546" t="str">
            <v/>
          </cell>
          <cell r="O22546" t="str">
            <v/>
          </cell>
          <cell r="P22546" t="str">
            <v/>
          </cell>
          <cell r="Q22546" t="str">
            <v/>
          </cell>
          <cell r="R22546" t="str">
            <v/>
          </cell>
          <cell r="S22546" t="str">
            <v/>
          </cell>
        </row>
        <row r="22547">
          <cell r="A22547">
            <v>29359970</v>
          </cell>
          <cell r="B22547">
            <v>29359999</v>
          </cell>
          <cell r="C22547">
            <v>56011</v>
          </cell>
          <cell r="D22547" t="str">
            <v>ES</v>
          </cell>
          <cell r="E22547" t="str">
            <v>Interior</v>
          </cell>
          <cell r="F22547">
            <v>1.0999999999999999E-2</v>
          </cell>
          <cell r="G22547">
            <v>5</v>
          </cell>
          <cell r="H22547">
            <v>44.129999999999995</v>
          </cell>
          <cell r="I22547">
            <v>46.309999999999995</v>
          </cell>
          <cell r="J22547">
            <v>56.919999999999995</v>
          </cell>
          <cell r="K22547">
            <v>67.430000000000007</v>
          </cell>
          <cell r="L22547">
            <v>73.14</v>
          </cell>
          <cell r="M22547">
            <v>87.65</v>
          </cell>
          <cell r="N22547">
            <v>158.63999999999999</v>
          </cell>
          <cell r="O22547">
            <v>168.42</v>
          </cell>
          <cell r="P22547">
            <v>187</v>
          </cell>
          <cell r="Q22547">
            <v>196.97</v>
          </cell>
          <cell r="R22547">
            <v>206.98</v>
          </cell>
          <cell r="S22547">
            <v>14.31</v>
          </cell>
        </row>
        <row r="22548">
          <cell r="A22548">
            <v>29360000</v>
          </cell>
          <cell r="B22548">
            <v>29360969</v>
          </cell>
          <cell r="C22548" t="str">
            <v/>
          </cell>
          <cell r="D22548" t="str">
            <v/>
          </cell>
          <cell r="E22548" t="str">
            <v/>
          </cell>
          <cell r="F22548" t="str">
            <v/>
          </cell>
          <cell r="G22548" t="str">
            <v/>
          </cell>
          <cell r="H22548" t="str">
            <v/>
          </cell>
          <cell r="I22548" t="str">
            <v/>
          </cell>
          <cell r="J22548" t="str">
            <v/>
          </cell>
          <cell r="K22548" t="str">
            <v/>
          </cell>
          <cell r="L22548" t="str">
            <v/>
          </cell>
          <cell r="M22548" t="str">
            <v/>
          </cell>
          <cell r="N22548" t="str">
            <v/>
          </cell>
          <cell r="O22548" t="str">
            <v/>
          </cell>
          <cell r="P22548" t="str">
            <v/>
          </cell>
          <cell r="Q22548" t="str">
            <v/>
          </cell>
          <cell r="R22548" t="str">
            <v/>
          </cell>
          <cell r="S22548" t="str">
            <v/>
          </cell>
        </row>
        <row r="22549">
          <cell r="A22549">
            <v>29360970</v>
          </cell>
          <cell r="B22549">
            <v>29369999</v>
          </cell>
          <cell r="C22549">
            <v>56016</v>
          </cell>
          <cell r="D22549" t="str">
            <v>ES</v>
          </cell>
          <cell r="E22549" t="str">
            <v>Interior</v>
          </cell>
          <cell r="F22549">
            <v>1.0999999999999999E-2</v>
          </cell>
          <cell r="G22549">
            <v>5</v>
          </cell>
          <cell r="H22549">
            <v>44.129999999999995</v>
          </cell>
          <cell r="I22549">
            <v>46.309999999999995</v>
          </cell>
          <cell r="J22549">
            <v>56.919999999999995</v>
          </cell>
          <cell r="K22549">
            <v>67.430000000000007</v>
          </cell>
          <cell r="L22549">
            <v>73.14</v>
          </cell>
          <cell r="M22549">
            <v>87.65</v>
          </cell>
          <cell r="N22549">
            <v>158.63999999999999</v>
          </cell>
          <cell r="O22549">
            <v>168.42</v>
          </cell>
          <cell r="P22549">
            <v>187</v>
          </cell>
          <cell r="Q22549">
            <v>196.97</v>
          </cell>
          <cell r="R22549">
            <v>206.98</v>
          </cell>
          <cell r="S22549">
            <v>14.31</v>
          </cell>
        </row>
        <row r="22550">
          <cell r="A22550">
            <v>29370000</v>
          </cell>
          <cell r="B22550">
            <v>29370969</v>
          </cell>
          <cell r="C22550" t="str">
            <v/>
          </cell>
          <cell r="D22550" t="str">
            <v/>
          </cell>
          <cell r="E22550" t="str">
            <v/>
          </cell>
          <cell r="F22550" t="str">
            <v/>
          </cell>
          <cell r="G22550" t="str">
            <v/>
          </cell>
          <cell r="H22550" t="str">
            <v/>
          </cell>
          <cell r="I22550" t="str">
            <v/>
          </cell>
          <cell r="J22550" t="str">
            <v/>
          </cell>
          <cell r="K22550" t="str">
            <v/>
          </cell>
          <cell r="L22550" t="str">
            <v/>
          </cell>
          <cell r="M22550" t="str">
            <v/>
          </cell>
          <cell r="N22550" t="str">
            <v/>
          </cell>
          <cell r="O22550" t="str">
            <v/>
          </cell>
          <cell r="P22550" t="str">
            <v/>
          </cell>
          <cell r="Q22550" t="str">
            <v/>
          </cell>
          <cell r="R22550" t="str">
            <v/>
          </cell>
          <cell r="S22550" t="str">
            <v/>
          </cell>
        </row>
        <row r="22551">
          <cell r="A22551">
            <v>29370970</v>
          </cell>
          <cell r="B22551">
            <v>29374999</v>
          </cell>
          <cell r="C22551">
            <v>56021</v>
          </cell>
          <cell r="D22551" t="str">
            <v>ES</v>
          </cell>
          <cell r="E22551" t="str">
            <v>Interior</v>
          </cell>
          <cell r="F22551">
            <v>1.0999999999999999E-2</v>
          </cell>
          <cell r="G22551">
            <v>5</v>
          </cell>
          <cell r="H22551">
            <v>44.129999999999995</v>
          </cell>
          <cell r="I22551">
            <v>46.309999999999995</v>
          </cell>
          <cell r="J22551">
            <v>56.919999999999995</v>
          </cell>
          <cell r="K22551">
            <v>67.430000000000007</v>
          </cell>
          <cell r="L22551">
            <v>73.14</v>
          </cell>
          <cell r="M22551">
            <v>87.65</v>
          </cell>
          <cell r="N22551">
            <v>158.63999999999999</v>
          </cell>
          <cell r="O22551">
            <v>168.42</v>
          </cell>
          <cell r="P22551">
            <v>187</v>
          </cell>
          <cell r="Q22551">
            <v>196.97</v>
          </cell>
          <cell r="R22551">
            <v>206.98</v>
          </cell>
          <cell r="S22551">
            <v>14.31</v>
          </cell>
        </row>
        <row r="22552">
          <cell r="A22552">
            <v>29375000</v>
          </cell>
          <cell r="B22552">
            <v>29375969</v>
          </cell>
          <cell r="C22552" t="str">
            <v/>
          </cell>
          <cell r="D22552" t="str">
            <v/>
          </cell>
          <cell r="E22552" t="str">
            <v/>
          </cell>
          <cell r="F22552" t="str">
            <v/>
          </cell>
          <cell r="G22552" t="str">
            <v/>
          </cell>
          <cell r="H22552" t="str">
            <v/>
          </cell>
          <cell r="I22552" t="str">
            <v/>
          </cell>
          <cell r="J22552" t="str">
            <v/>
          </cell>
          <cell r="K22552" t="str">
            <v/>
          </cell>
          <cell r="L22552" t="str">
            <v/>
          </cell>
          <cell r="M22552" t="str">
            <v/>
          </cell>
          <cell r="N22552" t="str">
            <v/>
          </cell>
          <cell r="O22552" t="str">
            <v/>
          </cell>
          <cell r="P22552" t="str">
            <v/>
          </cell>
          <cell r="Q22552" t="str">
            <v/>
          </cell>
          <cell r="R22552" t="str">
            <v/>
          </cell>
          <cell r="S22552" t="str">
            <v/>
          </cell>
        </row>
        <row r="22553">
          <cell r="A22553">
            <v>29375970</v>
          </cell>
          <cell r="B22553">
            <v>29379999</v>
          </cell>
          <cell r="C22553">
            <v>56026</v>
          </cell>
          <cell r="D22553" t="str">
            <v>ES</v>
          </cell>
          <cell r="E22553" t="str">
            <v>Interior</v>
          </cell>
          <cell r="F22553">
            <v>1.0999999999999999E-2</v>
          </cell>
          <cell r="G22553">
            <v>5</v>
          </cell>
          <cell r="H22553">
            <v>44.129999999999995</v>
          </cell>
          <cell r="I22553">
            <v>46.309999999999995</v>
          </cell>
          <cell r="J22553">
            <v>56.919999999999995</v>
          </cell>
          <cell r="K22553">
            <v>67.430000000000007</v>
          </cell>
          <cell r="L22553">
            <v>73.14</v>
          </cell>
          <cell r="M22553">
            <v>87.65</v>
          </cell>
          <cell r="N22553">
            <v>158.63999999999999</v>
          </cell>
          <cell r="O22553">
            <v>168.42</v>
          </cell>
          <cell r="P22553">
            <v>187</v>
          </cell>
          <cell r="Q22553">
            <v>196.97</v>
          </cell>
          <cell r="R22553">
            <v>206.98</v>
          </cell>
          <cell r="S22553">
            <v>14.31</v>
          </cell>
        </row>
        <row r="22554">
          <cell r="A22554">
            <v>29380000</v>
          </cell>
          <cell r="B22554">
            <v>29380969</v>
          </cell>
          <cell r="C22554" t="str">
            <v/>
          </cell>
          <cell r="D22554" t="str">
            <v/>
          </cell>
          <cell r="E22554" t="str">
            <v/>
          </cell>
          <cell r="F22554" t="str">
            <v/>
          </cell>
          <cell r="G22554" t="str">
            <v/>
          </cell>
          <cell r="H22554" t="str">
            <v/>
          </cell>
          <cell r="I22554" t="str">
            <v/>
          </cell>
          <cell r="J22554" t="str">
            <v/>
          </cell>
          <cell r="K22554" t="str">
            <v/>
          </cell>
          <cell r="L22554" t="str">
            <v/>
          </cell>
          <cell r="M22554" t="str">
            <v/>
          </cell>
          <cell r="N22554" t="str">
            <v/>
          </cell>
          <cell r="O22554" t="str">
            <v/>
          </cell>
          <cell r="P22554" t="str">
            <v/>
          </cell>
          <cell r="Q22554" t="str">
            <v/>
          </cell>
          <cell r="R22554" t="str">
            <v/>
          </cell>
          <cell r="S22554" t="str">
            <v/>
          </cell>
        </row>
        <row r="22555">
          <cell r="A22555">
            <v>29380970</v>
          </cell>
          <cell r="B22555">
            <v>29389999</v>
          </cell>
          <cell r="C22555">
            <v>56031</v>
          </cell>
          <cell r="D22555" t="str">
            <v>ES</v>
          </cell>
          <cell r="E22555" t="str">
            <v>Interior</v>
          </cell>
          <cell r="F22555">
            <v>1.0999999999999999E-2</v>
          </cell>
          <cell r="G22555">
            <v>5</v>
          </cell>
          <cell r="H22555">
            <v>44.129999999999995</v>
          </cell>
          <cell r="I22555">
            <v>46.309999999999995</v>
          </cell>
          <cell r="J22555">
            <v>56.919999999999995</v>
          </cell>
          <cell r="K22555">
            <v>67.430000000000007</v>
          </cell>
          <cell r="L22555">
            <v>73.14</v>
          </cell>
          <cell r="M22555">
            <v>87.65</v>
          </cell>
          <cell r="N22555">
            <v>158.63999999999999</v>
          </cell>
          <cell r="O22555">
            <v>168.42</v>
          </cell>
          <cell r="P22555">
            <v>187</v>
          </cell>
          <cell r="Q22555">
            <v>196.97</v>
          </cell>
          <cell r="R22555">
            <v>206.98</v>
          </cell>
          <cell r="S22555">
            <v>14.31</v>
          </cell>
        </row>
        <row r="22556">
          <cell r="A22556">
            <v>29390000</v>
          </cell>
          <cell r="B22556">
            <v>29390969</v>
          </cell>
          <cell r="C22556" t="str">
            <v/>
          </cell>
          <cell r="D22556" t="str">
            <v/>
          </cell>
          <cell r="E22556" t="str">
            <v/>
          </cell>
          <cell r="F22556" t="str">
            <v/>
          </cell>
          <cell r="G22556" t="str">
            <v/>
          </cell>
          <cell r="H22556" t="str">
            <v/>
          </cell>
          <cell r="I22556" t="str">
            <v/>
          </cell>
          <cell r="J22556" t="str">
            <v/>
          </cell>
          <cell r="K22556" t="str">
            <v/>
          </cell>
          <cell r="L22556" t="str">
            <v/>
          </cell>
          <cell r="M22556" t="str">
            <v/>
          </cell>
          <cell r="N22556" t="str">
            <v/>
          </cell>
          <cell r="O22556" t="str">
            <v/>
          </cell>
          <cell r="P22556" t="str">
            <v/>
          </cell>
          <cell r="Q22556" t="str">
            <v/>
          </cell>
          <cell r="R22556" t="str">
            <v/>
          </cell>
          <cell r="S22556" t="str">
            <v/>
          </cell>
        </row>
        <row r="22557">
          <cell r="A22557">
            <v>29390970</v>
          </cell>
          <cell r="B22557">
            <v>29391999</v>
          </cell>
          <cell r="C22557">
            <v>56036</v>
          </cell>
          <cell r="D22557" t="str">
            <v>ES</v>
          </cell>
          <cell r="E22557" t="str">
            <v>Interior</v>
          </cell>
          <cell r="F22557">
            <v>1.0999999999999999E-2</v>
          </cell>
          <cell r="G22557">
            <v>5</v>
          </cell>
          <cell r="H22557">
            <v>44.129999999999995</v>
          </cell>
          <cell r="I22557">
            <v>46.309999999999995</v>
          </cell>
          <cell r="J22557">
            <v>56.919999999999995</v>
          </cell>
          <cell r="K22557">
            <v>67.430000000000007</v>
          </cell>
          <cell r="L22557">
            <v>73.14</v>
          </cell>
          <cell r="M22557">
            <v>87.65</v>
          </cell>
          <cell r="N22557">
            <v>158.63999999999999</v>
          </cell>
          <cell r="O22557">
            <v>168.42</v>
          </cell>
          <cell r="P22557">
            <v>187</v>
          </cell>
          <cell r="Q22557">
            <v>196.97</v>
          </cell>
          <cell r="R22557">
            <v>206.98</v>
          </cell>
          <cell r="S22557">
            <v>14.31</v>
          </cell>
        </row>
        <row r="22558">
          <cell r="A22558">
            <v>29392000</v>
          </cell>
          <cell r="B22558">
            <v>29392969</v>
          </cell>
          <cell r="C22558" t="str">
            <v/>
          </cell>
          <cell r="D22558" t="str">
            <v/>
          </cell>
          <cell r="E22558" t="str">
            <v/>
          </cell>
          <cell r="F22558" t="str">
            <v/>
          </cell>
          <cell r="G22558" t="str">
            <v/>
          </cell>
          <cell r="H22558" t="str">
            <v/>
          </cell>
          <cell r="I22558" t="str">
            <v/>
          </cell>
          <cell r="J22558" t="str">
            <v/>
          </cell>
          <cell r="K22558" t="str">
            <v/>
          </cell>
          <cell r="L22558" t="str">
            <v/>
          </cell>
          <cell r="M22558" t="str">
            <v/>
          </cell>
          <cell r="N22558" t="str">
            <v/>
          </cell>
          <cell r="O22558" t="str">
            <v/>
          </cell>
          <cell r="P22558" t="str">
            <v/>
          </cell>
          <cell r="Q22558" t="str">
            <v/>
          </cell>
          <cell r="R22558" t="str">
            <v/>
          </cell>
          <cell r="S22558" t="str">
            <v/>
          </cell>
        </row>
        <row r="22559">
          <cell r="A22559">
            <v>29392970</v>
          </cell>
          <cell r="B22559">
            <v>29394999</v>
          </cell>
          <cell r="C22559">
            <v>56041</v>
          </cell>
          <cell r="D22559" t="str">
            <v>ES</v>
          </cell>
          <cell r="E22559" t="str">
            <v>Interior</v>
          </cell>
          <cell r="F22559">
            <v>1.0999999999999999E-2</v>
          </cell>
          <cell r="G22559">
            <v>5</v>
          </cell>
          <cell r="H22559">
            <v>44.129999999999995</v>
          </cell>
          <cell r="I22559">
            <v>46.309999999999995</v>
          </cell>
          <cell r="J22559">
            <v>56.919999999999995</v>
          </cell>
          <cell r="K22559">
            <v>67.430000000000007</v>
          </cell>
          <cell r="L22559">
            <v>73.14</v>
          </cell>
          <cell r="M22559">
            <v>87.65</v>
          </cell>
          <cell r="N22559">
            <v>158.63999999999999</v>
          </cell>
          <cell r="O22559">
            <v>168.42</v>
          </cell>
          <cell r="P22559">
            <v>187</v>
          </cell>
          <cell r="Q22559">
            <v>196.97</v>
          </cell>
          <cell r="R22559">
            <v>206.98</v>
          </cell>
          <cell r="S22559">
            <v>14.31</v>
          </cell>
        </row>
        <row r="22560">
          <cell r="A22560">
            <v>29395000</v>
          </cell>
          <cell r="B22560">
            <v>29395969</v>
          </cell>
          <cell r="C22560" t="str">
            <v/>
          </cell>
          <cell r="D22560" t="str">
            <v/>
          </cell>
          <cell r="E22560" t="str">
            <v/>
          </cell>
          <cell r="F22560" t="str">
            <v/>
          </cell>
          <cell r="G22560" t="str">
            <v/>
          </cell>
          <cell r="H22560" t="str">
            <v/>
          </cell>
          <cell r="I22560" t="str">
            <v/>
          </cell>
          <cell r="J22560" t="str">
            <v/>
          </cell>
          <cell r="K22560" t="str">
            <v/>
          </cell>
          <cell r="L22560" t="str">
            <v/>
          </cell>
          <cell r="M22560" t="str">
            <v/>
          </cell>
          <cell r="N22560" t="str">
            <v/>
          </cell>
          <cell r="O22560" t="str">
            <v/>
          </cell>
          <cell r="P22560" t="str">
            <v/>
          </cell>
          <cell r="Q22560" t="str">
            <v/>
          </cell>
          <cell r="R22560" t="str">
            <v/>
          </cell>
          <cell r="S22560" t="str">
            <v/>
          </cell>
        </row>
        <row r="22561">
          <cell r="A22561">
            <v>29395970</v>
          </cell>
          <cell r="B22561">
            <v>29397999</v>
          </cell>
          <cell r="C22561">
            <v>56046</v>
          </cell>
          <cell r="D22561" t="str">
            <v>ES</v>
          </cell>
          <cell r="E22561" t="str">
            <v>Interior</v>
          </cell>
          <cell r="F22561">
            <v>1.0999999999999999E-2</v>
          </cell>
          <cell r="G22561">
            <v>5</v>
          </cell>
          <cell r="H22561">
            <v>44.129999999999995</v>
          </cell>
          <cell r="I22561">
            <v>46.309999999999995</v>
          </cell>
          <cell r="J22561">
            <v>56.919999999999995</v>
          </cell>
          <cell r="K22561">
            <v>67.430000000000007</v>
          </cell>
          <cell r="L22561">
            <v>73.14</v>
          </cell>
          <cell r="M22561">
            <v>87.65</v>
          </cell>
          <cell r="N22561">
            <v>158.63999999999999</v>
          </cell>
          <cell r="O22561">
            <v>168.42</v>
          </cell>
          <cell r="P22561">
            <v>187</v>
          </cell>
          <cell r="Q22561">
            <v>196.97</v>
          </cell>
          <cell r="R22561">
            <v>206.98</v>
          </cell>
          <cell r="S22561">
            <v>14.31</v>
          </cell>
        </row>
        <row r="22562">
          <cell r="A22562">
            <v>29398000</v>
          </cell>
          <cell r="B22562">
            <v>29398969</v>
          </cell>
          <cell r="C22562" t="str">
            <v/>
          </cell>
          <cell r="D22562" t="str">
            <v/>
          </cell>
          <cell r="E22562" t="str">
            <v/>
          </cell>
          <cell r="F22562" t="str">
            <v/>
          </cell>
          <cell r="G22562" t="str">
            <v/>
          </cell>
          <cell r="H22562" t="str">
            <v/>
          </cell>
          <cell r="I22562" t="str">
            <v/>
          </cell>
          <cell r="J22562" t="str">
            <v/>
          </cell>
          <cell r="K22562" t="str">
            <v/>
          </cell>
          <cell r="L22562" t="str">
            <v/>
          </cell>
          <cell r="M22562" t="str">
            <v/>
          </cell>
          <cell r="N22562" t="str">
            <v/>
          </cell>
          <cell r="O22562" t="str">
            <v/>
          </cell>
          <cell r="P22562" t="str">
            <v/>
          </cell>
          <cell r="Q22562" t="str">
            <v/>
          </cell>
          <cell r="R22562" t="str">
            <v/>
          </cell>
          <cell r="S22562" t="str">
            <v/>
          </cell>
        </row>
        <row r="22563">
          <cell r="A22563">
            <v>29398970</v>
          </cell>
          <cell r="B22563">
            <v>29399999</v>
          </cell>
          <cell r="C22563">
            <v>56051</v>
          </cell>
          <cell r="D22563" t="str">
            <v>ES</v>
          </cell>
          <cell r="E22563" t="str">
            <v>Interior</v>
          </cell>
          <cell r="F22563">
            <v>1.0999999999999999E-2</v>
          </cell>
          <cell r="G22563">
            <v>5</v>
          </cell>
          <cell r="H22563">
            <v>44.129999999999995</v>
          </cell>
          <cell r="I22563">
            <v>46.309999999999995</v>
          </cell>
          <cell r="J22563">
            <v>56.919999999999995</v>
          </cell>
          <cell r="K22563">
            <v>67.430000000000007</v>
          </cell>
          <cell r="L22563">
            <v>73.14</v>
          </cell>
          <cell r="M22563">
            <v>87.65</v>
          </cell>
          <cell r="N22563">
            <v>158.63999999999999</v>
          </cell>
          <cell r="O22563">
            <v>168.42</v>
          </cell>
          <cell r="P22563">
            <v>187</v>
          </cell>
          <cell r="Q22563">
            <v>196.97</v>
          </cell>
          <cell r="R22563">
            <v>206.98</v>
          </cell>
          <cell r="S22563">
            <v>14.31</v>
          </cell>
        </row>
        <row r="22564">
          <cell r="A22564">
            <v>29400000</v>
          </cell>
          <cell r="B22564">
            <v>29400969</v>
          </cell>
          <cell r="C22564" t="str">
            <v/>
          </cell>
          <cell r="D22564" t="str">
            <v/>
          </cell>
          <cell r="E22564" t="str">
            <v/>
          </cell>
          <cell r="F22564" t="str">
            <v/>
          </cell>
          <cell r="G22564" t="str">
            <v/>
          </cell>
          <cell r="H22564" t="str">
            <v/>
          </cell>
          <cell r="I22564" t="str">
            <v/>
          </cell>
          <cell r="J22564" t="str">
            <v/>
          </cell>
          <cell r="K22564" t="str">
            <v/>
          </cell>
          <cell r="L22564" t="str">
            <v/>
          </cell>
          <cell r="M22564" t="str">
            <v/>
          </cell>
          <cell r="N22564" t="str">
            <v/>
          </cell>
          <cell r="O22564" t="str">
            <v/>
          </cell>
          <cell r="P22564" t="str">
            <v/>
          </cell>
          <cell r="Q22564" t="str">
            <v/>
          </cell>
          <cell r="R22564" t="str">
            <v/>
          </cell>
          <cell r="S22564" t="str">
            <v/>
          </cell>
        </row>
        <row r="22565">
          <cell r="A22565">
            <v>29400970</v>
          </cell>
          <cell r="B22565">
            <v>29449999</v>
          </cell>
          <cell r="C22565">
            <v>56056</v>
          </cell>
          <cell r="D22565" t="str">
            <v>ES</v>
          </cell>
          <cell r="E22565" t="str">
            <v>Interior</v>
          </cell>
          <cell r="F22565">
            <v>1.0999999999999999E-2</v>
          </cell>
          <cell r="G22565">
            <v>5</v>
          </cell>
          <cell r="H22565">
            <v>44.129999999999995</v>
          </cell>
          <cell r="I22565">
            <v>46.309999999999995</v>
          </cell>
          <cell r="J22565">
            <v>56.919999999999995</v>
          </cell>
          <cell r="K22565">
            <v>67.430000000000007</v>
          </cell>
          <cell r="L22565">
            <v>73.14</v>
          </cell>
          <cell r="M22565">
            <v>87.65</v>
          </cell>
          <cell r="N22565">
            <v>158.63999999999999</v>
          </cell>
          <cell r="O22565">
            <v>168.42</v>
          </cell>
          <cell r="P22565">
            <v>187</v>
          </cell>
          <cell r="Q22565">
            <v>196.97</v>
          </cell>
          <cell r="R22565">
            <v>206.98</v>
          </cell>
          <cell r="S22565">
            <v>14.31</v>
          </cell>
        </row>
        <row r="22566">
          <cell r="A22566">
            <v>29450000</v>
          </cell>
          <cell r="B22566">
            <v>29459969</v>
          </cell>
          <cell r="C22566" t="str">
            <v/>
          </cell>
          <cell r="D22566" t="str">
            <v/>
          </cell>
          <cell r="E22566" t="str">
            <v/>
          </cell>
          <cell r="F22566" t="str">
            <v/>
          </cell>
          <cell r="G22566" t="str">
            <v/>
          </cell>
          <cell r="H22566" t="str">
            <v/>
          </cell>
          <cell r="I22566" t="str">
            <v/>
          </cell>
          <cell r="J22566" t="str">
            <v/>
          </cell>
          <cell r="K22566" t="str">
            <v/>
          </cell>
          <cell r="L22566" t="str">
            <v/>
          </cell>
          <cell r="M22566" t="str">
            <v/>
          </cell>
          <cell r="N22566" t="str">
            <v/>
          </cell>
          <cell r="O22566" t="str">
            <v/>
          </cell>
          <cell r="P22566" t="str">
            <v/>
          </cell>
          <cell r="Q22566" t="str">
            <v/>
          </cell>
          <cell r="R22566" t="str">
            <v/>
          </cell>
          <cell r="S22566" t="str">
            <v/>
          </cell>
        </row>
        <row r="22567">
          <cell r="A22567">
            <v>29459970</v>
          </cell>
          <cell r="B22567">
            <v>29459999</v>
          </cell>
          <cell r="C22567">
            <v>56059</v>
          </cell>
          <cell r="D22567" t="str">
            <v>ES</v>
          </cell>
          <cell r="E22567" t="str">
            <v>Interior</v>
          </cell>
          <cell r="F22567">
            <v>1.0999999999999999E-2</v>
          </cell>
          <cell r="G22567">
            <v>5</v>
          </cell>
          <cell r="H22567">
            <v>44.129999999999995</v>
          </cell>
          <cell r="I22567">
            <v>46.309999999999995</v>
          </cell>
          <cell r="J22567">
            <v>56.919999999999995</v>
          </cell>
          <cell r="K22567">
            <v>67.430000000000007</v>
          </cell>
          <cell r="L22567">
            <v>73.14</v>
          </cell>
          <cell r="M22567">
            <v>87.65</v>
          </cell>
          <cell r="N22567">
            <v>158.63999999999999</v>
          </cell>
          <cell r="O22567">
            <v>168.42</v>
          </cell>
          <cell r="P22567">
            <v>187</v>
          </cell>
          <cell r="Q22567">
            <v>196.97</v>
          </cell>
          <cell r="R22567">
            <v>206.98</v>
          </cell>
          <cell r="S22567">
            <v>14.31</v>
          </cell>
        </row>
        <row r="22568">
          <cell r="A22568">
            <v>29460000</v>
          </cell>
          <cell r="B22568">
            <v>29469969</v>
          </cell>
          <cell r="C22568" t="str">
            <v/>
          </cell>
          <cell r="D22568" t="str">
            <v/>
          </cell>
          <cell r="E22568" t="str">
            <v/>
          </cell>
          <cell r="F22568" t="str">
            <v/>
          </cell>
          <cell r="G22568" t="str">
            <v/>
          </cell>
          <cell r="H22568" t="str">
            <v/>
          </cell>
          <cell r="I22568" t="str">
            <v/>
          </cell>
          <cell r="J22568" t="str">
            <v/>
          </cell>
          <cell r="K22568" t="str">
            <v/>
          </cell>
          <cell r="L22568" t="str">
            <v/>
          </cell>
          <cell r="M22568" t="str">
            <v/>
          </cell>
          <cell r="N22568" t="str">
            <v/>
          </cell>
          <cell r="O22568" t="str">
            <v/>
          </cell>
          <cell r="P22568" t="str">
            <v/>
          </cell>
          <cell r="Q22568" t="str">
            <v/>
          </cell>
          <cell r="R22568" t="str">
            <v/>
          </cell>
          <cell r="S22568" t="str">
            <v/>
          </cell>
        </row>
        <row r="22569">
          <cell r="A22569">
            <v>29469970</v>
          </cell>
          <cell r="B22569">
            <v>29469999</v>
          </cell>
          <cell r="C22569">
            <v>56062</v>
          </cell>
          <cell r="D22569" t="str">
            <v>ES</v>
          </cell>
          <cell r="E22569" t="str">
            <v>Interior</v>
          </cell>
          <cell r="F22569">
            <v>1.0999999999999999E-2</v>
          </cell>
          <cell r="G22569">
            <v>5</v>
          </cell>
          <cell r="H22569">
            <v>44.129999999999995</v>
          </cell>
          <cell r="I22569">
            <v>46.309999999999995</v>
          </cell>
          <cell r="J22569">
            <v>56.919999999999995</v>
          </cell>
          <cell r="K22569">
            <v>67.430000000000007</v>
          </cell>
          <cell r="L22569">
            <v>73.14</v>
          </cell>
          <cell r="M22569">
            <v>87.65</v>
          </cell>
          <cell r="N22569">
            <v>158.63999999999999</v>
          </cell>
          <cell r="O22569">
            <v>168.42</v>
          </cell>
          <cell r="P22569">
            <v>187</v>
          </cell>
          <cell r="Q22569">
            <v>196.97</v>
          </cell>
          <cell r="R22569">
            <v>206.98</v>
          </cell>
          <cell r="S22569">
            <v>14.31</v>
          </cell>
        </row>
        <row r="22570">
          <cell r="A22570">
            <v>29470000</v>
          </cell>
          <cell r="B22570">
            <v>29479969</v>
          </cell>
          <cell r="C22570" t="str">
            <v/>
          </cell>
          <cell r="D22570" t="str">
            <v/>
          </cell>
          <cell r="E22570" t="str">
            <v/>
          </cell>
          <cell r="F22570" t="str">
            <v/>
          </cell>
          <cell r="G22570" t="str">
            <v/>
          </cell>
          <cell r="H22570" t="str">
            <v/>
          </cell>
          <cell r="I22570" t="str">
            <v/>
          </cell>
          <cell r="J22570" t="str">
            <v/>
          </cell>
          <cell r="K22570" t="str">
            <v/>
          </cell>
          <cell r="L22570" t="str">
            <v/>
          </cell>
          <cell r="M22570" t="str">
            <v/>
          </cell>
          <cell r="N22570" t="str">
            <v/>
          </cell>
          <cell r="O22570" t="str">
            <v/>
          </cell>
          <cell r="P22570" t="str">
            <v/>
          </cell>
          <cell r="Q22570" t="str">
            <v/>
          </cell>
          <cell r="R22570" t="str">
            <v/>
          </cell>
          <cell r="S22570" t="str">
            <v/>
          </cell>
        </row>
        <row r="22571">
          <cell r="A22571">
            <v>29479970</v>
          </cell>
          <cell r="B22571">
            <v>29479999</v>
          </cell>
          <cell r="C22571">
            <v>56065</v>
          </cell>
          <cell r="D22571" t="str">
            <v>ES</v>
          </cell>
          <cell r="E22571" t="str">
            <v>Interior</v>
          </cell>
          <cell r="F22571">
            <v>1.0999999999999999E-2</v>
          </cell>
          <cell r="G22571">
            <v>5</v>
          </cell>
          <cell r="H22571">
            <v>44.129999999999995</v>
          </cell>
          <cell r="I22571">
            <v>46.309999999999995</v>
          </cell>
          <cell r="J22571">
            <v>56.919999999999995</v>
          </cell>
          <cell r="K22571">
            <v>67.430000000000007</v>
          </cell>
          <cell r="L22571">
            <v>73.14</v>
          </cell>
          <cell r="M22571">
            <v>87.65</v>
          </cell>
          <cell r="N22571">
            <v>158.63999999999999</v>
          </cell>
          <cell r="O22571">
            <v>168.42</v>
          </cell>
          <cell r="P22571">
            <v>187</v>
          </cell>
          <cell r="Q22571">
            <v>196.97</v>
          </cell>
          <cell r="R22571">
            <v>206.98</v>
          </cell>
          <cell r="S22571">
            <v>14.31</v>
          </cell>
        </row>
        <row r="22572">
          <cell r="A22572">
            <v>29480000</v>
          </cell>
          <cell r="B22572">
            <v>29480969</v>
          </cell>
          <cell r="C22572" t="str">
            <v/>
          </cell>
          <cell r="D22572" t="str">
            <v/>
          </cell>
          <cell r="E22572" t="str">
            <v/>
          </cell>
          <cell r="F22572" t="str">
            <v/>
          </cell>
          <cell r="G22572" t="str">
            <v/>
          </cell>
          <cell r="H22572" t="str">
            <v/>
          </cell>
          <cell r="I22572" t="str">
            <v/>
          </cell>
          <cell r="J22572" t="str">
            <v/>
          </cell>
          <cell r="K22572" t="str">
            <v/>
          </cell>
          <cell r="L22572" t="str">
            <v/>
          </cell>
          <cell r="M22572" t="str">
            <v/>
          </cell>
          <cell r="N22572" t="str">
            <v/>
          </cell>
          <cell r="O22572" t="str">
            <v/>
          </cell>
          <cell r="P22572" t="str">
            <v/>
          </cell>
          <cell r="Q22572" t="str">
            <v/>
          </cell>
          <cell r="R22572" t="str">
            <v/>
          </cell>
          <cell r="S22572" t="str">
            <v/>
          </cell>
        </row>
        <row r="22573">
          <cell r="A22573">
            <v>29480970</v>
          </cell>
          <cell r="B22573">
            <v>29489999</v>
          </cell>
          <cell r="C22573">
            <v>56070</v>
          </cell>
          <cell r="D22573" t="str">
            <v>ES</v>
          </cell>
          <cell r="E22573" t="str">
            <v>Interior</v>
          </cell>
          <cell r="F22573">
            <v>1.0999999999999999E-2</v>
          </cell>
          <cell r="G22573">
            <v>5</v>
          </cell>
          <cell r="H22573">
            <v>44.129999999999995</v>
          </cell>
          <cell r="I22573">
            <v>46.309999999999995</v>
          </cell>
          <cell r="J22573">
            <v>56.919999999999995</v>
          </cell>
          <cell r="K22573">
            <v>67.430000000000007</v>
          </cell>
          <cell r="L22573">
            <v>73.14</v>
          </cell>
          <cell r="M22573">
            <v>87.65</v>
          </cell>
          <cell r="N22573">
            <v>158.63999999999999</v>
          </cell>
          <cell r="O22573">
            <v>168.42</v>
          </cell>
          <cell r="P22573">
            <v>187</v>
          </cell>
          <cell r="Q22573">
            <v>196.97</v>
          </cell>
          <cell r="R22573">
            <v>206.98</v>
          </cell>
          <cell r="S22573">
            <v>14.31</v>
          </cell>
        </row>
        <row r="22574">
          <cell r="A22574">
            <v>29490000</v>
          </cell>
          <cell r="B22574">
            <v>29490969</v>
          </cell>
          <cell r="C22574" t="str">
            <v/>
          </cell>
          <cell r="D22574" t="str">
            <v/>
          </cell>
          <cell r="E22574" t="str">
            <v/>
          </cell>
          <cell r="F22574" t="str">
            <v/>
          </cell>
          <cell r="G22574" t="str">
            <v/>
          </cell>
          <cell r="H22574" t="str">
            <v/>
          </cell>
          <cell r="I22574" t="str">
            <v/>
          </cell>
          <cell r="J22574" t="str">
            <v/>
          </cell>
          <cell r="K22574" t="str">
            <v/>
          </cell>
          <cell r="L22574" t="str">
            <v/>
          </cell>
          <cell r="M22574" t="str">
            <v/>
          </cell>
          <cell r="N22574" t="str">
            <v/>
          </cell>
          <cell r="O22574" t="str">
            <v/>
          </cell>
          <cell r="P22574" t="str">
            <v/>
          </cell>
          <cell r="Q22574" t="str">
            <v/>
          </cell>
          <cell r="R22574" t="str">
            <v/>
          </cell>
          <cell r="S22574" t="str">
            <v/>
          </cell>
        </row>
        <row r="22575">
          <cell r="A22575">
            <v>29490970</v>
          </cell>
          <cell r="B22575">
            <v>29499999</v>
          </cell>
          <cell r="C22575">
            <v>56075</v>
          </cell>
          <cell r="D22575" t="str">
            <v>ES</v>
          </cell>
          <cell r="E22575" t="str">
            <v>Interior</v>
          </cell>
          <cell r="F22575">
            <v>1.0999999999999999E-2</v>
          </cell>
          <cell r="G22575">
            <v>5</v>
          </cell>
          <cell r="H22575">
            <v>44.129999999999995</v>
          </cell>
          <cell r="I22575">
            <v>46.309999999999995</v>
          </cell>
          <cell r="J22575">
            <v>56.919999999999995</v>
          </cell>
          <cell r="K22575">
            <v>67.430000000000007</v>
          </cell>
          <cell r="L22575">
            <v>73.14</v>
          </cell>
          <cell r="M22575">
            <v>87.65</v>
          </cell>
          <cell r="N22575">
            <v>158.63999999999999</v>
          </cell>
          <cell r="O22575">
            <v>168.42</v>
          </cell>
          <cell r="P22575">
            <v>187</v>
          </cell>
          <cell r="Q22575">
            <v>196.97</v>
          </cell>
          <cell r="R22575">
            <v>206.98</v>
          </cell>
          <cell r="S22575">
            <v>14.31</v>
          </cell>
        </row>
        <row r="22576">
          <cell r="A22576">
            <v>29500000</v>
          </cell>
          <cell r="B22576">
            <v>29500969</v>
          </cell>
          <cell r="C22576" t="str">
            <v/>
          </cell>
          <cell r="D22576" t="str">
            <v/>
          </cell>
          <cell r="E22576" t="str">
            <v/>
          </cell>
          <cell r="F22576" t="str">
            <v/>
          </cell>
          <cell r="G22576" t="str">
            <v/>
          </cell>
          <cell r="H22576" t="str">
            <v/>
          </cell>
          <cell r="I22576" t="str">
            <v/>
          </cell>
          <cell r="J22576" t="str">
            <v/>
          </cell>
          <cell r="K22576" t="str">
            <v/>
          </cell>
          <cell r="L22576" t="str">
            <v/>
          </cell>
          <cell r="M22576" t="str">
            <v/>
          </cell>
          <cell r="N22576" t="str">
            <v/>
          </cell>
          <cell r="O22576" t="str">
            <v/>
          </cell>
          <cell r="P22576" t="str">
            <v/>
          </cell>
          <cell r="Q22576" t="str">
            <v/>
          </cell>
          <cell r="R22576" t="str">
            <v/>
          </cell>
          <cell r="S22576" t="str">
            <v/>
          </cell>
        </row>
        <row r="22577">
          <cell r="A22577">
            <v>29500970</v>
          </cell>
          <cell r="B22577">
            <v>29509999</v>
          </cell>
          <cell r="C22577">
            <v>56080</v>
          </cell>
          <cell r="D22577" t="str">
            <v>ES</v>
          </cell>
          <cell r="E22577" t="str">
            <v>Interior</v>
          </cell>
          <cell r="F22577">
            <v>1.0999999999999999E-2</v>
          </cell>
          <cell r="G22577">
            <v>5</v>
          </cell>
          <cell r="H22577">
            <v>44.129999999999995</v>
          </cell>
          <cell r="I22577">
            <v>46.309999999999995</v>
          </cell>
          <cell r="J22577">
            <v>56.919999999999995</v>
          </cell>
          <cell r="K22577">
            <v>67.430000000000007</v>
          </cell>
          <cell r="L22577">
            <v>73.14</v>
          </cell>
          <cell r="M22577">
            <v>87.65</v>
          </cell>
          <cell r="N22577">
            <v>158.63999999999999</v>
          </cell>
          <cell r="O22577">
            <v>168.42</v>
          </cell>
          <cell r="P22577">
            <v>187</v>
          </cell>
          <cell r="Q22577">
            <v>196.97</v>
          </cell>
          <cell r="R22577">
            <v>206.98</v>
          </cell>
          <cell r="S22577">
            <v>14.31</v>
          </cell>
        </row>
        <row r="22578">
          <cell r="A22578">
            <v>29510000</v>
          </cell>
          <cell r="B22578">
            <v>29510969</v>
          </cell>
          <cell r="C22578" t="str">
            <v/>
          </cell>
          <cell r="D22578" t="str">
            <v/>
          </cell>
          <cell r="E22578" t="str">
            <v/>
          </cell>
          <cell r="F22578" t="str">
            <v/>
          </cell>
          <cell r="G22578" t="str">
            <v/>
          </cell>
          <cell r="H22578" t="str">
            <v/>
          </cell>
          <cell r="I22578" t="str">
            <v/>
          </cell>
          <cell r="J22578" t="str">
            <v/>
          </cell>
          <cell r="K22578" t="str">
            <v/>
          </cell>
          <cell r="L22578" t="str">
            <v/>
          </cell>
          <cell r="M22578" t="str">
            <v/>
          </cell>
          <cell r="N22578" t="str">
            <v/>
          </cell>
          <cell r="O22578" t="str">
            <v/>
          </cell>
          <cell r="P22578" t="str">
            <v/>
          </cell>
          <cell r="Q22578" t="str">
            <v/>
          </cell>
          <cell r="R22578" t="str">
            <v/>
          </cell>
          <cell r="S22578" t="str">
            <v/>
          </cell>
        </row>
        <row r="22579">
          <cell r="A22579">
            <v>29510970</v>
          </cell>
          <cell r="B22579">
            <v>29519999</v>
          </cell>
          <cell r="C22579">
            <v>56084</v>
          </cell>
          <cell r="D22579" t="str">
            <v>ES</v>
          </cell>
          <cell r="E22579" t="str">
            <v>Interior</v>
          </cell>
          <cell r="F22579">
            <v>1.0999999999999999E-2</v>
          </cell>
          <cell r="G22579">
            <v>5</v>
          </cell>
          <cell r="H22579">
            <v>44.129999999999995</v>
          </cell>
          <cell r="I22579">
            <v>46.309999999999995</v>
          </cell>
          <cell r="J22579">
            <v>56.919999999999995</v>
          </cell>
          <cell r="K22579">
            <v>67.430000000000007</v>
          </cell>
          <cell r="L22579">
            <v>73.14</v>
          </cell>
          <cell r="M22579">
            <v>87.65</v>
          </cell>
          <cell r="N22579">
            <v>158.63999999999999</v>
          </cell>
          <cell r="O22579">
            <v>168.42</v>
          </cell>
          <cell r="P22579">
            <v>187</v>
          </cell>
          <cell r="Q22579">
            <v>196.97</v>
          </cell>
          <cell r="R22579">
            <v>206.98</v>
          </cell>
          <cell r="S22579">
            <v>14.31</v>
          </cell>
        </row>
        <row r="22580">
          <cell r="A22580">
            <v>29520000</v>
          </cell>
          <cell r="B22580">
            <v>29520969</v>
          </cell>
          <cell r="C22580" t="str">
            <v/>
          </cell>
          <cell r="D22580" t="str">
            <v/>
          </cell>
          <cell r="E22580" t="str">
            <v/>
          </cell>
          <cell r="F22580" t="str">
            <v/>
          </cell>
          <cell r="G22580" t="str">
            <v/>
          </cell>
          <cell r="H22580" t="str">
            <v/>
          </cell>
          <cell r="I22580" t="str">
            <v/>
          </cell>
          <cell r="J22580" t="str">
            <v/>
          </cell>
          <cell r="K22580" t="str">
            <v/>
          </cell>
          <cell r="L22580" t="str">
            <v/>
          </cell>
          <cell r="M22580" t="str">
            <v/>
          </cell>
          <cell r="N22580" t="str">
            <v/>
          </cell>
          <cell r="O22580" t="str">
            <v/>
          </cell>
          <cell r="P22580" t="str">
            <v/>
          </cell>
          <cell r="Q22580" t="str">
            <v/>
          </cell>
          <cell r="R22580" t="str">
            <v/>
          </cell>
          <cell r="S22580" t="str">
            <v/>
          </cell>
        </row>
        <row r="22581">
          <cell r="A22581">
            <v>29520970</v>
          </cell>
          <cell r="B22581">
            <v>29529999</v>
          </cell>
          <cell r="C22581">
            <v>56088</v>
          </cell>
          <cell r="D22581" t="str">
            <v>ES</v>
          </cell>
          <cell r="E22581" t="str">
            <v>Interior</v>
          </cell>
          <cell r="F22581">
            <v>1.0999999999999999E-2</v>
          </cell>
          <cell r="G22581">
            <v>5</v>
          </cell>
          <cell r="H22581">
            <v>44.129999999999995</v>
          </cell>
          <cell r="I22581">
            <v>46.309999999999995</v>
          </cell>
          <cell r="J22581">
            <v>56.919999999999995</v>
          </cell>
          <cell r="K22581">
            <v>67.430000000000007</v>
          </cell>
          <cell r="L22581">
            <v>73.14</v>
          </cell>
          <cell r="M22581">
            <v>87.65</v>
          </cell>
          <cell r="N22581">
            <v>158.63999999999999</v>
          </cell>
          <cell r="O22581">
            <v>168.42</v>
          </cell>
          <cell r="P22581">
            <v>187</v>
          </cell>
          <cell r="Q22581">
            <v>196.97</v>
          </cell>
          <cell r="R22581">
            <v>206.98</v>
          </cell>
          <cell r="S22581">
            <v>14.31</v>
          </cell>
        </row>
        <row r="22582">
          <cell r="A22582">
            <v>29530000</v>
          </cell>
          <cell r="B22582">
            <v>29530969</v>
          </cell>
          <cell r="C22582" t="str">
            <v/>
          </cell>
          <cell r="D22582" t="str">
            <v/>
          </cell>
          <cell r="E22582" t="str">
            <v/>
          </cell>
          <cell r="F22582" t="str">
            <v/>
          </cell>
          <cell r="G22582" t="str">
            <v/>
          </cell>
          <cell r="H22582" t="str">
            <v/>
          </cell>
          <cell r="I22582" t="str">
            <v/>
          </cell>
          <cell r="J22582" t="str">
            <v/>
          </cell>
          <cell r="K22582" t="str">
            <v/>
          </cell>
          <cell r="L22582" t="str">
            <v/>
          </cell>
          <cell r="M22582" t="str">
            <v/>
          </cell>
          <cell r="N22582" t="str">
            <v/>
          </cell>
          <cell r="O22582" t="str">
            <v/>
          </cell>
          <cell r="P22582" t="str">
            <v/>
          </cell>
          <cell r="Q22582" t="str">
            <v/>
          </cell>
          <cell r="R22582" t="str">
            <v/>
          </cell>
          <cell r="S22582" t="str">
            <v/>
          </cell>
        </row>
        <row r="22583">
          <cell r="A22583">
            <v>29530970</v>
          </cell>
          <cell r="B22583">
            <v>29534999</v>
          </cell>
          <cell r="C22583">
            <v>56092</v>
          </cell>
          <cell r="D22583" t="str">
            <v>ES</v>
          </cell>
          <cell r="E22583" t="str">
            <v>Interior</v>
          </cell>
          <cell r="F22583">
            <v>1.0999999999999999E-2</v>
          </cell>
          <cell r="G22583">
            <v>5</v>
          </cell>
          <cell r="H22583">
            <v>44.129999999999995</v>
          </cell>
          <cell r="I22583">
            <v>46.309999999999995</v>
          </cell>
          <cell r="J22583">
            <v>56.919999999999995</v>
          </cell>
          <cell r="K22583">
            <v>67.430000000000007</v>
          </cell>
          <cell r="L22583">
            <v>73.14</v>
          </cell>
          <cell r="M22583">
            <v>87.65</v>
          </cell>
          <cell r="N22583">
            <v>158.63999999999999</v>
          </cell>
          <cell r="O22583">
            <v>168.42</v>
          </cell>
          <cell r="P22583">
            <v>187</v>
          </cell>
          <cell r="Q22583">
            <v>196.97</v>
          </cell>
          <cell r="R22583">
            <v>206.98</v>
          </cell>
          <cell r="S22583">
            <v>14.31</v>
          </cell>
        </row>
        <row r="22584">
          <cell r="A22584">
            <v>29535000</v>
          </cell>
          <cell r="B22584">
            <v>29535969</v>
          </cell>
          <cell r="C22584" t="str">
            <v/>
          </cell>
          <cell r="D22584" t="str">
            <v/>
          </cell>
          <cell r="E22584" t="str">
            <v/>
          </cell>
          <cell r="F22584" t="str">
            <v/>
          </cell>
          <cell r="G22584" t="str">
            <v/>
          </cell>
          <cell r="H22584" t="str">
            <v/>
          </cell>
          <cell r="I22584" t="str">
            <v/>
          </cell>
          <cell r="J22584" t="str">
            <v/>
          </cell>
          <cell r="K22584" t="str">
            <v/>
          </cell>
          <cell r="L22584" t="str">
            <v/>
          </cell>
          <cell r="M22584" t="str">
            <v/>
          </cell>
          <cell r="N22584" t="str">
            <v/>
          </cell>
          <cell r="O22584" t="str">
            <v/>
          </cell>
          <cell r="P22584" t="str">
            <v/>
          </cell>
          <cell r="Q22584" t="str">
            <v/>
          </cell>
          <cell r="R22584" t="str">
            <v/>
          </cell>
          <cell r="S22584" t="str">
            <v/>
          </cell>
        </row>
        <row r="22585">
          <cell r="A22585">
            <v>29535970</v>
          </cell>
          <cell r="B22585">
            <v>29539999</v>
          </cell>
          <cell r="C22585">
            <v>56096</v>
          </cell>
          <cell r="D22585" t="str">
            <v>ES</v>
          </cell>
          <cell r="E22585" t="str">
            <v>Interior</v>
          </cell>
          <cell r="F22585">
            <v>1.0999999999999999E-2</v>
          </cell>
          <cell r="G22585">
            <v>5</v>
          </cell>
          <cell r="H22585">
            <v>44.129999999999995</v>
          </cell>
          <cell r="I22585">
            <v>46.309999999999995</v>
          </cell>
          <cell r="J22585">
            <v>56.919999999999995</v>
          </cell>
          <cell r="K22585">
            <v>67.430000000000007</v>
          </cell>
          <cell r="L22585">
            <v>73.14</v>
          </cell>
          <cell r="M22585">
            <v>87.65</v>
          </cell>
          <cell r="N22585">
            <v>158.63999999999999</v>
          </cell>
          <cell r="O22585">
            <v>168.42</v>
          </cell>
          <cell r="P22585">
            <v>187</v>
          </cell>
          <cell r="Q22585">
            <v>196.97</v>
          </cell>
          <cell r="R22585">
            <v>206.98</v>
          </cell>
          <cell r="S22585">
            <v>14.31</v>
          </cell>
        </row>
        <row r="22586">
          <cell r="A22586">
            <v>29540000</v>
          </cell>
          <cell r="B22586">
            <v>29549969</v>
          </cell>
          <cell r="C22586" t="str">
            <v/>
          </cell>
          <cell r="D22586" t="str">
            <v/>
          </cell>
          <cell r="E22586" t="str">
            <v/>
          </cell>
          <cell r="F22586" t="str">
            <v/>
          </cell>
          <cell r="G22586" t="str">
            <v/>
          </cell>
          <cell r="H22586" t="str">
            <v/>
          </cell>
          <cell r="I22586" t="str">
            <v/>
          </cell>
          <cell r="J22586" t="str">
            <v/>
          </cell>
          <cell r="K22586" t="str">
            <v/>
          </cell>
          <cell r="L22586" t="str">
            <v/>
          </cell>
          <cell r="M22586" t="str">
            <v/>
          </cell>
          <cell r="N22586" t="str">
            <v/>
          </cell>
          <cell r="O22586" t="str">
            <v/>
          </cell>
          <cell r="P22586" t="str">
            <v/>
          </cell>
          <cell r="Q22586" t="str">
            <v/>
          </cell>
          <cell r="R22586" t="str">
            <v/>
          </cell>
          <cell r="S22586" t="str">
            <v/>
          </cell>
        </row>
        <row r="22587">
          <cell r="A22587">
            <v>29549970</v>
          </cell>
          <cell r="B22587">
            <v>29549999</v>
          </cell>
          <cell r="C22587">
            <v>56099</v>
          </cell>
          <cell r="D22587" t="str">
            <v>ES</v>
          </cell>
          <cell r="E22587" t="str">
            <v>Interior</v>
          </cell>
          <cell r="F22587">
            <v>1.0999999999999999E-2</v>
          </cell>
          <cell r="G22587">
            <v>5</v>
          </cell>
          <cell r="H22587">
            <v>44.129999999999995</v>
          </cell>
          <cell r="I22587">
            <v>46.309999999999995</v>
          </cell>
          <cell r="J22587">
            <v>56.919999999999995</v>
          </cell>
          <cell r="K22587">
            <v>67.430000000000007</v>
          </cell>
          <cell r="L22587">
            <v>73.14</v>
          </cell>
          <cell r="M22587">
            <v>87.65</v>
          </cell>
          <cell r="N22587">
            <v>158.63999999999999</v>
          </cell>
          <cell r="O22587">
            <v>168.42</v>
          </cell>
          <cell r="P22587">
            <v>187</v>
          </cell>
          <cell r="Q22587">
            <v>196.97</v>
          </cell>
          <cell r="R22587">
            <v>206.98</v>
          </cell>
          <cell r="S22587">
            <v>14.31</v>
          </cell>
        </row>
        <row r="22588">
          <cell r="A22588">
            <v>29550000</v>
          </cell>
          <cell r="B22588">
            <v>29550969</v>
          </cell>
          <cell r="C22588" t="str">
            <v/>
          </cell>
          <cell r="D22588" t="str">
            <v/>
          </cell>
          <cell r="E22588" t="str">
            <v/>
          </cell>
          <cell r="F22588" t="str">
            <v/>
          </cell>
          <cell r="G22588" t="str">
            <v/>
          </cell>
          <cell r="H22588" t="str">
            <v/>
          </cell>
          <cell r="I22588" t="str">
            <v/>
          </cell>
          <cell r="J22588" t="str">
            <v/>
          </cell>
          <cell r="K22588" t="str">
            <v/>
          </cell>
          <cell r="L22588" t="str">
            <v/>
          </cell>
          <cell r="M22588" t="str">
            <v/>
          </cell>
          <cell r="N22588" t="str">
            <v/>
          </cell>
          <cell r="O22588" t="str">
            <v/>
          </cell>
          <cell r="P22588" t="str">
            <v/>
          </cell>
          <cell r="Q22588" t="str">
            <v/>
          </cell>
          <cell r="R22588" t="str">
            <v/>
          </cell>
          <cell r="S22588" t="str">
            <v/>
          </cell>
        </row>
        <row r="22589">
          <cell r="A22589">
            <v>29550970</v>
          </cell>
          <cell r="B22589">
            <v>29559999</v>
          </cell>
          <cell r="C22589">
            <v>56104</v>
          </cell>
          <cell r="D22589" t="str">
            <v>ES</v>
          </cell>
          <cell r="E22589" t="str">
            <v>Interior</v>
          </cell>
          <cell r="F22589">
            <v>1.0999999999999999E-2</v>
          </cell>
          <cell r="G22589">
            <v>5</v>
          </cell>
          <cell r="H22589">
            <v>44.129999999999995</v>
          </cell>
          <cell r="I22589">
            <v>46.309999999999995</v>
          </cell>
          <cell r="J22589">
            <v>56.919999999999995</v>
          </cell>
          <cell r="K22589">
            <v>67.430000000000007</v>
          </cell>
          <cell r="L22589">
            <v>73.14</v>
          </cell>
          <cell r="M22589">
            <v>87.65</v>
          </cell>
          <cell r="N22589">
            <v>158.63999999999999</v>
          </cell>
          <cell r="O22589">
            <v>168.42</v>
          </cell>
          <cell r="P22589">
            <v>187</v>
          </cell>
          <cell r="Q22589">
            <v>196.97</v>
          </cell>
          <cell r="R22589">
            <v>206.98</v>
          </cell>
          <cell r="S22589">
            <v>14.31</v>
          </cell>
        </row>
        <row r="22590">
          <cell r="A22590">
            <v>29560000</v>
          </cell>
          <cell r="B22590">
            <v>29560969</v>
          </cell>
          <cell r="C22590" t="str">
            <v/>
          </cell>
          <cell r="D22590" t="str">
            <v/>
          </cell>
          <cell r="E22590" t="str">
            <v/>
          </cell>
          <cell r="F22590" t="str">
            <v/>
          </cell>
          <cell r="G22590" t="str">
            <v/>
          </cell>
          <cell r="H22590" t="str">
            <v/>
          </cell>
          <cell r="I22590" t="str">
            <v/>
          </cell>
          <cell r="J22590" t="str">
            <v/>
          </cell>
          <cell r="K22590" t="str">
            <v/>
          </cell>
          <cell r="L22590" t="str">
            <v/>
          </cell>
          <cell r="M22590" t="str">
            <v/>
          </cell>
          <cell r="N22590" t="str">
            <v/>
          </cell>
          <cell r="O22590" t="str">
            <v/>
          </cell>
          <cell r="P22590" t="str">
            <v/>
          </cell>
          <cell r="Q22590" t="str">
            <v/>
          </cell>
          <cell r="R22590" t="str">
            <v/>
          </cell>
          <cell r="S22590" t="str">
            <v/>
          </cell>
        </row>
        <row r="22591">
          <cell r="A22591">
            <v>29560970</v>
          </cell>
          <cell r="B22591">
            <v>29579999</v>
          </cell>
          <cell r="C22591">
            <v>56109</v>
          </cell>
          <cell r="D22591" t="str">
            <v>ES</v>
          </cell>
          <cell r="E22591" t="str">
            <v>Interior</v>
          </cell>
          <cell r="F22591">
            <v>1.0999999999999999E-2</v>
          </cell>
          <cell r="G22591">
            <v>5</v>
          </cell>
          <cell r="H22591">
            <v>44.129999999999995</v>
          </cell>
          <cell r="I22591">
            <v>46.309999999999995</v>
          </cell>
          <cell r="J22591">
            <v>56.919999999999995</v>
          </cell>
          <cell r="K22591">
            <v>67.430000000000007</v>
          </cell>
          <cell r="L22591">
            <v>73.14</v>
          </cell>
          <cell r="M22591">
            <v>87.65</v>
          </cell>
          <cell r="N22591">
            <v>158.63999999999999</v>
          </cell>
          <cell r="O22591">
            <v>168.42</v>
          </cell>
          <cell r="P22591">
            <v>187</v>
          </cell>
          <cell r="Q22591">
            <v>196.97</v>
          </cell>
          <cell r="R22591">
            <v>206.98</v>
          </cell>
          <cell r="S22591">
            <v>14.31</v>
          </cell>
        </row>
        <row r="22592">
          <cell r="A22592">
            <v>29580000</v>
          </cell>
          <cell r="B22592">
            <v>29589969</v>
          </cell>
          <cell r="C22592" t="str">
            <v/>
          </cell>
          <cell r="D22592" t="str">
            <v/>
          </cell>
          <cell r="E22592" t="str">
            <v/>
          </cell>
          <cell r="F22592" t="str">
            <v/>
          </cell>
          <cell r="G22592" t="str">
            <v/>
          </cell>
          <cell r="H22592" t="str">
            <v/>
          </cell>
          <cell r="I22592" t="str">
            <v/>
          </cell>
          <cell r="J22592" t="str">
            <v/>
          </cell>
          <cell r="K22592" t="str">
            <v/>
          </cell>
          <cell r="L22592" t="str">
            <v/>
          </cell>
          <cell r="M22592" t="str">
            <v/>
          </cell>
          <cell r="N22592" t="str">
            <v/>
          </cell>
          <cell r="O22592" t="str">
            <v/>
          </cell>
          <cell r="P22592" t="str">
            <v/>
          </cell>
          <cell r="Q22592" t="str">
            <v/>
          </cell>
          <cell r="R22592" t="str">
            <v/>
          </cell>
          <cell r="S22592" t="str">
            <v/>
          </cell>
        </row>
        <row r="22593">
          <cell r="A22593">
            <v>29589970</v>
          </cell>
          <cell r="B22593">
            <v>29589999</v>
          </cell>
          <cell r="C22593">
            <v>56112</v>
          </cell>
          <cell r="D22593" t="str">
            <v>ES</v>
          </cell>
          <cell r="E22593" t="str">
            <v>Interior</v>
          </cell>
          <cell r="F22593">
            <v>1.0999999999999999E-2</v>
          </cell>
          <cell r="G22593">
            <v>5</v>
          </cell>
          <cell r="H22593">
            <v>44.129999999999995</v>
          </cell>
          <cell r="I22593">
            <v>46.309999999999995</v>
          </cell>
          <cell r="J22593">
            <v>56.919999999999995</v>
          </cell>
          <cell r="K22593">
            <v>67.430000000000007</v>
          </cell>
          <cell r="L22593">
            <v>73.14</v>
          </cell>
          <cell r="M22593">
            <v>87.65</v>
          </cell>
          <cell r="N22593">
            <v>158.63999999999999</v>
          </cell>
          <cell r="O22593">
            <v>168.42</v>
          </cell>
          <cell r="P22593">
            <v>187</v>
          </cell>
          <cell r="Q22593">
            <v>196.97</v>
          </cell>
          <cell r="R22593">
            <v>206.98</v>
          </cell>
          <cell r="S22593">
            <v>14.31</v>
          </cell>
        </row>
        <row r="22594">
          <cell r="A22594">
            <v>29590000</v>
          </cell>
          <cell r="B22594">
            <v>29599969</v>
          </cell>
          <cell r="C22594" t="str">
            <v/>
          </cell>
          <cell r="D22594" t="str">
            <v/>
          </cell>
          <cell r="E22594" t="str">
            <v/>
          </cell>
          <cell r="F22594" t="str">
            <v/>
          </cell>
          <cell r="G22594" t="str">
            <v/>
          </cell>
          <cell r="H22594" t="str">
            <v/>
          </cell>
          <cell r="I22594" t="str">
            <v/>
          </cell>
          <cell r="J22594" t="str">
            <v/>
          </cell>
          <cell r="K22594" t="str">
            <v/>
          </cell>
          <cell r="L22594" t="str">
            <v/>
          </cell>
          <cell r="M22594" t="str">
            <v/>
          </cell>
          <cell r="N22594" t="str">
            <v/>
          </cell>
          <cell r="O22594" t="str">
            <v/>
          </cell>
          <cell r="P22594" t="str">
            <v/>
          </cell>
          <cell r="Q22594" t="str">
            <v/>
          </cell>
          <cell r="R22594" t="str">
            <v/>
          </cell>
          <cell r="S22594" t="str">
            <v/>
          </cell>
        </row>
        <row r="22595">
          <cell r="A22595">
            <v>29599970</v>
          </cell>
          <cell r="B22595">
            <v>29599999</v>
          </cell>
          <cell r="C22595">
            <v>56115</v>
          </cell>
          <cell r="D22595" t="str">
            <v>ES</v>
          </cell>
          <cell r="E22595" t="str">
            <v>Interior</v>
          </cell>
          <cell r="F22595">
            <v>1.0999999999999999E-2</v>
          </cell>
          <cell r="G22595">
            <v>5</v>
          </cell>
          <cell r="H22595">
            <v>44.129999999999995</v>
          </cell>
          <cell r="I22595">
            <v>46.309999999999995</v>
          </cell>
          <cell r="J22595">
            <v>56.919999999999995</v>
          </cell>
          <cell r="K22595">
            <v>67.430000000000007</v>
          </cell>
          <cell r="L22595">
            <v>73.14</v>
          </cell>
          <cell r="M22595">
            <v>87.65</v>
          </cell>
          <cell r="N22595">
            <v>158.63999999999999</v>
          </cell>
          <cell r="O22595">
            <v>168.42</v>
          </cell>
          <cell r="P22595">
            <v>187</v>
          </cell>
          <cell r="Q22595">
            <v>196.97</v>
          </cell>
          <cell r="R22595">
            <v>206.98</v>
          </cell>
          <cell r="S22595">
            <v>14.31</v>
          </cell>
        </row>
        <row r="22596">
          <cell r="A22596">
            <v>29600000</v>
          </cell>
          <cell r="B22596">
            <v>29600969</v>
          </cell>
          <cell r="C22596" t="str">
            <v/>
          </cell>
          <cell r="D22596" t="str">
            <v/>
          </cell>
          <cell r="E22596" t="str">
            <v/>
          </cell>
          <cell r="F22596" t="str">
            <v/>
          </cell>
          <cell r="G22596" t="str">
            <v/>
          </cell>
          <cell r="H22596" t="str">
            <v/>
          </cell>
          <cell r="I22596" t="str">
            <v/>
          </cell>
          <cell r="J22596" t="str">
            <v/>
          </cell>
          <cell r="K22596" t="str">
            <v/>
          </cell>
          <cell r="L22596" t="str">
            <v/>
          </cell>
          <cell r="M22596" t="str">
            <v/>
          </cell>
          <cell r="N22596" t="str">
            <v/>
          </cell>
          <cell r="O22596" t="str">
            <v/>
          </cell>
          <cell r="P22596" t="str">
            <v/>
          </cell>
          <cell r="Q22596" t="str">
            <v/>
          </cell>
          <cell r="R22596" t="str">
            <v/>
          </cell>
          <cell r="S22596" t="str">
            <v/>
          </cell>
        </row>
        <row r="22597">
          <cell r="A22597">
            <v>29600970</v>
          </cell>
          <cell r="B22597">
            <v>29614999</v>
          </cell>
          <cell r="C22597">
            <v>56120</v>
          </cell>
          <cell r="D22597" t="str">
            <v>ES</v>
          </cell>
          <cell r="E22597" t="str">
            <v>Interior</v>
          </cell>
          <cell r="F22597">
            <v>1.0999999999999999E-2</v>
          </cell>
          <cell r="G22597">
            <v>5</v>
          </cell>
          <cell r="H22597">
            <v>44.129999999999995</v>
          </cell>
          <cell r="I22597">
            <v>46.309999999999995</v>
          </cell>
          <cell r="J22597">
            <v>56.919999999999995</v>
          </cell>
          <cell r="K22597">
            <v>67.430000000000007</v>
          </cell>
          <cell r="L22597">
            <v>73.14</v>
          </cell>
          <cell r="M22597">
            <v>87.65</v>
          </cell>
          <cell r="N22597">
            <v>158.63999999999999</v>
          </cell>
          <cell r="O22597">
            <v>168.42</v>
          </cell>
          <cell r="P22597">
            <v>187</v>
          </cell>
          <cell r="Q22597">
            <v>196.97</v>
          </cell>
          <cell r="R22597">
            <v>206.98</v>
          </cell>
          <cell r="S22597">
            <v>14.31</v>
          </cell>
        </row>
        <row r="22598">
          <cell r="A22598">
            <v>29615000</v>
          </cell>
          <cell r="B22598">
            <v>29618969</v>
          </cell>
          <cell r="C22598" t="str">
            <v/>
          </cell>
          <cell r="D22598" t="str">
            <v/>
          </cell>
          <cell r="E22598" t="str">
            <v/>
          </cell>
          <cell r="F22598" t="str">
            <v/>
          </cell>
          <cell r="G22598" t="str">
            <v/>
          </cell>
          <cell r="H22598" t="str">
            <v/>
          </cell>
          <cell r="I22598" t="str">
            <v/>
          </cell>
          <cell r="J22598" t="str">
            <v/>
          </cell>
          <cell r="K22598" t="str">
            <v/>
          </cell>
          <cell r="L22598" t="str">
            <v/>
          </cell>
          <cell r="M22598" t="str">
            <v/>
          </cell>
          <cell r="N22598" t="str">
            <v/>
          </cell>
          <cell r="O22598" t="str">
            <v/>
          </cell>
          <cell r="P22598" t="str">
            <v/>
          </cell>
          <cell r="Q22598" t="str">
            <v/>
          </cell>
          <cell r="R22598" t="str">
            <v/>
          </cell>
          <cell r="S22598" t="str">
            <v/>
          </cell>
        </row>
        <row r="22599">
          <cell r="A22599">
            <v>29618970</v>
          </cell>
          <cell r="B22599">
            <v>29618999</v>
          </cell>
          <cell r="C22599">
            <v>56123</v>
          </cell>
          <cell r="D22599" t="str">
            <v>ES</v>
          </cell>
          <cell r="E22599" t="str">
            <v>Interior</v>
          </cell>
          <cell r="F22599">
            <v>1.0999999999999999E-2</v>
          </cell>
          <cell r="G22599">
            <v>5</v>
          </cell>
          <cell r="H22599">
            <v>44.129999999999995</v>
          </cell>
          <cell r="I22599">
            <v>46.309999999999995</v>
          </cell>
          <cell r="J22599">
            <v>56.919999999999995</v>
          </cell>
          <cell r="K22599">
            <v>67.430000000000007</v>
          </cell>
          <cell r="L22599">
            <v>73.14</v>
          </cell>
          <cell r="M22599">
            <v>87.65</v>
          </cell>
          <cell r="N22599">
            <v>158.63999999999999</v>
          </cell>
          <cell r="O22599">
            <v>168.42</v>
          </cell>
          <cell r="P22599">
            <v>187</v>
          </cell>
          <cell r="Q22599">
            <v>196.97</v>
          </cell>
          <cell r="R22599">
            <v>206.98</v>
          </cell>
          <cell r="S22599">
            <v>14.31</v>
          </cell>
        </row>
        <row r="22600">
          <cell r="A22600">
            <v>29619000</v>
          </cell>
          <cell r="B22600">
            <v>29619969</v>
          </cell>
          <cell r="C22600" t="str">
            <v/>
          </cell>
          <cell r="D22600" t="str">
            <v/>
          </cell>
          <cell r="E22600" t="str">
            <v/>
          </cell>
          <cell r="F22600" t="str">
            <v/>
          </cell>
          <cell r="G22600" t="str">
            <v/>
          </cell>
          <cell r="H22600" t="str">
            <v/>
          </cell>
          <cell r="I22600" t="str">
            <v/>
          </cell>
          <cell r="J22600" t="str">
            <v/>
          </cell>
          <cell r="K22600" t="str">
            <v/>
          </cell>
          <cell r="L22600" t="str">
            <v/>
          </cell>
          <cell r="M22600" t="str">
            <v/>
          </cell>
          <cell r="N22600" t="str">
            <v/>
          </cell>
          <cell r="O22600" t="str">
            <v/>
          </cell>
          <cell r="P22600" t="str">
            <v/>
          </cell>
          <cell r="Q22600" t="str">
            <v/>
          </cell>
          <cell r="R22600" t="str">
            <v/>
          </cell>
          <cell r="S22600" t="str">
            <v/>
          </cell>
        </row>
        <row r="22601">
          <cell r="A22601">
            <v>29619970</v>
          </cell>
          <cell r="B22601">
            <v>29619999</v>
          </cell>
          <cell r="C22601">
            <v>56126</v>
          </cell>
          <cell r="D22601" t="str">
            <v>ES</v>
          </cell>
          <cell r="E22601" t="str">
            <v>Interior</v>
          </cell>
          <cell r="F22601">
            <v>1.0999999999999999E-2</v>
          </cell>
          <cell r="G22601">
            <v>5</v>
          </cell>
          <cell r="H22601">
            <v>44.129999999999995</v>
          </cell>
          <cell r="I22601">
            <v>46.309999999999995</v>
          </cell>
          <cell r="J22601">
            <v>56.919999999999995</v>
          </cell>
          <cell r="K22601">
            <v>67.430000000000007</v>
          </cell>
          <cell r="L22601">
            <v>73.14</v>
          </cell>
          <cell r="M22601">
            <v>87.65</v>
          </cell>
          <cell r="N22601">
            <v>158.63999999999999</v>
          </cell>
          <cell r="O22601">
            <v>168.42</v>
          </cell>
          <cell r="P22601">
            <v>187</v>
          </cell>
          <cell r="Q22601">
            <v>196.97</v>
          </cell>
          <cell r="R22601">
            <v>206.98</v>
          </cell>
          <cell r="S22601">
            <v>14.31</v>
          </cell>
        </row>
        <row r="22602">
          <cell r="A22602">
            <v>29620000</v>
          </cell>
          <cell r="B22602">
            <v>29629969</v>
          </cell>
          <cell r="C22602" t="str">
            <v/>
          </cell>
          <cell r="D22602" t="str">
            <v/>
          </cell>
          <cell r="E22602" t="str">
            <v/>
          </cell>
          <cell r="F22602" t="str">
            <v/>
          </cell>
          <cell r="G22602" t="str">
            <v/>
          </cell>
          <cell r="H22602" t="str">
            <v/>
          </cell>
          <cell r="I22602" t="str">
            <v/>
          </cell>
          <cell r="J22602" t="str">
            <v/>
          </cell>
          <cell r="K22602" t="str">
            <v/>
          </cell>
          <cell r="L22602" t="str">
            <v/>
          </cell>
          <cell r="M22602" t="str">
            <v/>
          </cell>
          <cell r="N22602" t="str">
            <v/>
          </cell>
          <cell r="O22602" t="str">
            <v/>
          </cell>
          <cell r="P22602" t="str">
            <v/>
          </cell>
          <cell r="Q22602" t="str">
            <v/>
          </cell>
          <cell r="R22602" t="str">
            <v/>
          </cell>
          <cell r="S22602" t="str">
            <v/>
          </cell>
        </row>
        <row r="22603">
          <cell r="A22603">
            <v>29629970</v>
          </cell>
          <cell r="B22603">
            <v>29629999</v>
          </cell>
          <cell r="C22603">
            <v>56129</v>
          </cell>
          <cell r="D22603" t="str">
            <v>ES</v>
          </cell>
          <cell r="E22603" t="str">
            <v>Interior</v>
          </cell>
          <cell r="F22603">
            <v>1.0999999999999999E-2</v>
          </cell>
          <cell r="G22603">
            <v>5</v>
          </cell>
          <cell r="H22603">
            <v>44.129999999999995</v>
          </cell>
          <cell r="I22603">
            <v>46.309999999999995</v>
          </cell>
          <cell r="J22603">
            <v>56.919999999999995</v>
          </cell>
          <cell r="K22603">
            <v>67.430000000000007</v>
          </cell>
          <cell r="L22603">
            <v>73.14</v>
          </cell>
          <cell r="M22603">
            <v>87.65</v>
          </cell>
          <cell r="N22603">
            <v>158.63999999999999</v>
          </cell>
          <cell r="O22603">
            <v>168.42</v>
          </cell>
          <cell r="P22603">
            <v>187</v>
          </cell>
          <cell r="Q22603">
            <v>196.97</v>
          </cell>
          <cell r="R22603">
            <v>206.98</v>
          </cell>
          <cell r="S22603">
            <v>14.31</v>
          </cell>
        </row>
        <row r="22604">
          <cell r="A22604">
            <v>29630000</v>
          </cell>
          <cell r="B22604">
            <v>29639969</v>
          </cell>
          <cell r="C22604" t="str">
            <v/>
          </cell>
          <cell r="D22604" t="str">
            <v/>
          </cell>
          <cell r="E22604" t="str">
            <v/>
          </cell>
          <cell r="F22604" t="str">
            <v/>
          </cell>
          <cell r="G22604" t="str">
            <v/>
          </cell>
          <cell r="H22604" t="str">
            <v/>
          </cell>
          <cell r="I22604" t="str">
            <v/>
          </cell>
          <cell r="J22604" t="str">
            <v/>
          </cell>
          <cell r="K22604" t="str">
            <v/>
          </cell>
          <cell r="L22604" t="str">
            <v/>
          </cell>
          <cell r="M22604" t="str">
            <v/>
          </cell>
          <cell r="N22604" t="str">
            <v/>
          </cell>
          <cell r="O22604" t="str">
            <v/>
          </cell>
          <cell r="P22604" t="str">
            <v/>
          </cell>
          <cell r="Q22604" t="str">
            <v/>
          </cell>
          <cell r="R22604" t="str">
            <v/>
          </cell>
          <cell r="S22604" t="str">
            <v/>
          </cell>
        </row>
        <row r="22605">
          <cell r="A22605">
            <v>29639970</v>
          </cell>
          <cell r="B22605">
            <v>29639999</v>
          </cell>
          <cell r="C22605">
            <v>56132</v>
          </cell>
          <cell r="D22605" t="str">
            <v>ES</v>
          </cell>
          <cell r="E22605" t="str">
            <v>Interior</v>
          </cell>
          <cell r="F22605">
            <v>1.0999999999999999E-2</v>
          </cell>
          <cell r="G22605">
            <v>5</v>
          </cell>
          <cell r="H22605">
            <v>44.129999999999995</v>
          </cell>
          <cell r="I22605">
            <v>46.309999999999995</v>
          </cell>
          <cell r="J22605">
            <v>56.919999999999995</v>
          </cell>
          <cell r="K22605">
            <v>67.430000000000007</v>
          </cell>
          <cell r="L22605">
            <v>73.14</v>
          </cell>
          <cell r="M22605">
            <v>87.65</v>
          </cell>
          <cell r="N22605">
            <v>158.63999999999999</v>
          </cell>
          <cell r="O22605">
            <v>168.42</v>
          </cell>
          <cell r="P22605">
            <v>187</v>
          </cell>
          <cell r="Q22605">
            <v>196.97</v>
          </cell>
          <cell r="R22605">
            <v>206.98</v>
          </cell>
          <cell r="S22605">
            <v>14.31</v>
          </cell>
        </row>
        <row r="22606">
          <cell r="A22606">
            <v>29640000</v>
          </cell>
          <cell r="B22606">
            <v>29644969</v>
          </cell>
          <cell r="C22606" t="str">
            <v/>
          </cell>
          <cell r="D22606" t="str">
            <v/>
          </cell>
          <cell r="E22606" t="str">
            <v/>
          </cell>
          <cell r="F22606" t="str">
            <v/>
          </cell>
          <cell r="G22606" t="str">
            <v/>
          </cell>
          <cell r="H22606" t="str">
            <v/>
          </cell>
          <cell r="I22606" t="str">
            <v/>
          </cell>
          <cell r="J22606" t="str">
            <v/>
          </cell>
          <cell r="K22606" t="str">
            <v/>
          </cell>
          <cell r="L22606" t="str">
            <v/>
          </cell>
          <cell r="M22606" t="str">
            <v/>
          </cell>
          <cell r="N22606" t="str">
            <v/>
          </cell>
          <cell r="O22606" t="str">
            <v/>
          </cell>
          <cell r="P22606" t="str">
            <v/>
          </cell>
          <cell r="Q22606" t="str">
            <v/>
          </cell>
          <cell r="R22606" t="str">
            <v/>
          </cell>
          <cell r="S22606" t="str">
            <v/>
          </cell>
        </row>
        <row r="22607">
          <cell r="A22607">
            <v>29644970</v>
          </cell>
          <cell r="B22607">
            <v>29644999</v>
          </cell>
          <cell r="C22607">
            <v>56135</v>
          </cell>
          <cell r="D22607" t="str">
            <v>ES</v>
          </cell>
          <cell r="E22607" t="str">
            <v>Interior</v>
          </cell>
          <cell r="F22607">
            <v>1.0999999999999999E-2</v>
          </cell>
          <cell r="G22607">
            <v>5</v>
          </cell>
          <cell r="H22607">
            <v>44.129999999999995</v>
          </cell>
          <cell r="I22607">
            <v>46.309999999999995</v>
          </cell>
          <cell r="J22607">
            <v>56.919999999999995</v>
          </cell>
          <cell r="K22607">
            <v>67.430000000000007</v>
          </cell>
          <cell r="L22607">
            <v>73.14</v>
          </cell>
          <cell r="M22607">
            <v>87.65</v>
          </cell>
          <cell r="N22607">
            <v>158.63999999999999</v>
          </cell>
          <cell r="O22607">
            <v>168.42</v>
          </cell>
          <cell r="P22607">
            <v>187</v>
          </cell>
          <cell r="Q22607">
            <v>196.97</v>
          </cell>
          <cell r="R22607">
            <v>206.98</v>
          </cell>
          <cell r="S22607">
            <v>14.31</v>
          </cell>
        </row>
        <row r="22608">
          <cell r="A22608">
            <v>29645000</v>
          </cell>
          <cell r="B22608">
            <v>29645969</v>
          </cell>
          <cell r="C22608" t="str">
            <v/>
          </cell>
          <cell r="D22608" t="str">
            <v/>
          </cell>
          <cell r="E22608" t="str">
            <v/>
          </cell>
          <cell r="F22608" t="str">
            <v/>
          </cell>
          <cell r="G22608" t="str">
            <v/>
          </cell>
          <cell r="H22608" t="str">
            <v/>
          </cell>
          <cell r="I22608" t="str">
            <v/>
          </cell>
          <cell r="J22608" t="str">
            <v/>
          </cell>
          <cell r="K22608" t="str">
            <v/>
          </cell>
          <cell r="L22608" t="str">
            <v/>
          </cell>
          <cell r="M22608" t="str">
            <v/>
          </cell>
          <cell r="N22608" t="str">
            <v/>
          </cell>
          <cell r="O22608" t="str">
            <v/>
          </cell>
          <cell r="P22608" t="str">
            <v/>
          </cell>
          <cell r="Q22608" t="str">
            <v/>
          </cell>
          <cell r="R22608" t="str">
            <v/>
          </cell>
          <cell r="S22608" t="str">
            <v/>
          </cell>
        </row>
        <row r="22609">
          <cell r="A22609">
            <v>29645970</v>
          </cell>
          <cell r="B22609">
            <v>29649999</v>
          </cell>
          <cell r="C22609">
            <v>56140</v>
          </cell>
          <cell r="D22609" t="str">
            <v>ES</v>
          </cell>
          <cell r="E22609" t="str">
            <v>Interior</v>
          </cell>
          <cell r="F22609">
            <v>1.0999999999999999E-2</v>
          </cell>
          <cell r="G22609">
            <v>5</v>
          </cell>
          <cell r="H22609">
            <v>44.129999999999995</v>
          </cell>
          <cell r="I22609">
            <v>46.309999999999995</v>
          </cell>
          <cell r="J22609">
            <v>56.919999999999995</v>
          </cell>
          <cell r="K22609">
            <v>67.430000000000007</v>
          </cell>
          <cell r="L22609">
            <v>73.14</v>
          </cell>
          <cell r="M22609">
            <v>87.65</v>
          </cell>
          <cell r="N22609">
            <v>158.63999999999999</v>
          </cell>
          <cell r="O22609">
            <v>168.42</v>
          </cell>
          <cell r="P22609">
            <v>187</v>
          </cell>
          <cell r="Q22609">
            <v>196.97</v>
          </cell>
          <cell r="R22609">
            <v>206.98</v>
          </cell>
          <cell r="S22609">
            <v>14.31</v>
          </cell>
        </row>
        <row r="22610">
          <cell r="A22610">
            <v>29650000</v>
          </cell>
          <cell r="B22610">
            <v>29650969</v>
          </cell>
          <cell r="C22610" t="str">
            <v/>
          </cell>
          <cell r="D22610" t="str">
            <v/>
          </cell>
          <cell r="E22610" t="str">
            <v/>
          </cell>
          <cell r="F22610" t="str">
            <v/>
          </cell>
          <cell r="G22610" t="str">
            <v/>
          </cell>
          <cell r="H22610" t="str">
            <v/>
          </cell>
          <cell r="I22610" t="str">
            <v/>
          </cell>
          <cell r="J22610" t="str">
            <v/>
          </cell>
          <cell r="K22610" t="str">
            <v/>
          </cell>
          <cell r="L22610" t="str">
            <v/>
          </cell>
          <cell r="M22610" t="str">
            <v/>
          </cell>
          <cell r="N22610" t="str">
            <v/>
          </cell>
          <cell r="O22610" t="str">
            <v/>
          </cell>
          <cell r="P22610" t="str">
            <v/>
          </cell>
          <cell r="Q22610" t="str">
            <v/>
          </cell>
          <cell r="R22610" t="str">
            <v/>
          </cell>
          <cell r="S22610" t="str">
            <v/>
          </cell>
        </row>
        <row r="22611">
          <cell r="A22611">
            <v>29650970</v>
          </cell>
          <cell r="B22611">
            <v>29651999</v>
          </cell>
          <cell r="C22611">
            <v>56145</v>
          </cell>
          <cell r="D22611" t="str">
            <v>ES</v>
          </cell>
          <cell r="E22611" t="str">
            <v>Interior</v>
          </cell>
          <cell r="F22611">
            <v>1.0999999999999999E-2</v>
          </cell>
          <cell r="G22611">
            <v>5</v>
          </cell>
          <cell r="H22611">
            <v>44.129999999999995</v>
          </cell>
          <cell r="I22611">
            <v>46.309999999999995</v>
          </cell>
          <cell r="J22611">
            <v>56.919999999999995</v>
          </cell>
          <cell r="K22611">
            <v>67.430000000000007</v>
          </cell>
          <cell r="L22611">
            <v>73.14</v>
          </cell>
          <cell r="M22611">
            <v>87.65</v>
          </cell>
          <cell r="N22611">
            <v>158.63999999999999</v>
          </cell>
          <cell r="O22611">
            <v>168.42</v>
          </cell>
          <cell r="P22611">
            <v>187</v>
          </cell>
          <cell r="Q22611">
            <v>196.97</v>
          </cell>
          <cell r="R22611">
            <v>206.98</v>
          </cell>
          <cell r="S22611">
            <v>14.31</v>
          </cell>
        </row>
        <row r="22612">
          <cell r="A22612">
            <v>29652000</v>
          </cell>
          <cell r="B22612">
            <v>29652969</v>
          </cell>
          <cell r="C22612" t="str">
            <v/>
          </cell>
          <cell r="D22612" t="str">
            <v/>
          </cell>
          <cell r="E22612" t="str">
            <v/>
          </cell>
          <cell r="F22612" t="str">
            <v/>
          </cell>
          <cell r="G22612" t="str">
            <v/>
          </cell>
          <cell r="H22612" t="str">
            <v/>
          </cell>
          <cell r="I22612" t="str">
            <v/>
          </cell>
          <cell r="J22612" t="str">
            <v/>
          </cell>
          <cell r="K22612" t="str">
            <v/>
          </cell>
          <cell r="L22612" t="str">
            <v/>
          </cell>
          <cell r="M22612" t="str">
            <v/>
          </cell>
          <cell r="N22612" t="str">
            <v/>
          </cell>
          <cell r="O22612" t="str">
            <v/>
          </cell>
          <cell r="P22612" t="str">
            <v/>
          </cell>
          <cell r="Q22612" t="str">
            <v/>
          </cell>
          <cell r="R22612" t="str">
            <v/>
          </cell>
          <cell r="S22612" t="str">
            <v/>
          </cell>
        </row>
        <row r="22613">
          <cell r="A22613">
            <v>29652970</v>
          </cell>
          <cell r="B22613">
            <v>29653999</v>
          </cell>
          <cell r="C22613">
            <v>56149</v>
          </cell>
          <cell r="D22613" t="str">
            <v>ES</v>
          </cell>
          <cell r="E22613" t="str">
            <v>Interior</v>
          </cell>
          <cell r="F22613">
            <v>1.0999999999999999E-2</v>
          </cell>
          <cell r="G22613">
            <v>5</v>
          </cell>
          <cell r="H22613">
            <v>44.129999999999995</v>
          </cell>
          <cell r="I22613">
            <v>46.309999999999995</v>
          </cell>
          <cell r="J22613">
            <v>56.919999999999995</v>
          </cell>
          <cell r="K22613">
            <v>67.430000000000007</v>
          </cell>
          <cell r="L22613">
            <v>73.14</v>
          </cell>
          <cell r="M22613">
            <v>87.65</v>
          </cell>
          <cell r="N22613">
            <v>158.63999999999999</v>
          </cell>
          <cell r="O22613">
            <v>168.42</v>
          </cell>
          <cell r="P22613">
            <v>187</v>
          </cell>
          <cell r="Q22613">
            <v>196.97</v>
          </cell>
          <cell r="R22613">
            <v>206.98</v>
          </cell>
          <cell r="S22613">
            <v>14.31</v>
          </cell>
        </row>
        <row r="22614">
          <cell r="A22614">
            <v>29654000</v>
          </cell>
          <cell r="B22614">
            <v>29654969</v>
          </cell>
          <cell r="C22614" t="str">
            <v/>
          </cell>
          <cell r="D22614" t="str">
            <v/>
          </cell>
          <cell r="E22614" t="str">
            <v/>
          </cell>
          <cell r="F22614" t="str">
            <v/>
          </cell>
          <cell r="G22614" t="str">
            <v/>
          </cell>
          <cell r="H22614" t="str">
            <v/>
          </cell>
          <cell r="I22614" t="str">
            <v/>
          </cell>
          <cell r="J22614" t="str">
            <v/>
          </cell>
          <cell r="K22614" t="str">
            <v/>
          </cell>
          <cell r="L22614" t="str">
            <v/>
          </cell>
          <cell r="M22614" t="str">
            <v/>
          </cell>
          <cell r="N22614" t="str">
            <v/>
          </cell>
          <cell r="O22614" t="str">
            <v/>
          </cell>
          <cell r="P22614" t="str">
            <v/>
          </cell>
          <cell r="Q22614" t="str">
            <v/>
          </cell>
          <cell r="R22614" t="str">
            <v/>
          </cell>
          <cell r="S22614" t="str">
            <v/>
          </cell>
        </row>
        <row r="22615">
          <cell r="A22615">
            <v>29654970</v>
          </cell>
          <cell r="B22615">
            <v>29659999</v>
          </cell>
          <cell r="C22615">
            <v>56153</v>
          </cell>
          <cell r="D22615" t="str">
            <v>ES</v>
          </cell>
          <cell r="E22615" t="str">
            <v>Interior</v>
          </cell>
          <cell r="F22615">
            <v>1.0999999999999999E-2</v>
          </cell>
          <cell r="G22615">
            <v>5</v>
          </cell>
          <cell r="H22615">
            <v>44.129999999999995</v>
          </cell>
          <cell r="I22615">
            <v>46.309999999999995</v>
          </cell>
          <cell r="J22615">
            <v>56.919999999999995</v>
          </cell>
          <cell r="K22615">
            <v>67.430000000000007</v>
          </cell>
          <cell r="L22615">
            <v>73.14</v>
          </cell>
          <cell r="M22615">
            <v>87.65</v>
          </cell>
          <cell r="N22615">
            <v>158.63999999999999</v>
          </cell>
          <cell r="O22615">
            <v>168.42</v>
          </cell>
          <cell r="P22615">
            <v>187</v>
          </cell>
          <cell r="Q22615">
            <v>196.97</v>
          </cell>
          <cell r="R22615">
            <v>206.98</v>
          </cell>
          <cell r="S22615">
            <v>14.31</v>
          </cell>
        </row>
        <row r="22616">
          <cell r="A22616">
            <v>29660000</v>
          </cell>
          <cell r="B22616">
            <v>29660969</v>
          </cell>
          <cell r="C22616" t="str">
            <v/>
          </cell>
          <cell r="D22616" t="str">
            <v/>
          </cell>
          <cell r="E22616" t="str">
            <v/>
          </cell>
          <cell r="F22616" t="str">
            <v/>
          </cell>
          <cell r="G22616" t="str">
            <v/>
          </cell>
          <cell r="H22616" t="str">
            <v/>
          </cell>
          <cell r="I22616" t="str">
            <v/>
          </cell>
          <cell r="J22616" t="str">
            <v/>
          </cell>
          <cell r="K22616" t="str">
            <v/>
          </cell>
          <cell r="L22616" t="str">
            <v/>
          </cell>
          <cell r="M22616" t="str">
            <v/>
          </cell>
          <cell r="N22616" t="str">
            <v/>
          </cell>
          <cell r="O22616" t="str">
            <v/>
          </cell>
          <cell r="P22616" t="str">
            <v/>
          </cell>
          <cell r="Q22616" t="str">
            <v/>
          </cell>
          <cell r="R22616" t="str">
            <v/>
          </cell>
          <cell r="S22616" t="str">
            <v/>
          </cell>
        </row>
        <row r="22617">
          <cell r="A22617">
            <v>29660970</v>
          </cell>
          <cell r="B22617">
            <v>29664999</v>
          </cell>
          <cell r="C22617">
            <v>56157</v>
          </cell>
          <cell r="D22617" t="str">
            <v>ES</v>
          </cell>
          <cell r="E22617" t="str">
            <v>Interior</v>
          </cell>
          <cell r="F22617">
            <v>1.0999999999999999E-2</v>
          </cell>
          <cell r="G22617">
            <v>5</v>
          </cell>
          <cell r="H22617">
            <v>44.129999999999995</v>
          </cell>
          <cell r="I22617">
            <v>46.309999999999995</v>
          </cell>
          <cell r="J22617">
            <v>56.919999999999995</v>
          </cell>
          <cell r="K22617">
            <v>67.430000000000007</v>
          </cell>
          <cell r="L22617">
            <v>73.14</v>
          </cell>
          <cell r="M22617">
            <v>87.65</v>
          </cell>
          <cell r="N22617">
            <v>158.63999999999999</v>
          </cell>
          <cell r="O22617">
            <v>168.42</v>
          </cell>
          <cell r="P22617">
            <v>187</v>
          </cell>
          <cell r="Q22617">
            <v>196.97</v>
          </cell>
          <cell r="R22617">
            <v>206.98</v>
          </cell>
          <cell r="S22617">
            <v>14.31</v>
          </cell>
        </row>
        <row r="22618">
          <cell r="A22618">
            <v>29665000</v>
          </cell>
          <cell r="B22618">
            <v>29665969</v>
          </cell>
          <cell r="C22618" t="str">
            <v/>
          </cell>
          <cell r="D22618" t="str">
            <v/>
          </cell>
          <cell r="E22618" t="str">
            <v/>
          </cell>
          <cell r="F22618" t="str">
            <v/>
          </cell>
          <cell r="G22618" t="str">
            <v/>
          </cell>
          <cell r="H22618" t="str">
            <v/>
          </cell>
          <cell r="I22618" t="str">
            <v/>
          </cell>
          <cell r="J22618" t="str">
            <v/>
          </cell>
          <cell r="K22618" t="str">
            <v/>
          </cell>
          <cell r="L22618" t="str">
            <v/>
          </cell>
          <cell r="M22618" t="str">
            <v/>
          </cell>
          <cell r="N22618" t="str">
            <v/>
          </cell>
          <cell r="O22618" t="str">
            <v/>
          </cell>
          <cell r="P22618" t="str">
            <v/>
          </cell>
          <cell r="Q22618" t="str">
            <v/>
          </cell>
          <cell r="R22618" t="str">
            <v/>
          </cell>
          <cell r="S22618" t="str">
            <v/>
          </cell>
        </row>
        <row r="22619">
          <cell r="A22619">
            <v>29665970</v>
          </cell>
          <cell r="B22619">
            <v>29669999</v>
          </cell>
          <cell r="C22619">
            <v>56162</v>
          </cell>
          <cell r="D22619" t="str">
            <v>ES</v>
          </cell>
          <cell r="E22619" t="str">
            <v>Interior</v>
          </cell>
          <cell r="F22619">
            <v>1.0999999999999999E-2</v>
          </cell>
          <cell r="G22619">
            <v>5</v>
          </cell>
          <cell r="H22619">
            <v>44.129999999999995</v>
          </cell>
          <cell r="I22619">
            <v>46.309999999999995</v>
          </cell>
          <cell r="J22619">
            <v>56.919999999999995</v>
          </cell>
          <cell r="K22619">
            <v>67.430000000000007</v>
          </cell>
          <cell r="L22619">
            <v>73.14</v>
          </cell>
          <cell r="M22619">
            <v>87.65</v>
          </cell>
          <cell r="N22619">
            <v>158.63999999999999</v>
          </cell>
          <cell r="O22619">
            <v>168.42</v>
          </cell>
          <cell r="P22619">
            <v>187</v>
          </cell>
          <cell r="Q22619">
            <v>196.97</v>
          </cell>
          <cell r="R22619">
            <v>206.98</v>
          </cell>
          <cell r="S22619">
            <v>14.31</v>
          </cell>
        </row>
        <row r="22620">
          <cell r="A22620">
            <v>29670000</v>
          </cell>
          <cell r="B22620">
            <v>29670969</v>
          </cell>
          <cell r="C22620">
            <v>56165</v>
          </cell>
          <cell r="D22620" t="str">
            <v>ES</v>
          </cell>
          <cell r="E22620" t="str">
            <v>Interior</v>
          </cell>
          <cell r="F22620">
            <v>1.0999999999999999E-2</v>
          </cell>
          <cell r="G22620">
            <v>6</v>
          </cell>
          <cell r="H22620">
            <v>44.129999999999995</v>
          </cell>
          <cell r="I22620">
            <v>46.309999999999995</v>
          </cell>
          <cell r="J22620">
            <v>56.919999999999995</v>
          </cell>
          <cell r="K22620">
            <v>67.430000000000007</v>
          </cell>
          <cell r="L22620">
            <v>73.14</v>
          </cell>
          <cell r="M22620">
            <v>87.65</v>
          </cell>
          <cell r="N22620">
            <v>158.63999999999999</v>
          </cell>
          <cell r="O22620">
            <v>168.42</v>
          </cell>
          <cell r="P22620">
            <v>187</v>
          </cell>
          <cell r="Q22620">
            <v>196.97</v>
          </cell>
          <cell r="R22620">
            <v>206.98</v>
          </cell>
          <cell r="S22620">
            <v>9.129999999999999</v>
          </cell>
        </row>
        <row r="22621">
          <cell r="A22621">
            <v>29670970</v>
          </cell>
          <cell r="B22621">
            <v>29679999</v>
          </cell>
          <cell r="C22621">
            <v>56167</v>
          </cell>
          <cell r="D22621" t="str">
            <v>ES</v>
          </cell>
          <cell r="E22621" t="str">
            <v>Interior</v>
          </cell>
          <cell r="F22621">
            <v>1.0999999999999999E-2</v>
          </cell>
          <cell r="G22621">
            <v>5</v>
          </cell>
          <cell r="H22621">
            <v>44.129999999999995</v>
          </cell>
          <cell r="I22621">
            <v>46.309999999999995</v>
          </cell>
          <cell r="J22621">
            <v>56.919999999999995</v>
          </cell>
          <cell r="K22621">
            <v>67.430000000000007</v>
          </cell>
          <cell r="L22621">
            <v>73.14</v>
          </cell>
          <cell r="M22621">
            <v>87.65</v>
          </cell>
          <cell r="N22621">
            <v>158.63999999999999</v>
          </cell>
          <cell r="O22621">
            <v>168.42</v>
          </cell>
          <cell r="P22621">
            <v>187</v>
          </cell>
          <cell r="Q22621">
            <v>196.97</v>
          </cell>
          <cell r="R22621">
            <v>206.98</v>
          </cell>
          <cell r="S22621">
            <v>14.31</v>
          </cell>
        </row>
        <row r="22622">
          <cell r="A22622">
            <v>29680000</v>
          </cell>
          <cell r="B22622">
            <v>29680969</v>
          </cell>
          <cell r="C22622">
            <v>56170</v>
          </cell>
          <cell r="D22622" t="str">
            <v>ES</v>
          </cell>
          <cell r="E22622" t="str">
            <v>Interior</v>
          </cell>
          <cell r="F22622">
            <v>1.0999999999999999E-2</v>
          </cell>
          <cell r="G22622">
            <v>6</v>
          </cell>
          <cell r="H22622">
            <v>44.129999999999995</v>
          </cell>
          <cell r="I22622">
            <v>46.309999999999995</v>
          </cell>
          <cell r="J22622">
            <v>56.919999999999995</v>
          </cell>
          <cell r="K22622">
            <v>67.430000000000007</v>
          </cell>
          <cell r="L22622">
            <v>73.14</v>
          </cell>
          <cell r="M22622">
            <v>87.65</v>
          </cell>
          <cell r="N22622">
            <v>158.63999999999999</v>
          </cell>
          <cell r="O22622">
            <v>168.42</v>
          </cell>
          <cell r="P22622">
            <v>187</v>
          </cell>
          <cell r="Q22622">
            <v>196.97</v>
          </cell>
          <cell r="R22622">
            <v>206.98</v>
          </cell>
          <cell r="S22622">
            <v>9.129999999999999</v>
          </cell>
        </row>
        <row r="22623">
          <cell r="A22623">
            <v>29680970</v>
          </cell>
          <cell r="B22623">
            <v>29689999</v>
          </cell>
          <cell r="C22623">
            <v>56172</v>
          </cell>
          <cell r="D22623" t="str">
            <v>ES</v>
          </cell>
          <cell r="E22623" t="str">
            <v>Interior</v>
          </cell>
          <cell r="F22623">
            <v>1.0999999999999999E-2</v>
          </cell>
          <cell r="G22623">
            <v>5</v>
          </cell>
          <cell r="H22623">
            <v>44.129999999999995</v>
          </cell>
          <cell r="I22623">
            <v>46.309999999999995</v>
          </cell>
          <cell r="J22623">
            <v>56.919999999999995</v>
          </cell>
          <cell r="K22623">
            <v>67.430000000000007</v>
          </cell>
          <cell r="L22623">
            <v>73.14</v>
          </cell>
          <cell r="M22623">
            <v>87.65</v>
          </cell>
          <cell r="N22623">
            <v>158.63999999999999</v>
          </cell>
          <cell r="O22623">
            <v>168.42</v>
          </cell>
          <cell r="P22623">
            <v>187</v>
          </cell>
          <cell r="Q22623">
            <v>196.97</v>
          </cell>
          <cell r="R22623">
            <v>206.98</v>
          </cell>
          <cell r="S22623">
            <v>14.31</v>
          </cell>
        </row>
        <row r="22624">
          <cell r="A22624">
            <v>29690000</v>
          </cell>
          <cell r="B22624">
            <v>29699969</v>
          </cell>
          <cell r="C22624" t="str">
            <v/>
          </cell>
          <cell r="D22624" t="str">
            <v/>
          </cell>
          <cell r="E22624" t="str">
            <v/>
          </cell>
          <cell r="F22624" t="str">
            <v/>
          </cell>
          <cell r="G22624" t="str">
            <v/>
          </cell>
          <cell r="H22624" t="str">
            <v/>
          </cell>
          <cell r="I22624" t="str">
            <v/>
          </cell>
          <cell r="J22624" t="str">
            <v/>
          </cell>
          <cell r="K22624" t="str">
            <v/>
          </cell>
          <cell r="L22624" t="str">
            <v/>
          </cell>
          <cell r="M22624" t="str">
            <v/>
          </cell>
          <cell r="N22624" t="str">
            <v/>
          </cell>
          <cell r="O22624" t="str">
            <v/>
          </cell>
          <cell r="P22624" t="str">
            <v/>
          </cell>
          <cell r="Q22624" t="str">
            <v/>
          </cell>
          <cell r="R22624" t="str">
            <v/>
          </cell>
          <cell r="S22624" t="str">
            <v/>
          </cell>
        </row>
        <row r="22625">
          <cell r="A22625">
            <v>29699970</v>
          </cell>
          <cell r="B22625">
            <v>29699999</v>
          </cell>
          <cell r="C22625">
            <v>56175</v>
          </cell>
          <cell r="D22625" t="str">
            <v>ES</v>
          </cell>
          <cell r="E22625" t="str">
            <v>Interior</v>
          </cell>
          <cell r="F22625">
            <v>1.0999999999999999E-2</v>
          </cell>
          <cell r="G22625">
            <v>5</v>
          </cell>
          <cell r="H22625">
            <v>44.129999999999995</v>
          </cell>
          <cell r="I22625">
            <v>46.309999999999995</v>
          </cell>
          <cell r="J22625">
            <v>56.919999999999995</v>
          </cell>
          <cell r="K22625">
            <v>67.430000000000007</v>
          </cell>
          <cell r="L22625">
            <v>73.14</v>
          </cell>
          <cell r="M22625">
            <v>87.65</v>
          </cell>
          <cell r="N22625">
            <v>158.63999999999999</v>
          </cell>
          <cell r="O22625">
            <v>168.42</v>
          </cell>
          <cell r="P22625">
            <v>187</v>
          </cell>
          <cell r="Q22625">
            <v>196.97</v>
          </cell>
          <cell r="R22625">
            <v>206.98</v>
          </cell>
          <cell r="S22625">
            <v>14.31</v>
          </cell>
        </row>
        <row r="22626">
          <cell r="A22626">
            <v>29700000</v>
          </cell>
          <cell r="B22626">
            <v>29700000</v>
          </cell>
          <cell r="C22626" t="str">
            <v/>
          </cell>
          <cell r="D22626" t="str">
            <v/>
          </cell>
          <cell r="E22626" t="str">
            <v/>
          </cell>
          <cell r="F22626" t="str">
            <v/>
          </cell>
          <cell r="G22626" t="str">
            <v/>
          </cell>
          <cell r="H22626" t="str">
            <v/>
          </cell>
          <cell r="I22626" t="str">
            <v/>
          </cell>
          <cell r="J22626" t="str">
            <v/>
          </cell>
          <cell r="K22626" t="str">
            <v/>
          </cell>
          <cell r="L22626" t="str">
            <v/>
          </cell>
          <cell r="M22626" t="str">
            <v/>
          </cell>
          <cell r="N22626" t="str">
            <v/>
          </cell>
          <cell r="O22626" t="str">
            <v/>
          </cell>
          <cell r="P22626" t="str">
            <v/>
          </cell>
          <cell r="Q22626" t="str">
            <v/>
          </cell>
          <cell r="R22626" t="str">
            <v/>
          </cell>
          <cell r="S22626" t="str">
            <v/>
          </cell>
        </row>
        <row r="22627">
          <cell r="A22627">
            <v>29700001</v>
          </cell>
          <cell r="B22627">
            <v>29714969</v>
          </cell>
          <cell r="C22627">
            <v>56197</v>
          </cell>
          <cell r="D22627" t="str">
            <v>ES</v>
          </cell>
          <cell r="E22627" t="str">
            <v>Capital</v>
          </cell>
          <cell r="F22627">
            <v>8.0000000000000002E-3</v>
          </cell>
          <cell r="G22627">
            <v>6</v>
          </cell>
          <cell r="H22627">
            <v>22.790000000000003</v>
          </cell>
          <cell r="I22627">
            <v>33.07</v>
          </cell>
          <cell r="J22627">
            <v>37.15</v>
          </cell>
          <cell r="K22627">
            <v>41.239999999999995</v>
          </cell>
          <cell r="L22627">
            <v>45.33</v>
          </cell>
          <cell r="M22627">
            <v>49.44</v>
          </cell>
          <cell r="N22627">
            <v>89.960000000000008</v>
          </cell>
          <cell r="O22627">
            <v>97.06</v>
          </cell>
          <cell r="P22627">
            <v>104.15</v>
          </cell>
          <cell r="Q22627">
            <v>111.26</v>
          </cell>
          <cell r="R22627">
            <v>118.38000000000001</v>
          </cell>
          <cell r="S22627">
            <v>4.0299999999999994</v>
          </cell>
        </row>
        <row r="22628">
          <cell r="A22628">
            <v>29714970</v>
          </cell>
          <cell r="B22628">
            <v>29714999</v>
          </cell>
          <cell r="C22628" t="str">
            <v/>
          </cell>
          <cell r="D22628" t="str">
            <v/>
          </cell>
          <cell r="E22628" t="str">
            <v/>
          </cell>
          <cell r="F22628" t="str">
            <v/>
          </cell>
          <cell r="G22628" t="str">
            <v/>
          </cell>
          <cell r="H22628" t="str">
            <v/>
          </cell>
          <cell r="I22628" t="str">
            <v/>
          </cell>
          <cell r="J22628" t="str">
            <v/>
          </cell>
          <cell r="K22628" t="str">
            <v/>
          </cell>
          <cell r="L22628" t="str">
            <v/>
          </cell>
          <cell r="M22628" t="str">
            <v/>
          </cell>
          <cell r="N22628" t="str">
            <v/>
          </cell>
          <cell r="O22628" t="str">
            <v/>
          </cell>
          <cell r="P22628" t="str">
            <v/>
          </cell>
          <cell r="Q22628" t="str">
            <v/>
          </cell>
          <cell r="R22628" t="str">
            <v/>
          </cell>
          <cell r="S22628" t="str">
            <v/>
          </cell>
        </row>
        <row r="22629">
          <cell r="A22629">
            <v>29715000</v>
          </cell>
          <cell r="B22629">
            <v>29718969</v>
          </cell>
          <cell r="C22629">
            <v>56199</v>
          </cell>
          <cell r="D22629" t="str">
            <v>ES</v>
          </cell>
          <cell r="E22629" t="str">
            <v>Capital</v>
          </cell>
          <cell r="F22629">
            <v>8.0000000000000002E-3</v>
          </cell>
          <cell r="G22629">
            <v>6</v>
          </cell>
          <cell r="H22629">
            <v>22.790000000000003</v>
          </cell>
          <cell r="I22629">
            <v>33.07</v>
          </cell>
          <cell r="J22629">
            <v>37.15</v>
          </cell>
          <cell r="K22629">
            <v>41.239999999999995</v>
          </cell>
          <cell r="L22629">
            <v>45.33</v>
          </cell>
          <cell r="M22629">
            <v>49.44</v>
          </cell>
          <cell r="N22629">
            <v>89.960000000000008</v>
          </cell>
          <cell r="O22629">
            <v>97.06</v>
          </cell>
          <cell r="P22629">
            <v>104.15</v>
          </cell>
          <cell r="Q22629">
            <v>111.26</v>
          </cell>
          <cell r="R22629">
            <v>118.38000000000001</v>
          </cell>
          <cell r="S22629">
            <v>4.0299999999999994</v>
          </cell>
        </row>
        <row r="22630">
          <cell r="A22630">
            <v>29718970</v>
          </cell>
          <cell r="B22630">
            <v>29718999</v>
          </cell>
          <cell r="C22630">
            <v>56200</v>
          </cell>
          <cell r="D22630" t="str">
            <v>ES</v>
          </cell>
          <cell r="E22630" t="str">
            <v>Interior</v>
          </cell>
          <cell r="F22630">
            <v>1.0999999999999999E-2</v>
          </cell>
          <cell r="G22630">
            <v>4</v>
          </cell>
          <cell r="H22630">
            <v>44.129999999999995</v>
          </cell>
          <cell r="I22630">
            <v>46.309999999999995</v>
          </cell>
          <cell r="J22630">
            <v>56.919999999999995</v>
          </cell>
          <cell r="K22630">
            <v>67.430000000000007</v>
          </cell>
          <cell r="L22630">
            <v>73.14</v>
          </cell>
          <cell r="M22630">
            <v>87.65</v>
          </cell>
          <cell r="N22630">
            <v>158.63999999999999</v>
          </cell>
          <cell r="O22630">
            <v>168.42</v>
          </cell>
          <cell r="P22630">
            <v>187</v>
          </cell>
          <cell r="Q22630">
            <v>196.97</v>
          </cell>
          <cell r="R22630">
            <v>206.98</v>
          </cell>
          <cell r="S22630">
            <v>14.31</v>
          </cell>
        </row>
        <row r="22631">
          <cell r="A22631">
            <v>29719000</v>
          </cell>
          <cell r="B22631">
            <v>29719969</v>
          </cell>
          <cell r="C22631">
            <v>56204</v>
          </cell>
          <cell r="D22631" t="str">
            <v>ES</v>
          </cell>
          <cell r="E22631" t="str">
            <v>Capital</v>
          </cell>
          <cell r="F22631">
            <v>8.0000000000000002E-3</v>
          </cell>
          <cell r="G22631">
            <v>6</v>
          </cell>
          <cell r="H22631">
            <v>22.790000000000003</v>
          </cell>
          <cell r="I22631">
            <v>33.07</v>
          </cell>
          <cell r="J22631">
            <v>37.15</v>
          </cell>
          <cell r="K22631">
            <v>41.239999999999995</v>
          </cell>
          <cell r="L22631">
            <v>45.33</v>
          </cell>
          <cell r="M22631">
            <v>49.44</v>
          </cell>
          <cell r="N22631">
            <v>89.960000000000008</v>
          </cell>
          <cell r="O22631">
            <v>97.06</v>
          </cell>
          <cell r="P22631">
            <v>104.15</v>
          </cell>
          <cell r="Q22631">
            <v>111.26</v>
          </cell>
          <cell r="R22631">
            <v>118.38000000000001</v>
          </cell>
          <cell r="S22631">
            <v>4.0299999999999994</v>
          </cell>
        </row>
        <row r="22632">
          <cell r="A22632">
            <v>29719970</v>
          </cell>
          <cell r="B22632">
            <v>29724969</v>
          </cell>
          <cell r="C22632" t="str">
            <v/>
          </cell>
          <cell r="D22632" t="str">
            <v/>
          </cell>
          <cell r="E22632" t="str">
            <v/>
          </cell>
          <cell r="F22632" t="str">
            <v/>
          </cell>
          <cell r="G22632" t="str">
            <v/>
          </cell>
          <cell r="H22632" t="str">
            <v/>
          </cell>
          <cell r="I22632" t="str">
            <v/>
          </cell>
          <cell r="J22632" t="str">
            <v/>
          </cell>
          <cell r="K22632" t="str">
            <v/>
          </cell>
          <cell r="L22632" t="str">
            <v/>
          </cell>
          <cell r="M22632" t="str">
            <v/>
          </cell>
          <cell r="N22632" t="str">
            <v/>
          </cell>
          <cell r="O22632" t="str">
            <v/>
          </cell>
          <cell r="P22632" t="str">
            <v/>
          </cell>
          <cell r="Q22632" t="str">
            <v/>
          </cell>
          <cell r="R22632" t="str">
            <v/>
          </cell>
          <cell r="S22632" t="str">
            <v/>
          </cell>
        </row>
        <row r="22633">
          <cell r="A22633">
            <v>29724970</v>
          </cell>
          <cell r="B22633">
            <v>29724999</v>
          </cell>
          <cell r="C22633">
            <v>56209</v>
          </cell>
          <cell r="D22633" t="str">
            <v>ES</v>
          </cell>
          <cell r="E22633" t="str">
            <v>Interior</v>
          </cell>
          <cell r="F22633">
            <v>1.0999999999999999E-2</v>
          </cell>
          <cell r="G22633">
            <v>5</v>
          </cell>
          <cell r="H22633">
            <v>44.129999999999995</v>
          </cell>
          <cell r="I22633">
            <v>46.309999999999995</v>
          </cell>
          <cell r="J22633">
            <v>56.919999999999995</v>
          </cell>
          <cell r="K22633">
            <v>67.430000000000007</v>
          </cell>
          <cell r="L22633">
            <v>73.14</v>
          </cell>
          <cell r="M22633">
            <v>87.65</v>
          </cell>
          <cell r="N22633">
            <v>158.63999999999999</v>
          </cell>
          <cell r="O22633">
            <v>168.42</v>
          </cell>
          <cell r="P22633">
            <v>187</v>
          </cell>
          <cell r="Q22633">
            <v>196.97</v>
          </cell>
          <cell r="R22633">
            <v>206.98</v>
          </cell>
          <cell r="S22633">
            <v>14.31</v>
          </cell>
        </row>
        <row r="22634">
          <cell r="A22634">
            <v>29725000</v>
          </cell>
          <cell r="B22634">
            <v>29725000</v>
          </cell>
          <cell r="C22634">
            <v>56210</v>
          </cell>
          <cell r="D22634" t="str">
            <v>ES</v>
          </cell>
          <cell r="E22634" t="str">
            <v>Interior</v>
          </cell>
          <cell r="F22634">
            <v>1.0999999999999999E-2</v>
          </cell>
          <cell r="G22634">
            <v>6</v>
          </cell>
          <cell r="H22634">
            <v>44.129999999999995</v>
          </cell>
          <cell r="I22634">
            <v>46.309999999999995</v>
          </cell>
          <cell r="J22634">
            <v>56.919999999999995</v>
          </cell>
          <cell r="K22634">
            <v>67.430000000000007</v>
          </cell>
          <cell r="L22634">
            <v>73.14</v>
          </cell>
          <cell r="M22634">
            <v>87.65</v>
          </cell>
          <cell r="N22634">
            <v>158.63999999999999</v>
          </cell>
          <cell r="O22634">
            <v>168.42</v>
          </cell>
          <cell r="P22634">
            <v>187</v>
          </cell>
          <cell r="Q22634">
            <v>196.97</v>
          </cell>
          <cell r="R22634">
            <v>206.98</v>
          </cell>
          <cell r="S22634">
            <v>9.129999999999999</v>
          </cell>
        </row>
        <row r="22635">
          <cell r="A22635">
            <v>29725001</v>
          </cell>
          <cell r="B22635">
            <v>29729969</v>
          </cell>
          <cell r="C22635" t="str">
            <v/>
          </cell>
          <cell r="D22635" t="str">
            <v/>
          </cell>
          <cell r="E22635" t="str">
            <v/>
          </cell>
          <cell r="F22635" t="str">
            <v/>
          </cell>
          <cell r="G22635" t="str">
            <v/>
          </cell>
          <cell r="H22635" t="str">
            <v/>
          </cell>
          <cell r="I22635" t="str">
            <v/>
          </cell>
          <cell r="J22635" t="str">
            <v/>
          </cell>
          <cell r="K22635" t="str">
            <v/>
          </cell>
          <cell r="L22635" t="str">
            <v/>
          </cell>
          <cell r="M22635" t="str">
            <v/>
          </cell>
          <cell r="N22635" t="str">
            <v/>
          </cell>
          <cell r="O22635" t="str">
            <v/>
          </cell>
          <cell r="P22635" t="str">
            <v/>
          </cell>
          <cell r="Q22635" t="str">
            <v/>
          </cell>
          <cell r="R22635" t="str">
            <v/>
          </cell>
          <cell r="S22635" t="str">
            <v/>
          </cell>
        </row>
        <row r="22636">
          <cell r="A22636">
            <v>29729970</v>
          </cell>
          <cell r="B22636">
            <v>29729999</v>
          </cell>
          <cell r="C22636">
            <v>56212</v>
          </cell>
          <cell r="D22636" t="str">
            <v>ES</v>
          </cell>
          <cell r="E22636" t="str">
            <v>Interior</v>
          </cell>
          <cell r="F22636">
            <v>1.0999999999999999E-2</v>
          </cell>
          <cell r="G22636">
            <v>5</v>
          </cell>
          <cell r="H22636">
            <v>44.129999999999995</v>
          </cell>
          <cell r="I22636">
            <v>46.309999999999995</v>
          </cell>
          <cell r="J22636">
            <v>56.919999999999995</v>
          </cell>
          <cell r="K22636">
            <v>67.430000000000007</v>
          </cell>
          <cell r="L22636">
            <v>73.14</v>
          </cell>
          <cell r="M22636">
            <v>87.65</v>
          </cell>
          <cell r="N22636">
            <v>158.63999999999999</v>
          </cell>
          <cell r="O22636">
            <v>168.42</v>
          </cell>
          <cell r="P22636">
            <v>187</v>
          </cell>
          <cell r="Q22636">
            <v>196.97</v>
          </cell>
          <cell r="R22636">
            <v>206.98</v>
          </cell>
          <cell r="S22636">
            <v>14.31</v>
          </cell>
        </row>
        <row r="22637">
          <cell r="A22637">
            <v>29730000</v>
          </cell>
          <cell r="B22637">
            <v>29730969</v>
          </cell>
          <cell r="C22637" t="str">
            <v/>
          </cell>
          <cell r="D22637" t="str">
            <v/>
          </cell>
          <cell r="E22637" t="str">
            <v/>
          </cell>
          <cell r="F22637" t="str">
            <v/>
          </cell>
          <cell r="G22637" t="str">
            <v/>
          </cell>
          <cell r="H22637" t="str">
            <v/>
          </cell>
          <cell r="I22637" t="str">
            <v/>
          </cell>
          <cell r="J22637" t="str">
            <v/>
          </cell>
          <cell r="K22637" t="str">
            <v/>
          </cell>
          <cell r="L22637" t="str">
            <v/>
          </cell>
          <cell r="M22637" t="str">
            <v/>
          </cell>
          <cell r="N22637" t="str">
            <v/>
          </cell>
          <cell r="O22637" t="str">
            <v/>
          </cell>
          <cell r="P22637" t="str">
            <v/>
          </cell>
          <cell r="Q22637" t="str">
            <v/>
          </cell>
          <cell r="R22637" t="str">
            <v/>
          </cell>
          <cell r="S22637" t="str">
            <v/>
          </cell>
        </row>
        <row r="22638">
          <cell r="A22638">
            <v>29730970</v>
          </cell>
          <cell r="B22638">
            <v>29744999</v>
          </cell>
          <cell r="C22638">
            <v>56217</v>
          </cell>
          <cell r="D22638" t="str">
            <v>ES</v>
          </cell>
          <cell r="E22638" t="str">
            <v>Interior</v>
          </cell>
          <cell r="F22638">
            <v>1.0999999999999999E-2</v>
          </cell>
          <cell r="G22638">
            <v>5</v>
          </cell>
          <cell r="H22638">
            <v>44.129999999999995</v>
          </cell>
          <cell r="I22638">
            <v>46.309999999999995</v>
          </cell>
          <cell r="J22638">
            <v>56.919999999999995</v>
          </cell>
          <cell r="K22638">
            <v>67.430000000000007</v>
          </cell>
          <cell r="L22638">
            <v>73.14</v>
          </cell>
          <cell r="M22638">
            <v>87.65</v>
          </cell>
          <cell r="N22638">
            <v>158.63999999999999</v>
          </cell>
          <cell r="O22638">
            <v>168.42</v>
          </cell>
          <cell r="P22638">
            <v>187</v>
          </cell>
          <cell r="Q22638">
            <v>196.97</v>
          </cell>
          <cell r="R22638">
            <v>206.98</v>
          </cell>
          <cell r="S22638">
            <v>14.31</v>
          </cell>
        </row>
        <row r="22639">
          <cell r="A22639">
            <v>29745000</v>
          </cell>
          <cell r="B22639">
            <v>29745969</v>
          </cell>
          <cell r="C22639" t="str">
            <v/>
          </cell>
          <cell r="D22639" t="str">
            <v/>
          </cell>
          <cell r="E22639" t="str">
            <v/>
          </cell>
          <cell r="F22639" t="str">
            <v/>
          </cell>
          <cell r="G22639" t="str">
            <v/>
          </cell>
          <cell r="H22639" t="str">
            <v/>
          </cell>
          <cell r="I22639" t="str">
            <v/>
          </cell>
          <cell r="J22639" t="str">
            <v/>
          </cell>
          <cell r="K22639" t="str">
            <v/>
          </cell>
          <cell r="L22639" t="str">
            <v/>
          </cell>
          <cell r="M22639" t="str">
            <v/>
          </cell>
          <cell r="N22639" t="str">
            <v/>
          </cell>
          <cell r="O22639" t="str">
            <v/>
          </cell>
          <cell r="P22639" t="str">
            <v/>
          </cell>
          <cell r="Q22639" t="str">
            <v/>
          </cell>
          <cell r="R22639" t="str">
            <v/>
          </cell>
          <cell r="S22639" t="str">
            <v/>
          </cell>
        </row>
        <row r="22640">
          <cell r="A22640">
            <v>29745970</v>
          </cell>
          <cell r="B22640">
            <v>29749999</v>
          </cell>
          <cell r="C22640">
            <v>56222</v>
          </cell>
          <cell r="D22640" t="str">
            <v>ES</v>
          </cell>
          <cell r="E22640" t="str">
            <v>Interior</v>
          </cell>
          <cell r="F22640">
            <v>1.0999999999999999E-2</v>
          </cell>
          <cell r="G22640">
            <v>5</v>
          </cell>
          <cell r="H22640">
            <v>44.129999999999995</v>
          </cell>
          <cell r="I22640">
            <v>46.309999999999995</v>
          </cell>
          <cell r="J22640">
            <v>56.919999999999995</v>
          </cell>
          <cell r="K22640">
            <v>67.430000000000007</v>
          </cell>
          <cell r="L22640">
            <v>73.14</v>
          </cell>
          <cell r="M22640">
            <v>87.65</v>
          </cell>
          <cell r="N22640">
            <v>158.63999999999999</v>
          </cell>
          <cell r="O22640">
            <v>168.42</v>
          </cell>
          <cell r="P22640">
            <v>187</v>
          </cell>
          <cell r="Q22640">
            <v>196.97</v>
          </cell>
          <cell r="R22640">
            <v>206.98</v>
          </cell>
          <cell r="S22640">
            <v>14.31</v>
          </cell>
        </row>
        <row r="22641">
          <cell r="A22641">
            <v>29750000</v>
          </cell>
          <cell r="B22641">
            <v>29759969</v>
          </cell>
          <cell r="C22641" t="str">
            <v/>
          </cell>
          <cell r="D22641" t="str">
            <v/>
          </cell>
          <cell r="E22641" t="str">
            <v/>
          </cell>
          <cell r="F22641" t="str">
            <v/>
          </cell>
          <cell r="G22641" t="str">
            <v/>
          </cell>
          <cell r="H22641" t="str">
            <v/>
          </cell>
          <cell r="I22641" t="str">
            <v/>
          </cell>
          <cell r="J22641" t="str">
            <v/>
          </cell>
          <cell r="K22641" t="str">
            <v/>
          </cell>
          <cell r="L22641" t="str">
            <v/>
          </cell>
          <cell r="M22641" t="str">
            <v/>
          </cell>
          <cell r="N22641" t="str">
            <v/>
          </cell>
          <cell r="O22641" t="str">
            <v/>
          </cell>
          <cell r="P22641" t="str">
            <v/>
          </cell>
          <cell r="Q22641" t="str">
            <v/>
          </cell>
          <cell r="R22641" t="str">
            <v/>
          </cell>
          <cell r="S22641" t="str">
            <v/>
          </cell>
        </row>
        <row r="22642">
          <cell r="A22642">
            <v>29759970</v>
          </cell>
          <cell r="B22642">
            <v>29759999</v>
          </cell>
          <cell r="C22642">
            <v>56225</v>
          </cell>
          <cell r="D22642" t="str">
            <v>ES</v>
          </cell>
          <cell r="E22642" t="str">
            <v>Interior</v>
          </cell>
          <cell r="F22642">
            <v>1.0999999999999999E-2</v>
          </cell>
          <cell r="G22642">
            <v>5</v>
          </cell>
          <cell r="H22642">
            <v>44.129999999999995</v>
          </cell>
          <cell r="I22642">
            <v>46.309999999999995</v>
          </cell>
          <cell r="J22642">
            <v>56.919999999999995</v>
          </cell>
          <cell r="K22642">
            <v>67.430000000000007</v>
          </cell>
          <cell r="L22642">
            <v>73.14</v>
          </cell>
          <cell r="M22642">
            <v>87.65</v>
          </cell>
          <cell r="N22642">
            <v>158.63999999999999</v>
          </cell>
          <cell r="O22642">
            <v>168.42</v>
          </cell>
          <cell r="P22642">
            <v>187</v>
          </cell>
          <cell r="Q22642">
            <v>196.97</v>
          </cell>
          <cell r="R22642">
            <v>206.98</v>
          </cell>
          <cell r="S22642">
            <v>14.31</v>
          </cell>
        </row>
        <row r="22643">
          <cell r="A22643">
            <v>29760000</v>
          </cell>
          <cell r="B22643">
            <v>29769969</v>
          </cell>
          <cell r="C22643" t="str">
            <v/>
          </cell>
          <cell r="D22643" t="str">
            <v/>
          </cell>
          <cell r="E22643" t="str">
            <v/>
          </cell>
          <cell r="F22643" t="str">
            <v/>
          </cell>
          <cell r="G22643" t="str">
            <v/>
          </cell>
          <cell r="H22643" t="str">
            <v/>
          </cell>
          <cell r="I22643" t="str">
            <v/>
          </cell>
          <cell r="J22643" t="str">
            <v/>
          </cell>
          <cell r="K22643" t="str">
            <v/>
          </cell>
          <cell r="L22643" t="str">
            <v/>
          </cell>
          <cell r="M22643" t="str">
            <v/>
          </cell>
          <cell r="N22643" t="str">
            <v/>
          </cell>
          <cell r="O22643" t="str">
            <v/>
          </cell>
          <cell r="P22643" t="str">
            <v/>
          </cell>
          <cell r="Q22643" t="str">
            <v/>
          </cell>
          <cell r="R22643" t="str">
            <v/>
          </cell>
          <cell r="S22643" t="str">
            <v/>
          </cell>
        </row>
        <row r="22644">
          <cell r="A22644">
            <v>29769970</v>
          </cell>
          <cell r="B22644">
            <v>29769999</v>
          </cell>
          <cell r="C22644">
            <v>56228</v>
          </cell>
          <cell r="D22644" t="str">
            <v>ES</v>
          </cell>
          <cell r="E22644" t="str">
            <v>Interior</v>
          </cell>
          <cell r="F22644">
            <v>1.0999999999999999E-2</v>
          </cell>
          <cell r="G22644">
            <v>5</v>
          </cell>
          <cell r="H22644">
            <v>44.129999999999995</v>
          </cell>
          <cell r="I22644">
            <v>46.309999999999995</v>
          </cell>
          <cell r="J22644">
            <v>56.919999999999995</v>
          </cell>
          <cell r="K22644">
            <v>67.430000000000007</v>
          </cell>
          <cell r="L22644">
            <v>73.14</v>
          </cell>
          <cell r="M22644">
            <v>87.65</v>
          </cell>
          <cell r="N22644">
            <v>158.63999999999999</v>
          </cell>
          <cell r="O22644">
            <v>168.42</v>
          </cell>
          <cell r="P22644">
            <v>187</v>
          </cell>
          <cell r="Q22644">
            <v>196.97</v>
          </cell>
          <cell r="R22644">
            <v>206.98</v>
          </cell>
          <cell r="S22644">
            <v>14.31</v>
          </cell>
        </row>
        <row r="22645">
          <cell r="A22645">
            <v>29770000</v>
          </cell>
          <cell r="B22645">
            <v>29779969</v>
          </cell>
          <cell r="C22645" t="str">
            <v/>
          </cell>
          <cell r="D22645" t="str">
            <v/>
          </cell>
          <cell r="E22645" t="str">
            <v/>
          </cell>
          <cell r="F22645" t="str">
            <v/>
          </cell>
          <cell r="G22645" t="str">
            <v/>
          </cell>
          <cell r="H22645" t="str">
            <v/>
          </cell>
          <cell r="I22645" t="str">
            <v/>
          </cell>
          <cell r="J22645" t="str">
            <v/>
          </cell>
          <cell r="K22645" t="str">
            <v/>
          </cell>
          <cell r="L22645" t="str">
            <v/>
          </cell>
          <cell r="M22645" t="str">
            <v/>
          </cell>
          <cell r="N22645" t="str">
            <v/>
          </cell>
          <cell r="O22645" t="str">
            <v/>
          </cell>
          <cell r="P22645" t="str">
            <v/>
          </cell>
          <cell r="Q22645" t="str">
            <v/>
          </cell>
          <cell r="R22645" t="str">
            <v/>
          </cell>
          <cell r="S22645" t="str">
            <v/>
          </cell>
        </row>
        <row r="22646">
          <cell r="A22646">
            <v>29779970</v>
          </cell>
          <cell r="B22646">
            <v>29779999</v>
          </cell>
          <cell r="C22646">
            <v>56231</v>
          </cell>
          <cell r="D22646" t="str">
            <v>ES</v>
          </cell>
          <cell r="E22646" t="str">
            <v>Interior</v>
          </cell>
          <cell r="F22646">
            <v>1.0999999999999999E-2</v>
          </cell>
          <cell r="G22646">
            <v>5</v>
          </cell>
          <cell r="H22646">
            <v>44.129999999999995</v>
          </cell>
          <cell r="I22646">
            <v>46.309999999999995</v>
          </cell>
          <cell r="J22646">
            <v>56.919999999999995</v>
          </cell>
          <cell r="K22646">
            <v>67.430000000000007</v>
          </cell>
          <cell r="L22646">
            <v>73.14</v>
          </cell>
          <cell r="M22646">
            <v>87.65</v>
          </cell>
          <cell r="N22646">
            <v>158.63999999999999</v>
          </cell>
          <cell r="O22646">
            <v>168.42</v>
          </cell>
          <cell r="P22646">
            <v>187</v>
          </cell>
          <cell r="Q22646">
            <v>196.97</v>
          </cell>
          <cell r="R22646">
            <v>206.98</v>
          </cell>
          <cell r="S22646">
            <v>14.31</v>
          </cell>
        </row>
        <row r="22647">
          <cell r="A22647">
            <v>29780000</v>
          </cell>
          <cell r="B22647">
            <v>29780969</v>
          </cell>
          <cell r="C22647">
            <v>56234</v>
          </cell>
          <cell r="D22647" t="str">
            <v>ES</v>
          </cell>
          <cell r="E22647" t="str">
            <v>Interior</v>
          </cell>
          <cell r="F22647">
            <v>1.0999999999999999E-2</v>
          </cell>
          <cell r="G22647">
            <v>6</v>
          </cell>
          <cell r="H22647">
            <v>44.129999999999995</v>
          </cell>
          <cell r="I22647">
            <v>46.309999999999995</v>
          </cell>
          <cell r="J22647">
            <v>56.919999999999995</v>
          </cell>
          <cell r="K22647">
            <v>67.430000000000007</v>
          </cell>
          <cell r="L22647">
            <v>73.14</v>
          </cell>
          <cell r="M22647">
            <v>87.65</v>
          </cell>
          <cell r="N22647">
            <v>158.63999999999999</v>
          </cell>
          <cell r="O22647">
            <v>168.42</v>
          </cell>
          <cell r="P22647">
            <v>187</v>
          </cell>
          <cell r="Q22647">
            <v>196.97</v>
          </cell>
          <cell r="R22647">
            <v>206.98</v>
          </cell>
          <cell r="S22647">
            <v>9.129999999999999</v>
          </cell>
        </row>
        <row r="22648">
          <cell r="A22648">
            <v>29780970</v>
          </cell>
          <cell r="B22648">
            <v>29782999</v>
          </cell>
          <cell r="C22648">
            <v>56236</v>
          </cell>
          <cell r="D22648" t="str">
            <v>ES</v>
          </cell>
          <cell r="E22648" t="str">
            <v>Interior</v>
          </cell>
          <cell r="F22648">
            <v>1.0999999999999999E-2</v>
          </cell>
          <cell r="G22648">
            <v>5</v>
          </cell>
          <cell r="H22648">
            <v>44.129999999999995</v>
          </cell>
          <cell r="I22648">
            <v>46.309999999999995</v>
          </cell>
          <cell r="J22648">
            <v>56.919999999999995</v>
          </cell>
          <cell r="K22648">
            <v>67.430000000000007</v>
          </cell>
          <cell r="L22648">
            <v>73.14</v>
          </cell>
          <cell r="M22648">
            <v>87.65</v>
          </cell>
          <cell r="N22648">
            <v>158.63999999999999</v>
          </cell>
          <cell r="O22648">
            <v>168.42</v>
          </cell>
          <cell r="P22648">
            <v>187</v>
          </cell>
          <cell r="Q22648">
            <v>196.97</v>
          </cell>
          <cell r="R22648">
            <v>206.98</v>
          </cell>
          <cell r="S22648">
            <v>14.31</v>
          </cell>
        </row>
        <row r="22649">
          <cell r="A22649">
            <v>29783000</v>
          </cell>
          <cell r="B22649">
            <v>29783969</v>
          </cell>
          <cell r="C22649">
            <v>56238</v>
          </cell>
          <cell r="D22649" t="str">
            <v>ES</v>
          </cell>
          <cell r="E22649" t="str">
            <v>Interior</v>
          </cell>
          <cell r="F22649">
            <v>1.0999999999999999E-2</v>
          </cell>
          <cell r="G22649">
            <v>6</v>
          </cell>
          <cell r="H22649">
            <v>44.129999999999995</v>
          </cell>
          <cell r="I22649">
            <v>46.309999999999995</v>
          </cell>
          <cell r="J22649">
            <v>56.919999999999995</v>
          </cell>
          <cell r="K22649">
            <v>67.430000000000007</v>
          </cell>
          <cell r="L22649">
            <v>73.14</v>
          </cell>
          <cell r="M22649">
            <v>87.65</v>
          </cell>
          <cell r="N22649">
            <v>158.63999999999999</v>
          </cell>
          <cell r="O22649">
            <v>168.42</v>
          </cell>
          <cell r="P22649">
            <v>187</v>
          </cell>
          <cell r="Q22649">
            <v>196.97</v>
          </cell>
          <cell r="R22649">
            <v>206.98</v>
          </cell>
          <cell r="S22649">
            <v>9.129999999999999</v>
          </cell>
        </row>
        <row r="22650">
          <cell r="A22650">
            <v>29783970</v>
          </cell>
          <cell r="B22650">
            <v>29784999</v>
          </cell>
          <cell r="C22650">
            <v>56240</v>
          </cell>
          <cell r="D22650" t="str">
            <v>ES</v>
          </cell>
          <cell r="E22650" t="str">
            <v>Interior</v>
          </cell>
          <cell r="F22650">
            <v>1.0999999999999999E-2</v>
          </cell>
          <cell r="G22650">
            <v>5</v>
          </cell>
          <cell r="H22650">
            <v>44.129999999999995</v>
          </cell>
          <cell r="I22650">
            <v>46.309999999999995</v>
          </cell>
          <cell r="J22650">
            <v>56.919999999999995</v>
          </cell>
          <cell r="K22650">
            <v>67.430000000000007</v>
          </cell>
          <cell r="L22650">
            <v>73.14</v>
          </cell>
          <cell r="M22650">
            <v>87.65</v>
          </cell>
          <cell r="N22650">
            <v>158.63999999999999</v>
          </cell>
          <cell r="O22650">
            <v>168.42</v>
          </cell>
          <cell r="P22650">
            <v>187</v>
          </cell>
          <cell r="Q22650">
            <v>196.97</v>
          </cell>
          <cell r="R22650">
            <v>206.98</v>
          </cell>
          <cell r="S22650">
            <v>14.31</v>
          </cell>
        </row>
        <row r="22651">
          <cell r="A22651">
            <v>29785000</v>
          </cell>
          <cell r="B22651">
            <v>29785969</v>
          </cell>
          <cell r="C22651" t="str">
            <v/>
          </cell>
          <cell r="D22651" t="str">
            <v/>
          </cell>
          <cell r="E22651" t="str">
            <v/>
          </cell>
          <cell r="F22651" t="str">
            <v/>
          </cell>
          <cell r="G22651" t="str">
            <v/>
          </cell>
          <cell r="H22651" t="str">
            <v/>
          </cell>
          <cell r="I22651" t="str">
            <v/>
          </cell>
          <cell r="J22651" t="str">
            <v/>
          </cell>
          <cell r="K22651" t="str">
            <v/>
          </cell>
          <cell r="L22651" t="str">
            <v/>
          </cell>
          <cell r="M22651" t="str">
            <v/>
          </cell>
          <cell r="N22651" t="str">
            <v/>
          </cell>
          <cell r="O22651" t="str">
            <v/>
          </cell>
          <cell r="P22651" t="str">
            <v/>
          </cell>
          <cell r="Q22651" t="str">
            <v/>
          </cell>
          <cell r="R22651" t="str">
            <v/>
          </cell>
          <cell r="S22651" t="str">
            <v/>
          </cell>
        </row>
        <row r="22652">
          <cell r="A22652">
            <v>29785970</v>
          </cell>
          <cell r="B22652">
            <v>29794999</v>
          </cell>
          <cell r="C22652">
            <v>56245</v>
          </cell>
          <cell r="D22652" t="str">
            <v>ES</v>
          </cell>
          <cell r="E22652" t="str">
            <v>Interior</v>
          </cell>
          <cell r="F22652">
            <v>1.0999999999999999E-2</v>
          </cell>
          <cell r="G22652">
            <v>5</v>
          </cell>
          <cell r="H22652">
            <v>44.129999999999995</v>
          </cell>
          <cell r="I22652">
            <v>46.309999999999995</v>
          </cell>
          <cell r="J22652">
            <v>56.919999999999995</v>
          </cell>
          <cell r="K22652">
            <v>67.430000000000007</v>
          </cell>
          <cell r="L22652">
            <v>73.14</v>
          </cell>
          <cell r="M22652">
            <v>87.65</v>
          </cell>
          <cell r="N22652">
            <v>158.63999999999999</v>
          </cell>
          <cell r="O22652">
            <v>168.42</v>
          </cell>
          <cell r="P22652">
            <v>187</v>
          </cell>
          <cell r="Q22652">
            <v>196.97</v>
          </cell>
          <cell r="R22652">
            <v>206.98</v>
          </cell>
          <cell r="S22652">
            <v>14.31</v>
          </cell>
        </row>
        <row r="22653">
          <cell r="A22653">
            <v>29795000</v>
          </cell>
          <cell r="B22653">
            <v>29799969</v>
          </cell>
          <cell r="C22653" t="str">
            <v/>
          </cell>
          <cell r="D22653" t="str">
            <v/>
          </cell>
          <cell r="E22653" t="str">
            <v/>
          </cell>
          <cell r="F22653" t="str">
            <v/>
          </cell>
          <cell r="G22653" t="str">
            <v/>
          </cell>
          <cell r="H22653" t="str">
            <v/>
          </cell>
          <cell r="I22653" t="str">
            <v/>
          </cell>
          <cell r="J22653" t="str">
            <v/>
          </cell>
          <cell r="K22653" t="str">
            <v/>
          </cell>
          <cell r="L22653" t="str">
            <v/>
          </cell>
          <cell r="M22653" t="str">
            <v/>
          </cell>
          <cell r="N22653" t="str">
            <v/>
          </cell>
          <cell r="O22653" t="str">
            <v/>
          </cell>
          <cell r="P22653" t="str">
            <v/>
          </cell>
          <cell r="Q22653" t="str">
            <v/>
          </cell>
          <cell r="R22653" t="str">
            <v/>
          </cell>
          <cell r="S22653" t="str">
            <v/>
          </cell>
        </row>
        <row r="22654">
          <cell r="A22654">
            <v>29799970</v>
          </cell>
          <cell r="B22654">
            <v>29799999</v>
          </cell>
          <cell r="C22654">
            <v>56248</v>
          </cell>
          <cell r="D22654" t="str">
            <v>ES</v>
          </cell>
          <cell r="E22654" t="str">
            <v>Interior</v>
          </cell>
          <cell r="F22654">
            <v>1.0999999999999999E-2</v>
          </cell>
          <cell r="G22654">
            <v>5</v>
          </cell>
          <cell r="H22654">
            <v>44.129999999999995</v>
          </cell>
          <cell r="I22654">
            <v>46.309999999999995</v>
          </cell>
          <cell r="J22654">
            <v>56.919999999999995</v>
          </cell>
          <cell r="K22654">
            <v>67.430000000000007</v>
          </cell>
          <cell r="L22654">
            <v>73.14</v>
          </cell>
          <cell r="M22654">
            <v>87.65</v>
          </cell>
          <cell r="N22654">
            <v>158.63999999999999</v>
          </cell>
          <cell r="O22654">
            <v>168.42</v>
          </cell>
          <cell r="P22654">
            <v>187</v>
          </cell>
          <cell r="Q22654">
            <v>196.97</v>
          </cell>
          <cell r="R22654">
            <v>206.98</v>
          </cell>
          <cell r="S22654">
            <v>14.31</v>
          </cell>
        </row>
        <row r="22655">
          <cell r="A22655">
            <v>29800000</v>
          </cell>
          <cell r="B22655">
            <v>29800969</v>
          </cell>
          <cell r="C22655" t="str">
            <v/>
          </cell>
          <cell r="D22655" t="str">
            <v/>
          </cell>
          <cell r="E22655" t="str">
            <v/>
          </cell>
          <cell r="F22655" t="str">
            <v/>
          </cell>
          <cell r="G22655" t="str">
            <v/>
          </cell>
          <cell r="H22655" t="str">
            <v/>
          </cell>
          <cell r="I22655" t="str">
            <v/>
          </cell>
          <cell r="J22655" t="str">
            <v/>
          </cell>
          <cell r="K22655" t="str">
            <v/>
          </cell>
          <cell r="L22655" t="str">
            <v/>
          </cell>
          <cell r="M22655" t="str">
            <v/>
          </cell>
          <cell r="N22655" t="str">
            <v/>
          </cell>
          <cell r="O22655" t="str">
            <v/>
          </cell>
          <cell r="P22655" t="str">
            <v/>
          </cell>
          <cell r="Q22655" t="str">
            <v/>
          </cell>
          <cell r="R22655" t="str">
            <v/>
          </cell>
          <cell r="S22655" t="str">
            <v/>
          </cell>
        </row>
        <row r="22656">
          <cell r="A22656">
            <v>29800970</v>
          </cell>
          <cell r="B22656">
            <v>29809999</v>
          </cell>
          <cell r="C22656">
            <v>56253</v>
          </cell>
          <cell r="D22656" t="str">
            <v>ES</v>
          </cell>
          <cell r="E22656" t="str">
            <v>Interior</v>
          </cell>
          <cell r="F22656">
            <v>1.0999999999999999E-2</v>
          </cell>
          <cell r="G22656">
            <v>5</v>
          </cell>
          <cell r="H22656">
            <v>44.129999999999995</v>
          </cell>
          <cell r="I22656">
            <v>46.309999999999995</v>
          </cell>
          <cell r="J22656">
            <v>56.919999999999995</v>
          </cell>
          <cell r="K22656">
            <v>67.430000000000007</v>
          </cell>
          <cell r="L22656">
            <v>73.14</v>
          </cell>
          <cell r="M22656">
            <v>87.65</v>
          </cell>
          <cell r="N22656">
            <v>158.63999999999999</v>
          </cell>
          <cell r="O22656">
            <v>168.42</v>
          </cell>
          <cell r="P22656">
            <v>187</v>
          </cell>
          <cell r="Q22656">
            <v>196.97</v>
          </cell>
          <cell r="R22656">
            <v>206.98</v>
          </cell>
          <cell r="S22656">
            <v>14.31</v>
          </cell>
        </row>
        <row r="22657">
          <cell r="A22657">
            <v>29810000</v>
          </cell>
          <cell r="B22657">
            <v>29810969</v>
          </cell>
          <cell r="C22657" t="str">
            <v/>
          </cell>
          <cell r="D22657" t="str">
            <v/>
          </cell>
          <cell r="E22657" t="str">
            <v/>
          </cell>
          <cell r="F22657" t="str">
            <v/>
          </cell>
          <cell r="G22657" t="str">
            <v/>
          </cell>
          <cell r="H22657" t="str">
            <v/>
          </cell>
          <cell r="I22657" t="str">
            <v/>
          </cell>
          <cell r="J22657" t="str">
            <v/>
          </cell>
          <cell r="K22657" t="str">
            <v/>
          </cell>
          <cell r="L22657" t="str">
            <v/>
          </cell>
          <cell r="M22657" t="str">
            <v/>
          </cell>
          <cell r="N22657" t="str">
            <v/>
          </cell>
          <cell r="O22657" t="str">
            <v/>
          </cell>
          <cell r="P22657" t="str">
            <v/>
          </cell>
          <cell r="Q22657" t="str">
            <v/>
          </cell>
          <cell r="R22657" t="str">
            <v/>
          </cell>
          <cell r="S22657" t="str">
            <v/>
          </cell>
        </row>
        <row r="22658">
          <cell r="A22658">
            <v>29810970</v>
          </cell>
          <cell r="B22658">
            <v>29814999</v>
          </cell>
          <cell r="C22658">
            <v>56257</v>
          </cell>
          <cell r="D22658" t="str">
            <v>ES</v>
          </cell>
          <cell r="E22658" t="str">
            <v>Interior</v>
          </cell>
          <cell r="F22658">
            <v>1.0999999999999999E-2</v>
          </cell>
          <cell r="G22658">
            <v>5</v>
          </cell>
          <cell r="H22658">
            <v>44.129999999999995</v>
          </cell>
          <cell r="I22658">
            <v>46.309999999999995</v>
          </cell>
          <cell r="J22658">
            <v>56.919999999999995</v>
          </cell>
          <cell r="K22658">
            <v>67.430000000000007</v>
          </cell>
          <cell r="L22658">
            <v>73.14</v>
          </cell>
          <cell r="M22658">
            <v>87.65</v>
          </cell>
          <cell r="N22658">
            <v>158.63999999999999</v>
          </cell>
          <cell r="O22658">
            <v>168.42</v>
          </cell>
          <cell r="P22658">
            <v>187</v>
          </cell>
          <cell r="Q22658">
            <v>196.97</v>
          </cell>
          <cell r="R22658">
            <v>206.98</v>
          </cell>
          <cell r="S22658">
            <v>14.31</v>
          </cell>
        </row>
        <row r="22659">
          <cell r="A22659">
            <v>29815000</v>
          </cell>
          <cell r="B22659">
            <v>29815969</v>
          </cell>
          <cell r="C22659" t="str">
            <v/>
          </cell>
          <cell r="D22659" t="str">
            <v/>
          </cell>
          <cell r="E22659" t="str">
            <v/>
          </cell>
          <cell r="F22659" t="str">
            <v/>
          </cell>
          <cell r="G22659" t="str">
            <v/>
          </cell>
          <cell r="H22659" t="str">
            <v/>
          </cell>
          <cell r="I22659" t="str">
            <v/>
          </cell>
          <cell r="J22659" t="str">
            <v/>
          </cell>
          <cell r="K22659" t="str">
            <v/>
          </cell>
          <cell r="L22659" t="str">
            <v/>
          </cell>
          <cell r="M22659" t="str">
            <v/>
          </cell>
          <cell r="N22659" t="str">
            <v/>
          </cell>
          <cell r="O22659" t="str">
            <v/>
          </cell>
          <cell r="P22659" t="str">
            <v/>
          </cell>
          <cell r="Q22659" t="str">
            <v/>
          </cell>
          <cell r="R22659" t="str">
            <v/>
          </cell>
          <cell r="S22659" t="str">
            <v/>
          </cell>
        </row>
        <row r="22660">
          <cell r="A22660">
            <v>29815970</v>
          </cell>
          <cell r="B22660">
            <v>29819999</v>
          </cell>
          <cell r="C22660">
            <v>56261</v>
          </cell>
          <cell r="D22660" t="str">
            <v>ES</v>
          </cell>
          <cell r="E22660" t="str">
            <v>Interior</v>
          </cell>
          <cell r="F22660">
            <v>1.0999999999999999E-2</v>
          </cell>
          <cell r="G22660">
            <v>5</v>
          </cell>
          <cell r="H22660">
            <v>44.129999999999995</v>
          </cell>
          <cell r="I22660">
            <v>46.309999999999995</v>
          </cell>
          <cell r="J22660">
            <v>56.919999999999995</v>
          </cell>
          <cell r="K22660">
            <v>67.430000000000007</v>
          </cell>
          <cell r="L22660">
            <v>73.14</v>
          </cell>
          <cell r="M22660">
            <v>87.65</v>
          </cell>
          <cell r="N22660">
            <v>158.63999999999999</v>
          </cell>
          <cell r="O22660">
            <v>168.42</v>
          </cell>
          <cell r="P22660">
            <v>187</v>
          </cell>
          <cell r="Q22660">
            <v>196.97</v>
          </cell>
          <cell r="R22660">
            <v>206.98</v>
          </cell>
          <cell r="S22660">
            <v>14.31</v>
          </cell>
        </row>
        <row r="22661">
          <cell r="A22661">
            <v>29820000</v>
          </cell>
          <cell r="B22661">
            <v>29829969</v>
          </cell>
          <cell r="C22661" t="str">
            <v/>
          </cell>
          <cell r="D22661" t="str">
            <v/>
          </cell>
          <cell r="E22661" t="str">
            <v/>
          </cell>
          <cell r="F22661" t="str">
            <v/>
          </cell>
          <cell r="G22661" t="str">
            <v/>
          </cell>
          <cell r="H22661" t="str">
            <v/>
          </cell>
          <cell r="I22661" t="str">
            <v/>
          </cell>
          <cell r="J22661" t="str">
            <v/>
          </cell>
          <cell r="K22661" t="str">
            <v/>
          </cell>
          <cell r="L22661" t="str">
            <v/>
          </cell>
          <cell r="M22661" t="str">
            <v/>
          </cell>
          <cell r="N22661" t="str">
            <v/>
          </cell>
          <cell r="O22661" t="str">
            <v/>
          </cell>
          <cell r="P22661" t="str">
            <v/>
          </cell>
          <cell r="Q22661" t="str">
            <v/>
          </cell>
          <cell r="R22661" t="str">
            <v/>
          </cell>
          <cell r="S22661" t="str">
            <v/>
          </cell>
        </row>
        <row r="22662">
          <cell r="A22662">
            <v>29829970</v>
          </cell>
          <cell r="B22662">
            <v>29829999</v>
          </cell>
          <cell r="C22662">
            <v>56264</v>
          </cell>
          <cell r="D22662" t="str">
            <v>ES</v>
          </cell>
          <cell r="E22662" t="str">
            <v>Interior</v>
          </cell>
          <cell r="F22662">
            <v>1.0999999999999999E-2</v>
          </cell>
          <cell r="G22662">
            <v>5</v>
          </cell>
          <cell r="H22662">
            <v>44.129999999999995</v>
          </cell>
          <cell r="I22662">
            <v>46.309999999999995</v>
          </cell>
          <cell r="J22662">
            <v>56.919999999999995</v>
          </cell>
          <cell r="K22662">
            <v>67.430000000000007</v>
          </cell>
          <cell r="L22662">
            <v>73.14</v>
          </cell>
          <cell r="M22662">
            <v>87.65</v>
          </cell>
          <cell r="N22662">
            <v>158.63999999999999</v>
          </cell>
          <cell r="O22662">
            <v>168.42</v>
          </cell>
          <cell r="P22662">
            <v>187</v>
          </cell>
          <cell r="Q22662">
            <v>196.97</v>
          </cell>
          <cell r="R22662">
            <v>206.98</v>
          </cell>
          <cell r="S22662">
            <v>14.31</v>
          </cell>
        </row>
        <row r="22663">
          <cell r="A22663">
            <v>29830000</v>
          </cell>
          <cell r="B22663">
            <v>29830969</v>
          </cell>
          <cell r="C22663">
            <v>56267</v>
          </cell>
          <cell r="D22663" t="str">
            <v>ES</v>
          </cell>
          <cell r="E22663" t="str">
            <v>Interior</v>
          </cell>
          <cell r="F22663">
            <v>1.0999999999999999E-2</v>
          </cell>
          <cell r="G22663">
            <v>6</v>
          </cell>
          <cell r="H22663">
            <v>44.129999999999995</v>
          </cell>
          <cell r="I22663">
            <v>46.309999999999995</v>
          </cell>
          <cell r="J22663">
            <v>56.919999999999995</v>
          </cell>
          <cell r="K22663">
            <v>67.430000000000007</v>
          </cell>
          <cell r="L22663">
            <v>73.14</v>
          </cell>
          <cell r="M22663">
            <v>87.65</v>
          </cell>
          <cell r="N22663">
            <v>158.63999999999999</v>
          </cell>
          <cell r="O22663">
            <v>168.42</v>
          </cell>
          <cell r="P22663">
            <v>187</v>
          </cell>
          <cell r="Q22663">
            <v>196.97</v>
          </cell>
          <cell r="R22663">
            <v>206.98</v>
          </cell>
          <cell r="S22663">
            <v>9.129999999999999</v>
          </cell>
        </row>
        <row r="22664">
          <cell r="A22664">
            <v>29830970</v>
          </cell>
          <cell r="B22664">
            <v>29841999</v>
          </cell>
          <cell r="C22664">
            <v>56269</v>
          </cell>
          <cell r="D22664" t="str">
            <v>ES</v>
          </cell>
          <cell r="E22664" t="str">
            <v>Interior</v>
          </cell>
          <cell r="F22664">
            <v>1.0999999999999999E-2</v>
          </cell>
          <cell r="G22664">
            <v>5</v>
          </cell>
          <cell r="H22664">
            <v>44.129999999999995</v>
          </cell>
          <cell r="I22664">
            <v>46.309999999999995</v>
          </cell>
          <cell r="J22664">
            <v>56.919999999999995</v>
          </cell>
          <cell r="K22664">
            <v>67.430000000000007</v>
          </cell>
          <cell r="L22664">
            <v>73.14</v>
          </cell>
          <cell r="M22664">
            <v>87.65</v>
          </cell>
          <cell r="N22664">
            <v>158.63999999999999</v>
          </cell>
          <cell r="O22664">
            <v>168.42</v>
          </cell>
          <cell r="P22664">
            <v>187</v>
          </cell>
          <cell r="Q22664">
            <v>196.97</v>
          </cell>
          <cell r="R22664">
            <v>206.98</v>
          </cell>
          <cell r="S22664">
            <v>14.31</v>
          </cell>
        </row>
        <row r="22665">
          <cell r="A22665">
            <v>29842000</v>
          </cell>
          <cell r="B22665">
            <v>29842969</v>
          </cell>
          <cell r="C22665">
            <v>56271</v>
          </cell>
          <cell r="D22665" t="str">
            <v>ES</v>
          </cell>
          <cell r="E22665" t="str">
            <v>Interior</v>
          </cell>
          <cell r="F22665">
            <v>1.0999999999999999E-2</v>
          </cell>
          <cell r="G22665">
            <v>6</v>
          </cell>
          <cell r="H22665">
            <v>44.129999999999995</v>
          </cell>
          <cell r="I22665">
            <v>46.309999999999995</v>
          </cell>
          <cell r="J22665">
            <v>56.919999999999995</v>
          </cell>
          <cell r="K22665">
            <v>67.430000000000007</v>
          </cell>
          <cell r="L22665">
            <v>73.14</v>
          </cell>
          <cell r="M22665">
            <v>87.65</v>
          </cell>
          <cell r="N22665">
            <v>158.63999999999999</v>
          </cell>
          <cell r="O22665">
            <v>168.42</v>
          </cell>
          <cell r="P22665">
            <v>187</v>
          </cell>
          <cell r="Q22665">
            <v>196.97</v>
          </cell>
          <cell r="R22665">
            <v>206.98</v>
          </cell>
          <cell r="S22665">
            <v>9.129999999999999</v>
          </cell>
        </row>
        <row r="22666">
          <cell r="A22666">
            <v>29842970</v>
          </cell>
          <cell r="B22666">
            <v>29842999</v>
          </cell>
          <cell r="C22666">
            <v>56273</v>
          </cell>
          <cell r="D22666" t="str">
            <v>ES</v>
          </cell>
          <cell r="E22666" t="str">
            <v>Interior</v>
          </cell>
          <cell r="F22666">
            <v>1.0999999999999999E-2</v>
          </cell>
          <cell r="G22666">
            <v>5</v>
          </cell>
          <cell r="H22666">
            <v>44.129999999999995</v>
          </cell>
          <cell r="I22666">
            <v>46.309999999999995</v>
          </cell>
          <cell r="J22666">
            <v>56.919999999999995</v>
          </cell>
          <cell r="K22666">
            <v>67.430000000000007</v>
          </cell>
          <cell r="L22666">
            <v>73.14</v>
          </cell>
          <cell r="M22666">
            <v>87.65</v>
          </cell>
          <cell r="N22666">
            <v>158.63999999999999</v>
          </cell>
          <cell r="O22666">
            <v>168.42</v>
          </cell>
          <cell r="P22666">
            <v>187</v>
          </cell>
          <cell r="Q22666">
            <v>196.97</v>
          </cell>
          <cell r="R22666">
            <v>206.98</v>
          </cell>
          <cell r="S22666">
            <v>14.31</v>
          </cell>
        </row>
        <row r="22667">
          <cell r="A22667">
            <v>29843000</v>
          </cell>
          <cell r="B22667">
            <v>29844969</v>
          </cell>
          <cell r="C22667" t="str">
            <v/>
          </cell>
          <cell r="D22667" t="str">
            <v/>
          </cell>
          <cell r="E22667" t="str">
            <v/>
          </cell>
          <cell r="F22667" t="str">
            <v/>
          </cell>
          <cell r="G22667" t="str">
            <v/>
          </cell>
          <cell r="H22667" t="str">
            <v/>
          </cell>
          <cell r="I22667" t="str">
            <v/>
          </cell>
          <cell r="J22667" t="str">
            <v/>
          </cell>
          <cell r="K22667" t="str">
            <v/>
          </cell>
          <cell r="L22667" t="str">
            <v/>
          </cell>
          <cell r="M22667" t="str">
            <v/>
          </cell>
          <cell r="N22667" t="str">
            <v/>
          </cell>
          <cell r="O22667" t="str">
            <v/>
          </cell>
          <cell r="P22667" t="str">
            <v/>
          </cell>
          <cell r="Q22667" t="str">
            <v/>
          </cell>
          <cell r="R22667" t="str">
            <v/>
          </cell>
          <cell r="S22667" t="str">
            <v/>
          </cell>
        </row>
        <row r="22668">
          <cell r="A22668">
            <v>29844970</v>
          </cell>
          <cell r="B22668">
            <v>29844999</v>
          </cell>
          <cell r="C22668">
            <v>56276</v>
          </cell>
          <cell r="D22668" t="str">
            <v>ES</v>
          </cell>
          <cell r="E22668" t="str">
            <v>Interior</v>
          </cell>
          <cell r="F22668">
            <v>1.0999999999999999E-2</v>
          </cell>
          <cell r="G22668">
            <v>5</v>
          </cell>
          <cell r="H22668">
            <v>44.129999999999995</v>
          </cell>
          <cell r="I22668">
            <v>46.309999999999995</v>
          </cell>
          <cell r="J22668">
            <v>56.919999999999995</v>
          </cell>
          <cell r="K22668">
            <v>67.430000000000007</v>
          </cell>
          <cell r="L22668">
            <v>73.14</v>
          </cell>
          <cell r="M22668">
            <v>87.65</v>
          </cell>
          <cell r="N22668">
            <v>158.63999999999999</v>
          </cell>
          <cell r="O22668">
            <v>168.42</v>
          </cell>
          <cell r="P22668">
            <v>187</v>
          </cell>
          <cell r="Q22668">
            <v>196.97</v>
          </cell>
          <cell r="R22668">
            <v>206.98</v>
          </cell>
          <cell r="S22668">
            <v>14.31</v>
          </cell>
        </row>
        <row r="22669">
          <cell r="A22669">
            <v>29845000</v>
          </cell>
          <cell r="B22669">
            <v>29845969</v>
          </cell>
          <cell r="C22669" t="str">
            <v/>
          </cell>
          <cell r="D22669" t="str">
            <v/>
          </cell>
          <cell r="E22669" t="str">
            <v/>
          </cell>
          <cell r="F22669" t="str">
            <v/>
          </cell>
          <cell r="G22669" t="str">
            <v/>
          </cell>
          <cell r="H22669" t="str">
            <v/>
          </cell>
          <cell r="I22669" t="str">
            <v/>
          </cell>
          <cell r="J22669" t="str">
            <v/>
          </cell>
          <cell r="K22669" t="str">
            <v/>
          </cell>
          <cell r="L22669" t="str">
            <v/>
          </cell>
          <cell r="M22669" t="str">
            <v/>
          </cell>
          <cell r="N22669" t="str">
            <v/>
          </cell>
          <cell r="O22669" t="str">
            <v/>
          </cell>
          <cell r="P22669" t="str">
            <v/>
          </cell>
          <cell r="Q22669" t="str">
            <v/>
          </cell>
          <cell r="R22669" t="str">
            <v/>
          </cell>
          <cell r="S22669" t="str">
            <v/>
          </cell>
        </row>
        <row r="22670">
          <cell r="A22670">
            <v>29845970</v>
          </cell>
          <cell r="B22670">
            <v>29849999</v>
          </cell>
          <cell r="C22670">
            <v>56281</v>
          </cell>
          <cell r="D22670" t="str">
            <v>ES</v>
          </cell>
          <cell r="E22670" t="str">
            <v>Interior</v>
          </cell>
          <cell r="F22670">
            <v>1.0999999999999999E-2</v>
          </cell>
          <cell r="G22670">
            <v>5</v>
          </cell>
          <cell r="H22670">
            <v>44.129999999999995</v>
          </cell>
          <cell r="I22670">
            <v>46.309999999999995</v>
          </cell>
          <cell r="J22670">
            <v>56.919999999999995</v>
          </cell>
          <cell r="K22670">
            <v>67.430000000000007</v>
          </cell>
          <cell r="L22670">
            <v>73.14</v>
          </cell>
          <cell r="M22670">
            <v>87.65</v>
          </cell>
          <cell r="N22670">
            <v>158.63999999999999</v>
          </cell>
          <cell r="O22670">
            <v>168.42</v>
          </cell>
          <cell r="P22670">
            <v>187</v>
          </cell>
          <cell r="Q22670">
            <v>196.97</v>
          </cell>
          <cell r="R22670">
            <v>206.98</v>
          </cell>
          <cell r="S22670">
            <v>14.31</v>
          </cell>
        </row>
        <row r="22671">
          <cell r="A22671">
            <v>29850000</v>
          </cell>
          <cell r="B22671">
            <v>29879969</v>
          </cell>
          <cell r="C22671" t="str">
            <v/>
          </cell>
          <cell r="D22671" t="str">
            <v/>
          </cell>
          <cell r="E22671" t="str">
            <v/>
          </cell>
          <cell r="F22671" t="str">
            <v/>
          </cell>
          <cell r="G22671" t="str">
            <v/>
          </cell>
          <cell r="H22671" t="str">
            <v/>
          </cell>
          <cell r="I22671" t="str">
            <v/>
          </cell>
          <cell r="J22671" t="str">
            <v/>
          </cell>
          <cell r="K22671" t="str">
            <v/>
          </cell>
          <cell r="L22671" t="str">
            <v/>
          </cell>
          <cell r="M22671" t="str">
            <v/>
          </cell>
          <cell r="N22671" t="str">
            <v/>
          </cell>
          <cell r="O22671" t="str">
            <v/>
          </cell>
          <cell r="P22671" t="str">
            <v/>
          </cell>
          <cell r="Q22671" t="str">
            <v/>
          </cell>
          <cell r="R22671" t="str">
            <v/>
          </cell>
          <cell r="S22671" t="str">
            <v/>
          </cell>
        </row>
        <row r="22672">
          <cell r="A22672">
            <v>29879970</v>
          </cell>
          <cell r="B22672">
            <v>29879999</v>
          </cell>
          <cell r="C22672">
            <v>56284</v>
          </cell>
          <cell r="D22672" t="str">
            <v>ES</v>
          </cell>
          <cell r="E22672" t="str">
            <v>Interior</v>
          </cell>
          <cell r="F22672">
            <v>1.0999999999999999E-2</v>
          </cell>
          <cell r="G22672">
            <v>5</v>
          </cell>
          <cell r="H22672">
            <v>44.129999999999995</v>
          </cell>
          <cell r="I22672">
            <v>46.309999999999995</v>
          </cell>
          <cell r="J22672">
            <v>56.919999999999995</v>
          </cell>
          <cell r="K22672">
            <v>67.430000000000007</v>
          </cell>
          <cell r="L22672">
            <v>73.14</v>
          </cell>
          <cell r="M22672">
            <v>87.65</v>
          </cell>
          <cell r="N22672">
            <v>158.63999999999999</v>
          </cell>
          <cell r="O22672">
            <v>168.42</v>
          </cell>
          <cell r="P22672">
            <v>187</v>
          </cell>
          <cell r="Q22672">
            <v>196.97</v>
          </cell>
          <cell r="R22672">
            <v>206.98</v>
          </cell>
          <cell r="S22672">
            <v>14.31</v>
          </cell>
        </row>
        <row r="22673">
          <cell r="A22673">
            <v>29880000</v>
          </cell>
          <cell r="B22673">
            <v>29880969</v>
          </cell>
          <cell r="C22673" t="str">
            <v/>
          </cell>
          <cell r="D22673" t="str">
            <v/>
          </cell>
          <cell r="E22673" t="str">
            <v/>
          </cell>
          <cell r="F22673" t="str">
            <v/>
          </cell>
          <cell r="G22673" t="str">
            <v/>
          </cell>
          <cell r="H22673" t="str">
            <v/>
          </cell>
          <cell r="I22673" t="str">
            <v/>
          </cell>
          <cell r="J22673" t="str">
            <v/>
          </cell>
          <cell r="K22673" t="str">
            <v/>
          </cell>
          <cell r="L22673" t="str">
            <v/>
          </cell>
          <cell r="M22673" t="str">
            <v/>
          </cell>
          <cell r="N22673" t="str">
            <v/>
          </cell>
          <cell r="O22673" t="str">
            <v/>
          </cell>
          <cell r="P22673" t="str">
            <v/>
          </cell>
          <cell r="Q22673" t="str">
            <v/>
          </cell>
          <cell r="R22673" t="str">
            <v/>
          </cell>
          <cell r="S22673" t="str">
            <v/>
          </cell>
        </row>
        <row r="22674">
          <cell r="A22674">
            <v>29880970</v>
          </cell>
          <cell r="B22674">
            <v>29884999</v>
          </cell>
          <cell r="C22674">
            <v>56289</v>
          </cell>
          <cell r="D22674" t="str">
            <v>ES</v>
          </cell>
          <cell r="E22674" t="str">
            <v>Interior</v>
          </cell>
          <cell r="F22674">
            <v>1.0999999999999999E-2</v>
          </cell>
          <cell r="G22674">
            <v>5</v>
          </cell>
          <cell r="H22674">
            <v>44.129999999999995</v>
          </cell>
          <cell r="I22674">
            <v>46.309999999999995</v>
          </cell>
          <cell r="J22674">
            <v>56.919999999999995</v>
          </cell>
          <cell r="K22674">
            <v>67.430000000000007</v>
          </cell>
          <cell r="L22674">
            <v>73.14</v>
          </cell>
          <cell r="M22674">
            <v>87.65</v>
          </cell>
          <cell r="N22674">
            <v>158.63999999999999</v>
          </cell>
          <cell r="O22674">
            <v>168.42</v>
          </cell>
          <cell r="P22674">
            <v>187</v>
          </cell>
          <cell r="Q22674">
            <v>196.97</v>
          </cell>
          <cell r="R22674">
            <v>206.98</v>
          </cell>
          <cell r="S22674">
            <v>14.31</v>
          </cell>
        </row>
        <row r="22675">
          <cell r="A22675">
            <v>29885000</v>
          </cell>
          <cell r="B22675">
            <v>29885969</v>
          </cell>
          <cell r="C22675" t="str">
            <v/>
          </cell>
          <cell r="D22675" t="str">
            <v/>
          </cell>
          <cell r="E22675" t="str">
            <v/>
          </cell>
          <cell r="F22675" t="str">
            <v/>
          </cell>
          <cell r="G22675" t="str">
            <v/>
          </cell>
          <cell r="H22675" t="str">
            <v/>
          </cell>
          <cell r="I22675" t="str">
            <v/>
          </cell>
          <cell r="J22675" t="str">
            <v/>
          </cell>
          <cell r="K22675" t="str">
            <v/>
          </cell>
          <cell r="L22675" t="str">
            <v/>
          </cell>
          <cell r="M22675" t="str">
            <v/>
          </cell>
          <cell r="N22675" t="str">
            <v/>
          </cell>
          <cell r="O22675" t="str">
            <v/>
          </cell>
          <cell r="P22675" t="str">
            <v/>
          </cell>
          <cell r="Q22675" t="str">
            <v/>
          </cell>
          <cell r="R22675" t="str">
            <v/>
          </cell>
          <cell r="S22675" t="str">
            <v/>
          </cell>
        </row>
        <row r="22676">
          <cell r="A22676">
            <v>29885970</v>
          </cell>
          <cell r="B22676">
            <v>29889999</v>
          </cell>
          <cell r="C22676">
            <v>56294</v>
          </cell>
          <cell r="D22676" t="str">
            <v>ES</v>
          </cell>
          <cell r="E22676" t="str">
            <v>Interior</v>
          </cell>
          <cell r="F22676">
            <v>1.0999999999999999E-2</v>
          </cell>
          <cell r="G22676">
            <v>5</v>
          </cell>
          <cell r="H22676">
            <v>44.129999999999995</v>
          </cell>
          <cell r="I22676">
            <v>46.309999999999995</v>
          </cell>
          <cell r="J22676">
            <v>56.919999999999995</v>
          </cell>
          <cell r="K22676">
            <v>67.430000000000007</v>
          </cell>
          <cell r="L22676">
            <v>73.14</v>
          </cell>
          <cell r="M22676">
            <v>87.65</v>
          </cell>
          <cell r="N22676">
            <v>158.63999999999999</v>
          </cell>
          <cell r="O22676">
            <v>168.42</v>
          </cell>
          <cell r="P22676">
            <v>187</v>
          </cell>
          <cell r="Q22676">
            <v>196.97</v>
          </cell>
          <cell r="R22676">
            <v>206.98</v>
          </cell>
          <cell r="S22676">
            <v>14.31</v>
          </cell>
        </row>
        <row r="22677">
          <cell r="A22677">
            <v>29890000</v>
          </cell>
          <cell r="B22677">
            <v>29890969</v>
          </cell>
          <cell r="C22677" t="str">
            <v/>
          </cell>
          <cell r="D22677" t="str">
            <v/>
          </cell>
          <cell r="E22677" t="str">
            <v/>
          </cell>
          <cell r="F22677" t="str">
            <v/>
          </cell>
          <cell r="G22677" t="str">
            <v/>
          </cell>
          <cell r="H22677" t="str">
            <v/>
          </cell>
          <cell r="I22677" t="str">
            <v/>
          </cell>
          <cell r="J22677" t="str">
            <v/>
          </cell>
          <cell r="K22677" t="str">
            <v/>
          </cell>
          <cell r="L22677" t="str">
            <v/>
          </cell>
          <cell r="M22677" t="str">
            <v/>
          </cell>
          <cell r="N22677" t="str">
            <v/>
          </cell>
          <cell r="O22677" t="str">
            <v/>
          </cell>
          <cell r="P22677" t="str">
            <v/>
          </cell>
          <cell r="Q22677" t="str">
            <v/>
          </cell>
          <cell r="R22677" t="str">
            <v/>
          </cell>
          <cell r="S22677" t="str">
            <v/>
          </cell>
        </row>
        <row r="22678">
          <cell r="A22678">
            <v>29890970</v>
          </cell>
          <cell r="B22678">
            <v>29899999</v>
          </cell>
          <cell r="C22678">
            <v>56299</v>
          </cell>
          <cell r="D22678" t="str">
            <v>ES</v>
          </cell>
          <cell r="E22678" t="str">
            <v>Interior</v>
          </cell>
          <cell r="F22678">
            <v>1.0999999999999999E-2</v>
          </cell>
          <cell r="G22678">
            <v>5</v>
          </cell>
          <cell r="H22678">
            <v>44.129999999999995</v>
          </cell>
          <cell r="I22678">
            <v>46.309999999999995</v>
          </cell>
          <cell r="J22678">
            <v>56.919999999999995</v>
          </cell>
          <cell r="K22678">
            <v>67.430000000000007</v>
          </cell>
          <cell r="L22678">
            <v>73.14</v>
          </cell>
          <cell r="M22678">
            <v>87.65</v>
          </cell>
          <cell r="N22678">
            <v>158.63999999999999</v>
          </cell>
          <cell r="O22678">
            <v>168.42</v>
          </cell>
          <cell r="P22678">
            <v>187</v>
          </cell>
          <cell r="Q22678">
            <v>196.97</v>
          </cell>
          <cell r="R22678">
            <v>206.98</v>
          </cell>
          <cell r="S22678">
            <v>14.31</v>
          </cell>
        </row>
        <row r="22679">
          <cell r="A22679">
            <v>29900000</v>
          </cell>
          <cell r="B22679">
            <v>29900000</v>
          </cell>
          <cell r="C22679" t="str">
            <v/>
          </cell>
          <cell r="D22679" t="str">
            <v/>
          </cell>
          <cell r="E22679" t="str">
            <v/>
          </cell>
          <cell r="F22679" t="str">
            <v/>
          </cell>
          <cell r="G22679" t="str">
            <v/>
          </cell>
          <cell r="H22679" t="str">
            <v/>
          </cell>
          <cell r="I22679" t="str">
            <v/>
          </cell>
          <cell r="J22679" t="str">
            <v/>
          </cell>
          <cell r="K22679" t="str">
            <v/>
          </cell>
          <cell r="L22679" t="str">
            <v/>
          </cell>
          <cell r="M22679" t="str">
            <v/>
          </cell>
          <cell r="N22679" t="str">
            <v/>
          </cell>
          <cell r="O22679" t="str">
            <v/>
          </cell>
          <cell r="P22679" t="str">
            <v/>
          </cell>
          <cell r="Q22679" t="str">
            <v/>
          </cell>
          <cell r="R22679" t="str">
            <v/>
          </cell>
          <cell r="S22679" t="str">
            <v/>
          </cell>
        </row>
        <row r="22680">
          <cell r="A22680">
            <v>29900001</v>
          </cell>
          <cell r="B22680">
            <v>29903969</v>
          </cell>
          <cell r="C22680">
            <v>56315</v>
          </cell>
          <cell r="D22680" t="str">
            <v>ES</v>
          </cell>
          <cell r="E22680" t="str">
            <v>Capital</v>
          </cell>
          <cell r="F22680">
            <v>8.0000000000000002E-3</v>
          </cell>
          <cell r="G22680">
            <v>5</v>
          </cell>
          <cell r="H22680">
            <v>22.790000000000003</v>
          </cell>
          <cell r="I22680">
            <v>33.07</v>
          </cell>
          <cell r="J22680">
            <v>37.15</v>
          </cell>
          <cell r="K22680">
            <v>41.239999999999995</v>
          </cell>
          <cell r="L22680">
            <v>45.33</v>
          </cell>
          <cell r="M22680">
            <v>49.44</v>
          </cell>
          <cell r="N22680">
            <v>89.960000000000008</v>
          </cell>
          <cell r="O22680">
            <v>97.06</v>
          </cell>
          <cell r="P22680">
            <v>104.15</v>
          </cell>
          <cell r="Q22680">
            <v>111.26</v>
          </cell>
          <cell r="R22680">
            <v>118.38000000000001</v>
          </cell>
          <cell r="S22680">
            <v>4.0299999999999994</v>
          </cell>
        </row>
        <row r="22681">
          <cell r="A22681">
            <v>29903970</v>
          </cell>
          <cell r="B22681">
            <v>29903999</v>
          </cell>
          <cell r="C22681" t="str">
            <v/>
          </cell>
          <cell r="D22681" t="str">
            <v/>
          </cell>
          <cell r="E22681" t="str">
            <v/>
          </cell>
          <cell r="F22681" t="str">
            <v/>
          </cell>
          <cell r="G22681" t="str">
            <v/>
          </cell>
          <cell r="H22681" t="str">
            <v/>
          </cell>
          <cell r="I22681" t="str">
            <v/>
          </cell>
          <cell r="J22681" t="str">
            <v/>
          </cell>
          <cell r="K22681" t="str">
            <v/>
          </cell>
          <cell r="L22681" t="str">
            <v/>
          </cell>
          <cell r="M22681" t="str">
            <v/>
          </cell>
          <cell r="N22681" t="str">
            <v/>
          </cell>
          <cell r="O22681" t="str">
            <v/>
          </cell>
          <cell r="P22681" t="str">
            <v/>
          </cell>
          <cell r="Q22681" t="str">
            <v/>
          </cell>
          <cell r="R22681" t="str">
            <v/>
          </cell>
          <cell r="S22681" t="str">
            <v/>
          </cell>
        </row>
        <row r="22682">
          <cell r="A22682">
            <v>29904000</v>
          </cell>
          <cell r="B22682">
            <v>29914009</v>
          </cell>
          <cell r="C22682">
            <v>56363</v>
          </cell>
          <cell r="D22682" t="str">
            <v>ES</v>
          </cell>
          <cell r="E22682" t="str">
            <v>Capital</v>
          </cell>
          <cell r="F22682">
            <v>8.0000000000000002E-3</v>
          </cell>
          <cell r="G22682">
            <v>5</v>
          </cell>
          <cell r="H22682">
            <v>22.790000000000003</v>
          </cell>
          <cell r="I22682">
            <v>33.07</v>
          </cell>
          <cell r="J22682">
            <v>37.15</v>
          </cell>
          <cell r="K22682">
            <v>41.239999999999995</v>
          </cell>
          <cell r="L22682">
            <v>45.33</v>
          </cell>
          <cell r="M22682">
            <v>49.44</v>
          </cell>
          <cell r="N22682">
            <v>89.960000000000008</v>
          </cell>
          <cell r="O22682">
            <v>97.06</v>
          </cell>
          <cell r="P22682">
            <v>104.15</v>
          </cell>
          <cell r="Q22682">
            <v>111.26</v>
          </cell>
          <cell r="R22682">
            <v>118.38000000000001</v>
          </cell>
          <cell r="S22682">
            <v>4.0299999999999994</v>
          </cell>
        </row>
        <row r="22683">
          <cell r="A22683">
            <v>29914010</v>
          </cell>
          <cell r="B22683">
            <v>29914989</v>
          </cell>
          <cell r="C22683">
            <v>56364</v>
          </cell>
          <cell r="D22683" t="str">
            <v>ES</v>
          </cell>
          <cell r="E22683" t="str">
            <v>Interior</v>
          </cell>
          <cell r="F22683">
            <v>1.0999999999999999E-2</v>
          </cell>
          <cell r="G22683">
            <v>6</v>
          </cell>
          <cell r="H22683">
            <v>44.129999999999995</v>
          </cell>
          <cell r="I22683">
            <v>46.309999999999995</v>
          </cell>
          <cell r="J22683">
            <v>56.919999999999995</v>
          </cell>
          <cell r="K22683">
            <v>67.430000000000007</v>
          </cell>
          <cell r="L22683">
            <v>73.14</v>
          </cell>
          <cell r="M22683">
            <v>87.65</v>
          </cell>
          <cell r="N22683">
            <v>158.63999999999999</v>
          </cell>
          <cell r="O22683">
            <v>168.42</v>
          </cell>
          <cell r="P22683">
            <v>187</v>
          </cell>
          <cell r="Q22683">
            <v>196.97</v>
          </cell>
          <cell r="R22683">
            <v>206.98</v>
          </cell>
          <cell r="S22683">
            <v>9.129999999999999</v>
          </cell>
        </row>
        <row r="22684">
          <cell r="A22684">
            <v>29914990</v>
          </cell>
          <cell r="B22684">
            <v>29918003</v>
          </cell>
          <cell r="C22684" t="str">
            <v/>
          </cell>
          <cell r="D22684" t="str">
            <v/>
          </cell>
          <cell r="E22684" t="str">
            <v/>
          </cell>
          <cell r="F22684" t="str">
            <v/>
          </cell>
          <cell r="G22684" t="str">
            <v/>
          </cell>
          <cell r="H22684" t="str">
            <v/>
          </cell>
          <cell r="I22684" t="str">
            <v/>
          </cell>
          <cell r="J22684" t="str">
            <v/>
          </cell>
          <cell r="K22684" t="str">
            <v/>
          </cell>
          <cell r="L22684" t="str">
            <v/>
          </cell>
          <cell r="M22684" t="str">
            <v/>
          </cell>
          <cell r="N22684" t="str">
            <v/>
          </cell>
          <cell r="O22684" t="str">
            <v/>
          </cell>
          <cell r="P22684" t="str">
            <v/>
          </cell>
          <cell r="Q22684" t="str">
            <v/>
          </cell>
          <cell r="R22684" t="str">
            <v/>
          </cell>
          <cell r="S22684" t="str">
            <v/>
          </cell>
        </row>
        <row r="22685">
          <cell r="A22685">
            <v>29918004</v>
          </cell>
          <cell r="B22685">
            <v>29918969</v>
          </cell>
          <cell r="C22685">
            <v>56371</v>
          </cell>
          <cell r="D22685" t="str">
            <v>ES</v>
          </cell>
          <cell r="E22685" t="str">
            <v>Capital</v>
          </cell>
          <cell r="F22685">
            <v>8.0000000000000002E-3</v>
          </cell>
          <cell r="G22685">
            <v>5</v>
          </cell>
          <cell r="H22685">
            <v>22.790000000000003</v>
          </cell>
          <cell r="I22685">
            <v>33.07</v>
          </cell>
          <cell r="J22685">
            <v>37.15</v>
          </cell>
          <cell r="K22685">
            <v>41.239999999999995</v>
          </cell>
          <cell r="L22685">
            <v>45.33</v>
          </cell>
          <cell r="M22685">
            <v>49.44</v>
          </cell>
          <cell r="N22685">
            <v>89.960000000000008</v>
          </cell>
          <cell r="O22685">
            <v>97.06</v>
          </cell>
          <cell r="P22685">
            <v>104.15</v>
          </cell>
          <cell r="Q22685">
            <v>111.26</v>
          </cell>
          <cell r="R22685">
            <v>118.38000000000001</v>
          </cell>
          <cell r="S22685">
            <v>4.0299999999999994</v>
          </cell>
        </row>
        <row r="22686">
          <cell r="A22686">
            <v>29918970</v>
          </cell>
          <cell r="B22686">
            <v>29920969</v>
          </cell>
          <cell r="C22686" t="str">
            <v/>
          </cell>
          <cell r="D22686" t="str">
            <v/>
          </cell>
          <cell r="E22686" t="str">
            <v/>
          </cell>
          <cell r="F22686" t="str">
            <v/>
          </cell>
          <cell r="G22686" t="str">
            <v/>
          </cell>
          <cell r="H22686" t="str">
            <v/>
          </cell>
          <cell r="I22686" t="str">
            <v/>
          </cell>
          <cell r="J22686" t="str">
            <v/>
          </cell>
          <cell r="K22686" t="str">
            <v/>
          </cell>
          <cell r="L22686" t="str">
            <v/>
          </cell>
          <cell r="M22686" t="str">
            <v/>
          </cell>
          <cell r="N22686" t="str">
            <v/>
          </cell>
          <cell r="O22686" t="str">
            <v/>
          </cell>
          <cell r="P22686" t="str">
            <v/>
          </cell>
          <cell r="Q22686" t="str">
            <v/>
          </cell>
          <cell r="R22686" t="str">
            <v/>
          </cell>
          <cell r="S22686" t="str">
            <v/>
          </cell>
        </row>
        <row r="22687">
          <cell r="A22687">
            <v>29920970</v>
          </cell>
          <cell r="B22687">
            <v>29924999</v>
          </cell>
          <cell r="C22687">
            <v>56380</v>
          </cell>
          <cell r="D22687" t="str">
            <v>ES</v>
          </cell>
          <cell r="E22687" t="str">
            <v>Interior</v>
          </cell>
          <cell r="F22687">
            <v>1.0999999999999999E-2</v>
          </cell>
          <cell r="G22687">
            <v>5</v>
          </cell>
          <cell r="H22687">
            <v>44.129999999999995</v>
          </cell>
          <cell r="I22687">
            <v>46.309999999999995</v>
          </cell>
          <cell r="J22687">
            <v>56.919999999999995</v>
          </cell>
          <cell r="K22687">
            <v>67.430000000000007</v>
          </cell>
          <cell r="L22687">
            <v>73.14</v>
          </cell>
          <cell r="M22687">
            <v>87.65</v>
          </cell>
          <cell r="N22687">
            <v>158.63999999999999</v>
          </cell>
          <cell r="O22687">
            <v>168.42</v>
          </cell>
          <cell r="P22687">
            <v>187</v>
          </cell>
          <cell r="Q22687">
            <v>196.97</v>
          </cell>
          <cell r="R22687">
            <v>206.98</v>
          </cell>
          <cell r="S22687">
            <v>14.31</v>
          </cell>
        </row>
        <row r="22688">
          <cell r="A22688">
            <v>29925000</v>
          </cell>
          <cell r="B22688">
            <v>29926969</v>
          </cell>
          <cell r="C22688" t="str">
            <v/>
          </cell>
          <cell r="D22688" t="str">
            <v/>
          </cell>
          <cell r="E22688" t="str">
            <v/>
          </cell>
          <cell r="F22688" t="str">
            <v/>
          </cell>
          <cell r="G22688" t="str">
            <v/>
          </cell>
          <cell r="H22688" t="str">
            <v/>
          </cell>
          <cell r="I22688" t="str">
            <v/>
          </cell>
          <cell r="J22688" t="str">
            <v/>
          </cell>
          <cell r="K22688" t="str">
            <v/>
          </cell>
          <cell r="L22688" t="str">
            <v/>
          </cell>
          <cell r="M22688" t="str">
            <v/>
          </cell>
          <cell r="N22688" t="str">
            <v/>
          </cell>
          <cell r="O22688" t="str">
            <v/>
          </cell>
          <cell r="P22688" t="str">
            <v/>
          </cell>
          <cell r="Q22688" t="str">
            <v/>
          </cell>
          <cell r="R22688" t="str">
            <v/>
          </cell>
          <cell r="S22688" t="str">
            <v/>
          </cell>
        </row>
        <row r="22689">
          <cell r="A22689">
            <v>29926970</v>
          </cell>
          <cell r="B22689">
            <v>29926999</v>
          </cell>
          <cell r="C22689">
            <v>56383</v>
          </cell>
          <cell r="D22689" t="str">
            <v>ES</v>
          </cell>
          <cell r="E22689" t="str">
            <v>Interior</v>
          </cell>
          <cell r="F22689">
            <v>1.0999999999999999E-2</v>
          </cell>
          <cell r="G22689">
            <v>5</v>
          </cell>
          <cell r="H22689">
            <v>44.129999999999995</v>
          </cell>
          <cell r="I22689">
            <v>46.309999999999995</v>
          </cell>
          <cell r="J22689">
            <v>56.919999999999995</v>
          </cell>
          <cell r="K22689">
            <v>67.430000000000007</v>
          </cell>
          <cell r="L22689">
            <v>73.14</v>
          </cell>
          <cell r="M22689">
            <v>87.65</v>
          </cell>
          <cell r="N22689">
            <v>158.63999999999999</v>
          </cell>
          <cell r="O22689">
            <v>168.42</v>
          </cell>
          <cell r="P22689">
            <v>187</v>
          </cell>
          <cell r="Q22689">
            <v>196.97</v>
          </cell>
          <cell r="R22689">
            <v>206.98</v>
          </cell>
          <cell r="S22689">
            <v>14.31</v>
          </cell>
        </row>
        <row r="22690">
          <cell r="A22690">
            <v>29927000</v>
          </cell>
          <cell r="B22690">
            <v>29929969</v>
          </cell>
          <cell r="C22690" t="str">
            <v/>
          </cell>
          <cell r="D22690" t="str">
            <v/>
          </cell>
          <cell r="E22690" t="str">
            <v/>
          </cell>
          <cell r="F22690" t="str">
            <v/>
          </cell>
          <cell r="G22690" t="str">
            <v/>
          </cell>
          <cell r="H22690" t="str">
            <v/>
          </cell>
          <cell r="I22690" t="str">
            <v/>
          </cell>
          <cell r="J22690" t="str">
            <v/>
          </cell>
          <cell r="K22690" t="str">
            <v/>
          </cell>
          <cell r="L22690" t="str">
            <v/>
          </cell>
          <cell r="M22690" t="str">
            <v/>
          </cell>
          <cell r="N22690" t="str">
            <v/>
          </cell>
          <cell r="O22690" t="str">
            <v/>
          </cell>
          <cell r="P22690" t="str">
            <v/>
          </cell>
          <cell r="Q22690" t="str">
            <v/>
          </cell>
          <cell r="R22690" t="str">
            <v/>
          </cell>
          <cell r="S22690" t="str">
            <v/>
          </cell>
        </row>
        <row r="22691">
          <cell r="A22691">
            <v>29929970</v>
          </cell>
          <cell r="B22691">
            <v>29929999</v>
          </cell>
          <cell r="C22691">
            <v>56388</v>
          </cell>
          <cell r="D22691" t="str">
            <v>ES</v>
          </cell>
          <cell r="E22691" t="str">
            <v>Interior</v>
          </cell>
          <cell r="F22691">
            <v>1.0999999999999999E-2</v>
          </cell>
          <cell r="G22691">
            <v>5</v>
          </cell>
          <cell r="H22691">
            <v>44.129999999999995</v>
          </cell>
          <cell r="I22691">
            <v>46.309999999999995</v>
          </cell>
          <cell r="J22691">
            <v>56.919999999999995</v>
          </cell>
          <cell r="K22691">
            <v>67.430000000000007</v>
          </cell>
          <cell r="L22691">
            <v>73.14</v>
          </cell>
          <cell r="M22691">
            <v>87.65</v>
          </cell>
          <cell r="N22691">
            <v>158.63999999999999</v>
          </cell>
          <cell r="O22691">
            <v>168.42</v>
          </cell>
          <cell r="P22691">
            <v>187</v>
          </cell>
          <cell r="Q22691">
            <v>196.97</v>
          </cell>
          <cell r="R22691">
            <v>206.98</v>
          </cell>
          <cell r="S22691">
            <v>14.31</v>
          </cell>
        </row>
        <row r="22692">
          <cell r="A22692">
            <v>29930000</v>
          </cell>
          <cell r="B22692">
            <v>29950969</v>
          </cell>
          <cell r="C22692" t="str">
            <v/>
          </cell>
          <cell r="D22692" t="str">
            <v/>
          </cell>
          <cell r="E22692" t="str">
            <v/>
          </cell>
          <cell r="F22692" t="str">
            <v/>
          </cell>
          <cell r="G22692" t="str">
            <v/>
          </cell>
          <cell r="H22692" t="str">
            <v/>
          </cell>
          <cell r="I22692" t="str">
            <v/>
          </cell>
          <cell r="J22692" t="str">
            <v/>
          </cell>
          <cell r="K22692" t="str">
            <v/>
          </cell>
          <cell r="L22692" t="str">
            <v/>
          </cell>
          <cell r="M22692" t="str">
            <v/>
          </cell>
          <cell r="N22692" t="str">
            <v/>
          </cell>
          <cell r="O22692" t="str">
            <v/>
          </cell>
          <cell r="P22692" t="str">
            <v/>
          </cell>
          <cell r="Q22692" t="str">
            <v/>
          </cell>
          <cell r="R22692" t="str">
            <v/>
          </cell>
          <cell r="S22692" t="str">
            <v/>
          </cell>
        </row>
        <row r="22693">
          <cell r="A22693">
            <v>29950970</v>
          </cell>
          <cell r="B22693">
            <v>29959999</v>
          </cell>
          <cell r="C22693">
            <v>56430</v>
          </cell>
          <cell r="D22693" t="str">
            <v>ES</v>
          </cell>
          <cell r="E22693" t="str">
            <v>Interior</v>
          </cell>
          <cell r="F22693">
            <v>1.0999999999999999E-2</v>
          </cell>
          <cell r="G22693">
            <v>5</v>
          </cell>
          <cell r="H22693">
            <v>44.129999999999995</v>
          </cell>
          <cell r="I22693">
            <v>46.309999999999995</v>
          </cell>
          <cell r="J22693">
            <v>56.919999999999995</v>
          </cell>
          <cell r="K22693">
            <v>67.430000000000007</v>
          </cell>
          <cell r="L22693">
            <v>73.14</v>
          </cell>
          <cell r="M22693">
            <v>87.65</v>
          </cell>
          <cell r="N22693">
            <v>158.63999999999999</v>
          </cell>
          <cell r="O22693">
            <v>168.42</v>
          </cell>
          <cell r="P22693">
            <v>187</v>
          </cell>
          <cell r="Q22693">
            <v>196.97</v>
          </cell>
          <cell r="R22693">
            <v>206.98</v>
          </cell>
          <cell r="S22693">
            <v>14.31</v>
          </cell>
        </row>
        <row r="22694">
          <cell r="A22694">
            <v>29960000</v>
          </cell>
          <cell r="B22694">
            <v>29960969</v>
          </cell>
          <cell r="C22694" t="str">
            <v/>
          </cell>
          <cell r="D22694" t="str">
            <v/>
          </cell>
          <cell r="E22694" t="str">
            <v/>
          </cell>
          <cell r="F22694" t="str">
            <v/>
          </cell>
          <cell r="G22694" t="str">
            <v/>
          </cell>
          <cell r="H22694" t="str">
            <v/>
          </cell>
          <cell r="I22694" t="str">
            <v/>
          </cell>
          <cell r="J22694" t="str">
            <v/>
          </cell>
          <cell r="K22694" t="str">
            <v/>
          </cell>
          <cell r="L22694" t="str">
            <v/>
          </cell>
          <cell r="M22694" t="str">
            <v/>
          </cell>
          <cell r="N22694" t="str">
            <v/>
          </cell>
          <cell r="O22694" t="str">
            <v/>
          </cell>
          <cell r="P22694" t="str">
            <v/>
          </cell>
          <cell r="Q22694" t="str">
            <v/>
          </cell>
          <cell r="R22694" t="str">
            <v/>
          </cell>
          <cell r="S22694" t="str">
            <v/>
          </cell>
        </row>
        <row r="22695">
          <cell r="A22695">
            <v>29960970</v>
          </cell>
          <cell r="B22695">
            <v>29969999</v>
          </cell>
          <cell r="C22695">
            <v>56435</v>
          </cell>
          <cell r="D22695" t="str">
            <v>ES</v>
          </cell>
          <cell r="E22695" t="str">
            <v>Interior</v>
          </cell>
          <cell r="F22695">
            <v>1.0999999999999999E-2</v>
          </cell>
          <cell r="G22695">
            <v>5</v>
          </cell>
          <cell r="H22695">
            <v>44.129999999999995</v>
          </cell>
          <cell r="I22695">
            <v>46.309999999999995</v>
          </cell>
          <cell r="J22695">
            <v>56.919999999999995</v>
          </cell>
          <cell r="K22695">
            <v>67.430000000000007</v>
          </cell>
          <cell r="L22695">
            <v>73.14</v>
          </cell>
          <cell r="M22695">
            <v>87.65</v>
          </cell>
          <cell r="N22695">
            <v>158.63999999999999</v>
          </cell>
          <cell r="O22695">
            <v>168.42</v>
          </cell>
          <cell r="P22695">
            <v>187</v>
          </cell>
          <cell r="Q22695">
            <v>196.97</v>
          </cell>
          <cell r="R22695">
            <v>206.98</v>
          </cell>
          <cell r="S22695">
            <v>14.31</v>
          </cell>
        </row>
        <row r="22696">
          <cell r="A22696">
            <v>29970000</v>
          </cell>
          <cell r="B22696">
            <v>29970969</v>
          </cell>
          <cell r="C22696" t="str">
            <v/>
          </cell>
          <cell r="D22696" t="str">
            <v/>
          </cell>
          <cell r="E22696" t="str">
            <v/>
          </cell>
          <cell r="F22696" t="str">
            <v/>
          </cell>
          <cell r="G22696" t="str">
            <v/>
          </cell>
          <cell r="H22696" t="str">
            <v/>
          </cell>
          <cell r="I22696" t="str">
            <v/>
          </cell>
          <cell r="J22696" t="str">
            <v/>
          </cell>
          <cell r="K22696" t="str">
            <v/>
          </cell>
          <cell r="L22696" t="str">
            <v/>
          </cell>
          <cell r="M22696" t="str">
            <v/>
          </cell>
          <cell r="N22696" t="str">
            <v/>
          </cell>
          <cell r="O22696" t="str">
            <v/>
          </cell>
          <cell r="P22696" t="str">
            <v/>
          </cell>
          <cell r="Q22696" t="str">
            <v/>
          </cell>
          <cell r="R22696" t="str">
            <v/>
          </cell>
          <cell r="S22696" t="str">
            <v/>
          </cell>
        </row>
        <row r="22697">
          <cell r="A22697">
            <v>29970970</v>
          </cell>
          <cell r="B22697">
            <v>29979999</v>
          </cell>
          <cell r="C22697">
            <v>56440</v>
          </cell>
          <cell r="D22697" t="str">
            <v>ES</v>
          </cell>
          <cell r="E22697" t="str">
            <v>Interior</v>
          </cell>
          <cell r="F22697">
            <v>1.0999999999999999E-2</v>
          </cell>
          <cell r="G22697">
            <v>5</v>
          </cell>
          <cell r="H22697">
            <v>44.129999999999995</v>
          </cell>
          <cell r="I22697">
            <v>46.309999999999995</v>
          </cell>
          <cell r="J22697">
            <v>56.919999999999995</v>
          </cell>
          <cell r="K22697">
            <v>67.430000000000007</v>
          </cell>
          <cell r="L22697">
            <v>73.14</v>
          </cell>
          <cell r="M22697">
            <v>87.65</v>
          </cell>
          <cell r="N22697">
            <v>158.63999999999999</v>
          </cell>
          <cell r="O22697">
            <v>168.42</v>
          </cell>
          <cell r="P22697">
            <v>187</v>
          </cell>
          <cell r="Q22697">
            <v>196.97</v>
          </cell>
          <cell r="R22697">
            <v>206.98</v>
          </cell>
          <cell r="S22697">
            <v>14.31</v>
          </cell>
        </row>
        <row r="22698">
          <cell r="A22698">
            <v>29980000</v>
          </cell>
          <cell r="B22698">
            <v>29980969</v>
          </cell>
          <cell r="C22698" t="str">
            <v/>
          </cell>
          <cell r="D22698" t="str">
            <v/>
          </cell>
          <cell r="E22698" t="str">
            <v/>
          </cell>
          <cell r="F22698" t="str">
            <v/>
          </cell>
          <cell r="G22698" t="str">
            <v/>
          </cell>
          <cell r="H22698" t="str">
            <v/>
          </cell>
          <cell r="I22698" t="str">
            <v/>
          </cell>
          <cell r="J22698" t="str">
            <v/>
          </cell>
          <cell r="K22698" t="str">
            <v/>
          </cell>
          <cell r="L22698" t="str">
            <v/>
          </cell>
          <cell r="M22698" t="str">
            <v/>
          </cell>
          <cell r="N22698" t="str">
            <v/>
          </cell>
          <cell r="O22698" t="str">
            <v/>
          </cell>
          <cell r="P22698" t="str">
            <v/>
          </cell>
          <cell r="Q22698" t="str">
            <v/>
          </cell>
          <cell r="R22698" t="str">
            <v/>
          </cell>
          <cell r="S22698" t="str">
            <v/>
          </cell>
        </row>
        <row r="22699">
          <cell r="A22699">
            <v>29980970</v>
          </cell>
          <cell r="B22699">
            <v>29999999</v>
          </cell>
          <cell r="C22699">
            <v>56445</v>
          </cell>
          <cell r="D22699" t="str">
            <v>ES</v>
          </cell>
          <cell r="E22699" t="str">
            <v>Interior</v>
          </cell>
          <cell r="F22699">
            <v>1.0999999999999999E-2</v>
          </cell>
          <cell r="G22699">
            <v>5</v>
          </cell>
          <cell r="H22699">
            <v>44.129999999999995</v>
          </cell>
          <cell r="I22699">
            <v>46.309999999999995</v>
          </cell>
          <cell r="J22699">
            <v>56.919999999999995</v>
          </cell>
          <cell r="K22699">
            <v>67.430000000000007</v>
          </cell>
          <cell r="L22699">
            <v>73.14</v>
          </cell>
          <cell r="M22699">
            <v>87.65</v>
          </cell>
          <cell r="N22699">
            <v>158.63999999999999</v>
          </cell>
          <cell r="O22699">
            <v>168.42</v>
          </cell>
          <cell r="P22699">
            <v>187</v>
          </cell>
          <cell r="Q22699">
            <v>196.97</v>
          </cell>
          <cell r="R22699">
            <v>206.98</v>
          </cell>
          <cell r="S22699">
            <v>14.31</v>
          </cell>
        </row>
        <row r="22700">
          <cell r="A22700">
            <v>30000000</v>
          </cell>
          <cell r="B22700">
            <v>30000000</v>
          </cell>
          <cell r="C22700">
            <v>56446</v>
          </cell>
          <cell r="D22700" t="str">
            <v>MG</v>
          </cell>
          <cell r="E22700" t="str">
            <v>Capital</v>
          </cell>
          <cell r="F22700">
            <v>8.0000000000000002E-3</v>
          </cell>
          <cell r="G22700">
            <v>2</v>
          </cell>
          <cell r="H22700">
            <v>24.610000000000003</v>
          </cell>
          <cell r="I22700">
            <v>30.51</v>
          </cell>
          <cell r="J22700">
            <v>33.89</v>
          </cell>
          <cell r="K22700">
            <v>35.89</v>
          </cell>
          <cell r="L22700">
            <v>37.489999999999995</v>
          </cell>
          <cell r="M22700">
            <v>39.229999999999997</v>
          </cell>
          <cell r="N22700">
            <v>55.98</v>
          </cell>
          <cell r="O22700">
            <v>60.07</v>
          </cell>
          <cell r="P22700">
            <v>63.949999999999996</v>
          </cell>
          <cell r="Q22700">
            <v>66.350000000000009</v>
          </cell>
          <cell r="R22700">
            <v>68.11</v>
          </cell>
          <cell r="S22700">
            <v>3.28</v>
          </cell>
        </row>
        <row r="22701">
          <cell r="A22701">
            <v>30000001</v>
          </cell>
          <cell r="B22701">
            <v>30001969</v>
          </cell>
          <cell r="C22701" t="str">
            <v/>
          </cell>
          <cell r="D22701" t="str">
            <v/>
          </cell>
          <cell r="E22701" t="str">
            <v/>
          </cell>
          <cell r="F22701" t="str">
            <v/>
          </cell>
          <cell r="G22701" t="str">
            <v/>
          </cell>
          <cell r="H22701" t="str">
            <v/>
          </cell>
          <cell r="I22701" t="str">
            <v/>
          </cell>
          <cell r="J22701" t="str">
            <v/>
          </cell>
          <cell r="K22701" t="str">
            <v/>
          </cell>
          <cell r="L22701" t="str">
            <v/>
          </cell>
          <cell r="M22701" t="str">
            <v/>
          </cell>
          <cell r="N22701" t="str">
            <v/>
          </cell>
          <cell r="O22701" t="str">
            <v/>
          </cell>
          <cell r="P22701" t="str">
            <v/>
          </cell>
          <cell r="Q22701" t="str">
            <v/>
          </cell>
          <cell r="R22701" t="str">
            <v/>
          </cell>
          <cell r="S22701" t="str">
            <v/>
          </cell>
        </row>
        <row r="22702">
          <cell r="A22702">
            <v>30001970</v>
          </cell>
          <cell r="B22702">
            <v>30010441</v>
          </cell>
          <cell r="C22702">
            <v>56449</v>
          </cell>
          <cell r="D22702" t="str">
            <v>MG</v>
          </cell>
          <cell r="E22702" t="str">
            <v>Capital</v>
          </cell>
          <cell r="F22702">
            <v>1.0999999999999999E-2</v>
          </cell>
          <cell r="G22702">
            <v>3</v>
          </cell>
          <cell r="H22702">
            <v>37.44</v>
          </cell>
          <cell r="I22702">
            <v>40.229999999999997</v>
          </cell>
          <cell r="J22702">
            <v>47.51</v>
          </cell>
          <cell r="K22702">
            <v>54.66</v>
          </cell>
          <cell r="L22702">
            <v>61.96</v>
          </cell>
          <cell r="M22702">
            <v>67.92</v>
          </cell>
          <cell r="N22702">
            <v>99.77000000000001</v>
          </cell>
          <cell r="O22702">
            <v>109.58</v>
          </cell>
          <cell r="P22702">
            <v>119.57000000000001</v>
          </cell>
          <cell r="Q22702">
            <v>129.57</v>
          </cell>
          <cell r="R22702">
            <v>139.60999999999999</v>
          </cell>
          <cell r="S22702">
            <v>12.06</v>
          </cell>
        </row>
        <row r="22703">
          <cell r="A22703">
            <v>30010442</v>
          </cell>
          <cell r="B22703">
            <v>30110969</v>
          </cell>
          <cell r="C22703">
            <v>56453</v>
          </cell>
          <cell r="D22703" t="str">
            <v>MG</v>
          </cell>
          <cell r="E22703" t="str">
            <v>Capital</v>
          </cell>
          <cell r="F22703">
            <v>8.0000000000000002E-3</v>
          </cell>
          <cell r="G22703">
            <v>1</v>
          </cell>
          <cell r="H22703">
            <v>13.73</v>
          </cell>
          <cell r="I22703">
            <v>15.86</v>
          </cell>
          <cell r="J22703">
            <v>18.860000000000003</v>
          </cell>
          <cell r="K22703">
            <v>22.78</v>
          </cell>
          <cell r="L22703">
            <v>26.48</v>
          </cell>
          <cell r="M22703">
            <v>29.240000000000002</v>
          </cell>
          <cell r="N22703">
            <v>46.839999999999996</v>
          </cell>
          <cell r="O22703">
            <v>46.96</v>
          </cell>
          <cell r="P22703">
            <v>58.39</v>
          </cell>
          <cell r="Q22703">
            <v>58.54</v>
          </cell>
          <cell r="R22703">
            <v>58.69</v>
          </cell>
          <cell r="S22703">
            <v>3.65</v>
          </cell>
        </row>
        <row r="22704">
          <cell r="A22704">
            <v>30110970</v>
          </cell>
          <cell r="B22704">
            <v>30110999</v>
          </cell>
          <cell r="C22704" t="str">
            <v/>
          </cell>
          <cell r="D22704" t="str">
            <v/>
          </cell>
          <cell r="E22704" t="str">
            <v/>
          </cell>
          <cell r="F22704" t="str">
            <v/>
          </cell>
          <cell r="G22704" t="str">
            <v/>
          </cell>
          <cell r="H22704" t="str">
            <v/>
          </cell>
          <cell r="I22704" t="str">
            <v/>
          </cell>
          <cell r="J22704" t="str">
            <v/>
          </cell>
          <cell r="K22704" t="str">
            <v/>
          </cell>
          <cell r="L22704" t="str">
            <v/>
          </cell>
          <cell r="M22704" t="str">
            <v/>
          </cell>
          <cell r="N22704" t="str">
            <v/>
          </cell>
          <cell r="O22704" t="str">
            <v/>
          </cell>
          <cell r="P22704" t="str">
            <v/>
          </cell>
          <cell r="Q22704" t="str">
            <v/>
          </cell>
          <cell r="R22704" t="str">
            <v/>
          </cell>
          <cell r="S22704" t="str">
            <v/>
          </cell>
        </row>
        <row r="22705">
          <cell r="A22705">
            <v>30111000</v>
          </cell>
          <cell r="B22705">
            <v>30111969</v>
          </cell>
          <cell r="C22705">
            <v>56457</v>
          </cell>
          <cell r="D22705" t="str">
            <v>MG</v>
          </cell>
          <cell r="E22705" t="str">
            <v>Capital</v>
          </cell>
          <cell r="F22705">
            <v>8.0000000000000002E-3</v>
          </cell>
          <cell r="G22705">
            <v>1</v>
          </cell>
          <cell r="H22705">
            <v>13.73</v>
          </cell>
          <cell r="I22705">
            <v>15.86</v>
          </cell>
          <cell r="J22705">
            <v>18.860000000000003</v>
          </cell>
          <cell r="K22705">
            <v>22.78</v>
          </cell>
          <cell r="L22705">
            <v>26.48</v>
          </cell>
          <cell r="M22705">
            <v>29.240000000000002</v>
          </cell>
          <cell r="N22705">
            <v>46.839999999999996</v>
          </cell>
          <cell r="O22705">
            <v>46.96</v>
          </cell>
          <cell r="P22705">
            <v>58.39</v>
          </cell>
          <cell r="Q22705">
            <v>58.54</v>
          </cell>
          <cell r="R22705">
            <v>58.69</v>
          </cell>
          <cell r="S22705">
            <v>3.65</v>
          </cell>
        </row>
        <row r="22706">
          <cell r="A22706">
            <v>30111970</v>
          </cell>
          <cell r="B22706">
            <v>30111999</v>
          </cell>
          <cell r="C22706" t="str">
            <v/>
          </cell>
          <cell r="D22706" t="str">
            <v/>
          </cell>
          <cell r="E22706" t="str">
            <v/>
          </cell>
          <cell r="F22706" t="str">
            <v/>
          </cell>
          <cell r="G22706" t="str">
            <v/>
          </cell>
          <cell r="H22706" t="str">
            <v/>
          </cell>
          <cell r="I22706" t="str">
            <v/>
          </cell>
          <cell r="J22706" t="str">
            <v/>
          </cell>
          <cell r="K22706" t="str">
            <v/>
          </cell>
          <cell r="L22706" t="str">
            <v/>
          </cell>
          <cell r="M22706" t="str">
            <v/>
          </cell>
          <cell r="N22706" t="str">
            <v/>
          </cell>
          <cell r="O22706" t="str">
            <v/>
          </cell>
          <cell r="P22706" t="str">
            <v/>
          </cell>
          <cell r="Q22706" t="str">
            <v/>
          </cell>
          <cell r="R22706" t="str">
            <v/>
          </cell>
          <cell r="S22706" t="str">
            <v/>
          </cell>
        </row>
        <row r="22707">
          <cell r="A22707">
            <v>30112000</v>
          </cell>
          <cell r="B22707">
            <v>30119969</v>
          </cell>
          <cell r="C22707">
            <v>56461</v>
          </cell>
          <cell r="D22707" t="str">
            <v>MG</v>
          </cell>
          <cell r="E22707" t="str">
            <v>Capital</v>
          </cell>
          <cell r="F22707">
            <v>8.0000000000000002E-3</v>
          </cell>
          <cell r="G22707">
            <v>1</v>
          </cell>
          <cell r="H22707">
            <v>13.73</v>
          </cell>
          <cell r="I22707">
            <v>15.86</v>
          </cell>
          <cell r="J22707">
            <v>18.860000000000003</v>
          </cell>
          <cell r="K22707">
            <v>22.78</v>
          </cell>
          <cell r="L22707">
            <v>26.48</v>
          </cell>
          <cell r="M22707">
            <v>29.240000000000002</v>
          </cell>
          <cell r="N22707">
            <v>46.839999999999996</v>
          </cell>
          <cell r="O22707">
            <v>46.96</v>
          </cell>
          <cell r="P22707">
            <v>58.39</v>
          </cell>
          <cell r="Q22707">
            <v>58.54</v>
          </cell>
          <cell r="R22707">
            <v>58.69</v>
          </cell>
          <cell r="S22707">
            <v>3.65</v>
          </cell>
        </row>
        <row r="22708">
          <cell r="A22708">
            <v>30119970</v>
          </cell>
          <cell r="B22708">
            <v>30119999</v>
          </cell>
          <cell r="C22708" t="str">
            <v/>
          </cell>
          <cell r="D22708" t="str">
            <v/>
          </cell>
          <cell r="E22708" t="str">
            <v/>
          </cell>
          <cell r="F22708" t="str">
            <v/>
          </cell>
          <cell r="G22708" t="str">
            <v/>
          </cell>
          <cell r="H22708" t="str">
            <v/>
          </cell>
          <cell r="I22708" t="str">
            <v/>
          </cell>
          <cell r="J22708" t="str">
            <v/>
          </cell>
          <cell r="K22708" t="str">
            <v/>
          </cell>
          <cell r="L22708" t="str">
            <v/>
          </cell>
          <cell r="M22708" t="str">
            <v/>
          </cell>
          <cell r="N22708" t="str">
            <v/>
          </cell>
          <cell r="O22708" t="str">
            <v/>
          </cell>
          <cell r="P22708" t="str">
            <v/>
          </cell>
          <cell r="Q22708" t="str">
            <v/>
          </cell>
          <cell r="R22708" t="str">
            <v/>
          </cell>
          <cell r="S22708" t="str">
            <v/>
          </cell>
        </row>
        <row r="22709">
          <cell r="A22709">
            <v>30120000</v>
          </cell>
          <cell r="B22709">
            <v>30129969</v>
          </cell>
          <cell r="C22709">
            <v>56465</v>
          </cell>
          <cell r="D22709" t="str">
            <v>MG</v>
          </cell>
          <cell r="E22709" t="str">
            <v>Capital</v>
          </cell>
          <cell r="F22709">
            <v>8.0000000000000002E-3</v>
          </cell>
          <cell r="G22709">
            <v>1</v>
          </cell>
          <cell r="H22709">
            <v>13.73</v>
          </cell>
          <cell r="I22709">
            <v>15.86</v>
          </cell>
          <cell r="J22709">
            <v>18.860000000000003</v>
          </cell>
          <cell r="K22709">
            <v>22.78</v>
          </cell>
          <cell r="L22709">
            <v>26.48</v>
          </cell>
          <cell r="M22709">
            <v>29.240000000000002</v>
          </cell>
          <cell r="N22709">
            <v>46.839999999999996</v>
          </cell>
          <cell r="O22709">
            <v>46.96</v>
          </cell>
          <cell r="P22709">
            <v>58.39</v>
          </cell>
          <cell r="Q22709">
            <v>58.54</v>
          </cell>
          <cell r="R22709">
            <v>58.69</v>
          </cell>
          <cell r="S22709">
            <v>3.65</v>
          </cell>
        </row>
        <row r="22710">
          <cell r="A22710">
            <v>30129970</v>
          </cell>
          <cell r="B22710">
            <v>30129999</v>
          </cell>
          <cell r="C22710" t="str">
            <v/>
          </cell>
          <cell r="D22710" t="str">
            <v/>
          </cell>
          <cell r="E22710" t="str">
            <v/>
          </cell>
          <cell r="F22710" t="str">
            <v/>
          </cell>
          <cell r="G22710" t="str">
            <v/>
          </cell>
          <cell r="H22710" t="str">
            <v/>
          </cell>
          <cell r="I22710" t="str">
            <v/>
          </cell>
          <cell r="J22710" t="str">
            <v/>
          </cell>
          <cell r="K22710" t="str">
            <v/>
          </cell>
          <cell r="L22710" t="str">
            <v/>
          </cell>
          <cell r="M22710" t="str">
            <v/>
          </cell>
          <cell r="N22710" t="str">
            <v/>
          </cell>
          <cell r="O22710" t="str">
            <v/>
          </cell>
          <cell r="P22710" t="str">
            <v/>
          </cell>
          <cell r="Q22710" t="str">
            <v/>
          </cell>
          <cell r="R22710" t="str">
            <v/>
          </cell>
          <cell r="S22710" t="str">
            <v/>
          </cell>
        </row>
        <row r="22711">
          <cell r="A22711">
            <v>30130000</v>
          </cell>
          <cell r="B22711">
            <v>30139969</v>
          </cell>
          <cell r="C22711">
            <v>56469</v>
          </cell>
          <cell r="D22711" t="str">
            <v>MG</v>
          </cell>
          <cell r="E22711" t="str">
            <v>Capital</v>
          </cell>
          <cell r="F22711">
            <v>8.0000000000000002E-3</v>
          </cell>
          <cell r="G22711">
            <v>1</v>
          </cell>
          <cell r="H22711">
            <v>13.73</v>
          </cell>
          <cell r="I22711">
            <v>15.86</v>
          </cell>
          <cell r="J22711">
            <v>18.860000000000003</v>
          </cell>
          <cell r="K22711">
            <v>22.78</v>
          </cell>
          <cell r="L22711">
            <v>26.48</v>
          </cell>
          <cell r="M22711">
            <v>29.240000000000002</v>
          </cell>
          <cell r="N22711">
            <v>46.839999999999996</v>
          </cell>
          <cell r="O22711">
            <v>46.96</v>
          </cell>
          <cell r="P22711">
            <v>58.39</v>
          </cell>
          <cell r="Q22711">
            <v>58.54</v>
          </cell>
          <cell r="R22711">
            <v>58.69</v>
          </cell>
          <cell r="S22711">
            <v>3.65</v>
          </cell>
        </row>
        <row r="22712">
          <cell r="A22712">
            <v>30139970</v>
          </cell>
          <cell r="B22712">
            <v>30139999</v>
          </cell>
          <cell r="C22712" t="str">
            <v/>
          </cell>
          <cell r="D22712" t="str">
            <v/>
          </cell>
          <cell r="E22712" t="str">
            <v/>
          </cell>
          <cell r="F22712" t="str">
            <v/>
          </cell>
          <cell r="G22712" t="str">
            <v/>
          </cell>
          <cell r="H22712" t="str">
            <v/>
          </cell>
          <cell r="I22712" t="str">
            <v/>
          </cell>
          <cell r="J22712" t="str">
            <v/>
          </cell>
          <cell r="K22712" t="str">
            <v/>
          </cell>
          <cell r="L22712" t="str">
            <v/>
          </cell>
          <cell r="M22712" t="str">
            <v/>
          </cell>
          <cell r="N22712" t="str">
            <v/>
          </cell>
          <cell r="O22712" t="str">
            <v/>
          </cell>
          <cell r="P22712" t="str">
            <v/>
          </cell>
          <cell r="Q22712" t="str">
            <v/>
          </cell>
          <cell r="R22712" t="str">
            <v/>
          </cell>
          <cell r="S22712" t="str">
            <v/>
          </cell>
        </row>
        <row r="22713">
          <cell r="A22713">
            <v>30140000</v>
          </cell>
          <cell r="B22713">
            <v>30149969</v>
          </cell>
          <cell r="C22713">
            <v>56473</v>
          </cell>
          <cell r="D22713" t="str">
            <v>MG</v>
          </cell>
          <cell r="E22713" t="str">
            <v>Capital</v>
          </cell>
          <cell r="F22713">
            <v>8.0000000000000002E-3</v>
          </cell>
          <cell r="G22713">
            <v>1</v>
          </cell>
          <cell r="H22713">
            <v>13.73</v>
          </cell>
          <cell r="I22713">
            <v>15.86</v>
          </cell>
          <cell r="J22713">
            <v>18.860000000000003</v>
          </cell>
          <cell r="K22713">
            <v>22.78</v>
          </cell>
          <cell r="L22713">
            <v>26.48</v>
          </cell>
          <cell r="M22713">
            <v>29.240000000000002</v>
          </cell>
          <cell r="N22713">
            <v>46.839999999999996</v>
          </cell>
          <cell r="O22713">
            <v>46.96</v>
          </cell>
          <cell r="P22713">
            <v>58.39</v>
          </cell>
          <cell r="Q22713">
            <v>58.54</v>
          </cell>
          <cell r="R22713">
            <v>58.69</v>
          </cell>
          <cell r="S22713">
            <v>3.65</v>
          </cell>
        </row>
        <row r="22714">
          <cell r="A22714">
            <v>30149970</v>
          </cell>
          <cell r="B22714">
            <v>30149999</v>
          </cell>
          <cell r="C22714" t="str">
            <v/>
          </cell>
          <cell r="D22714" t="str">
            <v/>
          </cell>
          <cell r="E22714" t="str">
            <v/>
          </cell>
          <cell r="F22714" t="str">
            <v/>
          </cell>
          <cell r="G22714" t="str">
            <v/>
          </cell>
          <cell r="H22714" t="str">
            <v/>
          </cell>
          <cell r="I22714" t="str">
            <v/>
          </cell>
          <cell r="J22714" t="str">
            <v/>
          </cell>
          <cell r="K22714" t="str">
            <v/>
          </cell>
          <cell r="L22714" t="str">
            <v/>
          </cell>
          <cell r="M22714" t="str">
            <v/>
          </cell>
          <cell r="N22714" t="str">
            <v/>
          </cell>
          <cell r="O22714" t="str">
            <v/>
          </cell>
          <cell r="P22714" t="str">
            <v/>
          </cell>
          <cell r="Q22714" t="str">
            <v/>
          </cell>
          <cell r="R22714" t="str">
            <v/>
          </cell>
          <cell r="S22714" t="str">
            <v/>
          </cell>
        </row>
        <row r="22715">
          <cell r="A22715">
            <v>30150000</v>
          </cell>
          <cell r="B22715">
            <v>30159969</v>
          </cell>
          <cell r="C22715">
            <v>56477</v>
          </cell>
          <cell r="D22715" t="str">
            <v>MG</v>
          </cell>
          <cell r="E22715" t="str">
            <v>Capital</v>
          </cell>
          <cell r="F22715">
            <v>8.0000000000000002E-3</v>
          </cell>
          <cell r="G22715">
            <v>1</v>
          </cell>
          <cell r="H22715">
            <v>13.73</v>
          </cell>
          <cell r="I22715">
            <v>15.86</v>
          </cell>
          <cell r="J22715">
            <v>18.860000000000003</v>
          </cell>
          <cell r="K22715">
            <v>22.78</v>
          </cell>
          <cell r="L22715">
            <v>26.48</v>
          </cell>
          <cell r="M22715">
            <v>29.240000000000002</v>
          </cell>
          <cell r="N22715">
            <v>46.839999999999996</v>
          </cell>
          <cell r="O22715">
            <v>46.96</v>
          </cell>
          <cell r="P22715">
            <v>58.39</v>
          </cell>
          <cell r="Q22715">
            <v>58.54</v>
          </cell>
          <cell r="R22715">
            <v>58.69</v>
          </cell>
          <cell r="S22715">
            <v>3.65</v>
          </cell>
        </row>
        <row r="22716">
          <cell r="A22716">
            <v>30159970</v>
          </cell>
          <cell r="B22716">
            <v>30159999</v>
          </cell>
          <cell r="C22716" t="str">
            <v/>
          </cell>
          <cell r="D22716" t="str">
            <v/>
          </cell>
          <cell r="E22716" t="str">
            <v/>
          </cell>
          <cell r="F22716" t="str">
            <v/>
          </cell>
          <cell r="G22716" t="str">
            <v/>
          </cell>
          <cell r="H22716" t="str">
            <v/>
          </cell>
          <cell r="I22716" t="str">
            <v/>
          </cell>
          <cell r="J22716" t="str">
            <v/>
          </cell>
          <cell r="K22716" t="str">
            <v/>
          </cell>
          <cell r="L22716" t="str">
            <v/>
          </cell>
          <cell r="M22716" t="str">
            <v/>
          </cell>
          <cell r="N22716" t="str">
            <v/>
          </cell>
          <cell r="O22716" t="str">
            <v/>
          </cell>
          <cell r="P22716" t="str">
            <v/>
          </cell>
          <cell r="Q22716" t="str">
            <v/>
          </cell>
          <cell r="R22716" t="str">
            <v/>
          </cell>
          <cell r="S22716" t="str">
            <v/>
          </cell>
        </row>
        <row r="22717">
          <cell r="A22717">
            <v>30160000</v>
          </cell>
          <cell r="B22717">
            <v>30169969</v>
          </cell>
          <cell r="C22717">
            <v>56481</v>
          </cell>
          <cell r="D22717" t="str">
            <v>MG</v>
          </cell>
          <cell r="E22717" t="str">
            <v>Capital</v>
          </cell>
          <cell r="F22717">
            <v>8.0000000000000002E-3</v>
          </cell>
          <cell r="G22717">
            <v>1</v>
          </cell>
          <cell r="H22717">
            <v>13.73</v>
          </cell>
          <cell r="I22717">
            <v>15.86</v>
          </cell>
          <cell r="J22717">
            <v>18.860000000000003</v>
          </cell>
          <cell r="K22717">
            <v>22.78</v>
          </cell>
          <cell r="L22717">
            <v>26.48</v>
          </cell>
          <cell r="M22717">
            <v>29.240000000000002</v>
          </cell>
          <cell r="N22717">
            <v>46.839999999999996</v>
          </cell>
          <cell r="O22717">
            <v>46.96</v>
          </cell>
          <cell r="P22717">
            <v>58.39</v>
          </cell>
          <cell r="Q22717">
            <v>58.54</v>
          </cell>
          <cell r="R22717">
            <v>58.69</v>
          </cell>
          <cell r="S22717">
            <v>3.65</v>
          </cell>
        </row>
        <row r="22718">
          <cell r="A22718">
            <v>30169970</v>
          </cell>
          <cell r="B22718">
            <v>30169999</v>
          </cell>
          <cell r="C22718" t="str">
            <v/>
          </cell>
          <cell r="D22718" t="str">
            <v/>
          </cell>
          <cell r="E22718" t="str">
            <v/>
          </cell>
          <cell r="F22718" t="str">
            <v/>
          </cell>
          <cell r="G22718" t="str">
            <v/>
          </cell>
          <cell r="H22718" t="str">
            <v/>
          </cell>
          <cell r="I22718" t="str">
            <v/>
          </cell>
          <cell r="J22718" t="str">
            <v/>
          </cell>
          <cell r="K22718" t="str">
            <v/>
          </cell>
          <cell r="L22718" t="str">
            <v/>
          </cell>
          <cell r="M22718" t="str">
            <v/>
          </cell>
          <cell r="N22718" t="str">
            <v/>
          </cell>
          <cell r="O22718" t="str">
            <v/>
          </cell>
          <cell r="P22718" t="str">
            <v/>
          </cell>
          <cell r="Q22718" t="str">
            <v/>
          </cell>
          <cell r="R22718" t="str">
            <v/>
          </cell>
          <cell r="S22718" t="str">
            <v/>
          </cell>
        </row>
        <row r="22719">
          <cell r="A22719">
            <v>30170000</v>
          </cell>
          <cell r="B22719">
            <v>30189969</v>
          </cell>
          <cell r="C22719">
            <v>56485</v>
          </cell>
          <cell r="D22719" t="str">
            <v>MG</v>
          </cell>
          <cell r="E22719" t="str">
            <v>Capital</v>
          </cell>
          <cell r="F22719">
            <v>8.0000000000000002E-3</v>
          </cell>
          <cell r="G22719">
            <v>1</v>
          </cell>
          <cell r="H22719">
            <v>13.73</v>
          </cell>
          <cell r="I22719">
            <v>15.86</v>
          </cell>
          <cell r="J22719">
            <v>18.860000000000003</v>
          </cell>
          <cell r="K22719">
            <v>22.78</v>
          </cell>
          <cell r="L22719">
            <v>26.48</v>
          </cell>
          <cell r="M22719">
            <v>29.240000000000002</v>
          </cell>
          <cell r="N22719">
            <v>46.839999999999996</v>
          </cell>
          <cell r="O22719">
            <v>46.96</v>
          </cell>
          <cell r="P22719">
            <v>58.39</v>
          </cell>
          <cell r="Q22719">
            <v>58.54</v>
          </cell>
          <cell r="R22719">
            <v>58.69</v>
          </cell>
          <cell r="S22719">
            <v>3.65</v>
          </cell>
        </row>
        <row r="22720">
          <cell r="A22720">
            <v>30189970</v>
          </cell>
          <cell r="B22720">
            <v>30189999</v>
          </cell>
          <cell r="C22720" t="str">
            <v/>
          </cell>
          <cell r="D22720" t="str">
            <v/>
          </cell>
          <cell r="E22720" t="str">
            <v/>
          </cell>
          <cell r="F22720" t="str">
            <v/>
          </cell>
          <cell r="G22720" t="str">
            <v/>
          </cell>
          <cell r="H22720" t="str">
            <v/>
          </cell>
          <cell r="I22720" t="str">
            <v/>
          </cell>
          <cell r="J22720" t="str">
            <v/>
          </cell>
          <cell r="K22720" t="str">
            <v/>
          </cell>
          <cell r="L22720" t="str">
            <v/>
          </cell>
          <cell r="M22720" t="str">
            <v/>
          </cell>
          <cell r="N22720" t="str">
            <v/>
          </cell>
          <cell r="O22720" t="str">
            <v/>
          </cell>
          <cell r="P22720" t="str">
            <v/>
          </cell>
          <cell r="Q22720" t="str">
            <v/>
          </cell>
          <cell r="R22720" t="str">
            <v/>
          </cell>
          <cell r="S22720" t="str">
            <v/>
          </cell>
        </row>
        <row r="22721">
          <cell r="A22721">
            <v>30190000</v>
          </cell>
          <cell r="B22721">
            <v>30209969</v>
          </cell>
          <cell r="C22721">
            <v>56489</v>
          </cell>
          <cell r="D22721" t="str">
            <v>MG</v>
          </cell>
          <cell r="E22721" t="str">
            <v>Capital</v>
          </cell>
          <cell r="F22721">
            <v>8.0000000000000002E-3</v>
          </cell>
          <cell r="G22721">
            <v>1</v>
          </cell>
          <cell r="H22721">
            <v>13.73</v>
          </cell>
          <cell r="I22721">
            <v>15.86</v>
          </cell>
          <cell r="J22721">
            <v>18.860000000000003</v>
          </cell>
          <cell r="K22721">
            <v>22.78</v>
          </cell>
          <cell r="L22721">
            <v>26.48</v>
          </cell>
          <cell r="M22721">
            <v>29.240000000000002</v>
          </cell>
          <cell r="N22721">
            <v>46.839999999999996</v>
          </cell>
          <cell r="O22721">
            <v>46.96</v>
          </cell>
          <cell r="P22721">
            <v>58.39</v>
          </cell>
          <cell r="Q22721">
            <v>58.54</v>
          </cell>
          <cell r="R22721">
            <v>58.69</v>
          </cell>
          <cell r="S22721">
            <v>3.65</v>
          </cell>
        </row>
        <row r="22722">
          <cell r="A22722">
            <v>30209970</v>
          </cell>
          <cell r="B22722">
            <v>30209999</v>
          </cell>
          <cell r="C22722" t="str">
            <v/>
          </cell>
          <cell r="D22722" t="str">
            <v/>
          </cell>
          <cell r="E22722" t="str">
            <v/>
          </cell>
          <cell r="F22722" t="str">
            <v/>
          </cell>
          <cell r="G22722" t="str">
            <v/>
          </cell>
          <cell r="H22722" t="str">
            <v/>
          </cell>
          <cell r="I22722" t="str">
            <v/>
          </cell>
          <cell r="J22722" t="str">
            <v/>
          </cell>
          <cell r="K22722" t="str">
            <v/>
          </cell>
          <cell r="L22722" t="str">
            <v/>
          </cell>
          <cell r="M22722" t="str">
            <v/>
          </cell>
          <cell r="N22722" t="str">
            <v/>
          </cell>
          <cell r="O22722" t="str">
            <v/>
          </cell>
          <cell r="P22722" t="str">
            <v/>
          </cell>
          <cell r="Q22722" t="str">
            <v/>
          </cell>
          <cell r="R22722" t="str">
            <v/>
          </cell>
          <cell r="S22722" t="str">
            <v/>
          </cell>
        </row>
        <row r="22723">
          <cell r="A22723">
            <v>30210000</v>
          </cell>
          <cell r="B22723">
            <v>30239969</v>
          </cell>
          <cell r="C22723">
            <v>56578</v>
          </cell>
          <cell r="D22723" t="str">
            <v>MG</v>
          </cell>
          <cell r="E22723" t="str">
            <v>Capital</v>
          </cell>
          <cell r="F22723">
            <v>8.0000000000000002E-3</v>
          </cell>
          <cell r="G22723">
            <v>1</v>
          </cell>
          <cell r="H22723">
            <v>13.73</v>
          </cell>
          <cell r="I22723">
            <v>15.86</v>
          </cell>
          <cell r="J22723">
            <v>18.860000000000003</v>
          </cell>
          <cell r="K22723">
            <v>22.78</v>
          </cell>
          <cell r="L22723">
            <v>26.48</v>
          </cell>
          <cell r="M22723">
            <v>29.240000000000002</v>
          </cell>
          <cell r="N22723">
            <v>46.839999999999996</v>
          </cell>
          <cell r="O22723">
            <v>46.96</v>
          </cell>
          <cell r="P22723">
            <v>58.39</v>
          </cell>
          <cell r="Q22723">
            <v>58.54</v>
          </cell>
          <cell r="R22723">
            <v>58.69</v>
          </cell>
          <cell r="S22723">
            <v>3.65</v>
          </cell>
        </row>
        <row r="22724">
          <cell r="A22724">
            <v>30239970</v>
          </cell>
          <cell r="B22724">
            <v>30239999</v>
          </cell>
          <cell r="C22724" t="str">
            <v/>
          </cell>
          <cell r="D22724" t="str">
            <v/>
          </cell>
          <cell r="E22724" t="str">
            <v/>
          </cell>
          <cell r="F22724" t="str">
            <v/>
          </cell>
          <cell r="G22724" t="str">
            <v/>
          </cell>
          <cell r="H22724" t="str">
            <v/>
          </cell>
          <cell r="I22724" t="str">
            <v/>
          </cell>
          <cell r="J22724" t="str">
            <v/>
          </cell>
          <cell r="K22724" t="str">
            <v/>
          </cell>
          <cell r="L22724" t="str">
            <v/>
          </cell>
          <cell r="M22724" t="str">
            <v/>
          </cell>
          <cell r="N22724" t="str">
            <v/>
          </cell>
          <cell r="O22724" t="str">
            <v/>
          </cell>
          <cell r="P22724" t="str">
            <v/>
          </cell>
          <cell r="Q22724" t="str">
            <v/>
          </cell>
          <cell r="R22724" t="str">
            <v/>
          </cell>
          <cell r="S22724" t="str">
            <v/>
          </cell>
        </row>
        <row r="22725">
          <cell r="A22725">
            <v>30240000</v>
          </cell>
          <cell r="B22725">
            <v>30259969</v>
          </cell>
          <cell r="C22725">
            <v>56634</v>
          </cell>
          <cell r="D22725" t="str">
            <v>MG</v>
          </cell>
          <cell r="E22725" t="str">
            <v>Capital</v>
          </cell>
          <cell r="F22725">
            <v>8.0000000000000002E-3</v>
          </cell>
          <cell r="G22725">
            <v>1</v>
          </cell>
          <cell r="H22725">
            <v>13.73</v>
          </cell>
          <cell r="I22725">
            <v>15.86</v>
          </cell>
          <cell r="J22725">
            <v>18.860000000000003</v>
          </cell>
          <cell r="K22725">
            <v>22.78</v>
          </cell>
          <cell r="L22725">
            <v>26.48</v>
          </cell>
          <cell r="M22725">
            <v>29.240000000000002</v>
          </cell>
          <cell r="N22725">
            <v>46.839999999999996</v>
          </cell>
          <cell r="O22725">
            <v>46.96</v>
          </cell>
          <cell r="P22725">
            <v>58.39</v>
          </cell>
          <cell r="Q22725">
            <v>58.54</v>
          </cell>
          <cell r="R22725">
            <v>58.69</v>
          </cell>
          <cell r="S22725">
            <v>3.65</v>
          </cell>
        </row>
        <row r="22726">
          <cell r="A22726">
            <v>30259970</v>
          </cell>
          <cell r="B22726">
            <v>30259999</v>
          </cell>
          <cell r="C22726" t="str">
            <v/>
          </cell>
          <cell r="D22726" t="str">
            <v/>
          </cell>
          <cell r="E22726" t="str">
            <v/>
          </cell>
          <cell r="F22726" t="str">
            <v/>
          </cell>
          <cell r="G22726" t="str">
            <v/>
          </cell>
          <cell r="H22726" t="str">
            <v/>
          </cell>
          <cell r="I22726" t="str">
            <v/>
          </cell>
          <cell r="J22726" t="str">
            <v/>
          </cell>
          <cell r="K22726" t="str">
            <v/>
          </cell>
          <cell r="L22726" t="str">
            <v/>
          </cell>
          <cell r="M22726" t="str">
            <v/>
          </cell>
          <cell r="N22726" t="str">
            <v/>
          </cell>
          <cell r="O22726" t="str">
            <v/>
          </cell>
          <cell r="P22726" t="str">
            <v/>
          </cell>
          <cell r="Q22726" t="str">
            <v/>
          </cell>
          <cell r="R22726" t="str">
            <v/>
          </cell>
          <cell r="S22726" t="str">
            <v/>
          </cell>
        </row>
        <row r="22727">
          <cell r="A22727">
            <v>30260000</v>
          </cell>
          <cell r="B22727">
            <v>30279969</v>
          </cell>
          <cell r="C22727">
            <v>56690</v>
          </cell>
          <cell r="D22727" t="str">
            <v>MG</v>
          </cell>
          <cell r="E22727" t="str">
            <v>Capital</v>
          </cell>
          <cell r="F22727">
            <v>8.0000000000000002E-3</v>
          </cell>
          <cell r="G22727">
            <v>1</v>
          </cell>
          <cell r="H22727">
            <v>13.73</v>
          </cell>
          <cell r="I22727">
            <v>15.86</v>
          </cell>
          <cell r="J22727">
            <v>18.860000000000003</v>
          </cell>
          <cell r="K22727">
            <v>22.78</v>
          </cell>
          <cell r="L22727">
            <v>26.48</v>
          </cell>
          <cell r="M22727">
            <v>29.240000000000002</v>
          </cell>
          <cell r="N22727">
            <v>46.839999999999996</v>
          </cell>
          <cell r="O22727">
            <v>46.96</v>
          </cell>
          <cell r="P22727">
            <v>58.39</v>
          </cell>
          <cell r="Q22727">
            <v>58.54</v>
          </cell>
          <cell r="R22727">
            <v>58.69</v>
          </cell>
          <cell r="S22727">
            <v>3.65</v>
          </cell>
        </row>
        <row r="22728">
          <cell r="A22728">
            <v>30279970</v>
          </cell>
          <cell r="B22728">
            <v>30279999</v>
          </cell>
          <cell r="C22728" t="str">
            <v/>
          </cell>
          <cell r="D22728" t="str">
            <v/>
          </cell>
          <cell r="E22728" t="str">
            <v/>
          </cell>
          <cell r="F22728" t="str">
            <v/>
          </cell>
          <cell r="G22728" t="str">
            <v/>
          </cell>
          <cell r="H22728" t="str">
            <v/>
          </cell>
          <cell r="I22728" t="str">
            <v/>
          </cell>
          <cell r="J22728" t="str">
            <v/>
          </cell>
          <cell r="K22728" t="str">
            <v/>
          </cell>
          <cell r="L22728" t="str">
            <v/>
          </cell>
          <cell r="M22728" t="str">
            <v/>
          </cell>
          <cell r="N22728" t="str">
            <v/>
          </cell>
          <cell r="O22728" t="str">
            <v/>
          </cell>
          <cell r="P22728" t="str">
            <v/>
          </cell>
          <cell r="Q22728" t="str">
            <v/>
          </cell>
          <cell r="R22728" t="str">
            <v/>
          </cell>
          <cell r="S22728" t="str">
            <v/>
          </cell>
        </row>
        <row r="22729">
          <cell r="A22729">
            <v>30280000</v>
          </cell>
          <cell r="B22729">
            <v>30289969</v>
          </cell>
          <cell r="C22729">
            <v>56796</v>
          </cell>
          <cell r="D22729" t="str">
            <v>MG</v>
          </cell>
          <cell r="E22729" t="str">
            <v>Capital</v>
          </cell>
          <cell r="F22729">
            <v>8.0000000000000002E-3</v>
          </cell>
          <cell r="G22729">
            <v>1</v>
          </cell>
          <cell r="H22729">
            <v>13.73</v>
          </cell>
          <cell r="I22729">
            <v>15.86</v>
          </cell>
          <cell r="J22729">
            <v>18.860000000000003</v>
          </cell>
          <cell r="K22729">
            <v>22.78</v>
          </cell>
          <cell r="L22729">
            <v>26.48</v>
          </cell>
          <cell r="M22729">
            <v>29.240000000000002</v>
          </cell>
          <cell r="N22729">
            <v>46.839999999999996</v>
          </cell>
          <cell r="O22729">
            <v>46.96</v>
          </cell>
          <cell r="P22729">
            <v>58.39</v>
          </cell>
          <cell r="Q22729">
            <v>58.54</v>
          </cell>
          <cell r="R22729">
            <v>58.69</v>
          </cell>
          <cell r="S22729">
            <v>3.65</v>
          </cell>
        </row>
        <row r="22730">
          <cell r="A22730">
            <v>30289970</v>
          </cell>
          <cell r="B22730">
            <v>30289999</v>
          </cell>
          <cell r="C22730" t="str">
            <v/>
          </cell>
          <cell r="D22730" t="str">
            <v/>
          </cell>
          <cell r="E22730" t="str">
            <v/>
          </cell>
          <cell r="F22730" t="str">
            <v/>
          </cell>
          <cell r="G22730" t="str">
            <v/>
          </cell>
          <cell r="H22730" t="str">
            <v/>
          </cell>
          <cell r="I22730" t="str">
            <v/>
          </cell>
          <cell r="J22730" t="str">
            <v/>
          </cell>
          <cell r="K22730" t="str">
            <v/>
          </cell>
          <cell r="L22730" t="str">
            <v/>
          </cell>
          <cell r="M22730" t="str">
            <v/>
          </cell>
          <cell r="N22730" t="str">
            <v/>
          </cell>
          <cell r="O22730" t="str">
            <v/>
          </cell>
          <cell r="P22730" t="str">
            <v/>
          </cell>
          <cell r="Q22730" t="str">
            <v/>
          </cell>
          <cell r="R22730" t="str">
            <v/>
          </cell>
          <cell r="S22730" t="str">
            <v/>
          </cell>
        </row>
        <row r="22731">
          <cell r="A22731">
            <v>30290000</v>
          </cell>
          <cell r="B22731">
            <v>30309969</v>
          </cell>
          <cell r="C22731">
            <v>56856</v>
          </cell>
          <cell r="D22731" t="str">
            <v>MG</v>
          </cell>
          <cell r="E22731" t="str">
            <v>Capital</v>
          </cell>
          <cell r="F22731">
            <v>8.0000000000000002E-3</v>
          </cell>
          <cell r="G22731">
            <v>1</v>
          </cell>
          <cell r="H22731">
            <v>13.73</v>
          </cell>
          <cell r="I22731">
            <v>15.86</v>
          </cell>
          <cell r="J22731">
            <v>18.860000000000003</v>
          </cell>
          <cell r="K22731">
            <v>22.78</v>
          </cell>
          <cell r="L22731">
            <v>26.48</v>
          </cell>
          <cell r="M22731">
            <v>29.240000000000002</v>
          </cell>
          <cell r="N22731">
            <v>46.839999999999996</v>
          </cell>
          <cell r="O22731">
            <v>46.96</v>
          </cell>
          <cell r="P22731">
            <v>58.39</v>
          </cell>
          <cell r="Q22731">
            <v>58.54</v>
          </cell>
          <cell r="R22731">
            <v>58.69</v>
          </cell>
          <cell r="S22731">
            <v>3.65</v>
          </cell>
        </row>
        <row r="22732">
          <cell r="A22732">
            <v>30309970</v>
          </cell>
          <cell r="B22732">
            <v>30309999</v>
          </cell>
          <cell r="C22732" t="str">
            <v/>
          </cell>
          <cell r="D22732" t="str">
            <v/>
          </cell>
          <cell r="E22732" t="str">
            <v/>
          </cell>
          <cell r="F22732" t="str">
            <v/>
          </cell>
          <cell r="G22732" t="str">
            <v/>
          </cell>
          <cell r="H22732" t="str">
            <v/>
          </cell>
          <cell r="I22732" t="str">
            <v/>
          </cell>
          <cell r="J22732" t="str">
            <v/>
          </cell>
          <cell r="K22732" t="str">
            <v/>
          </cell>
          <cell r="L22732" t="str">
            <v/>
          </cell>
          <cell r="M22732" t="str">
            <v/>
          </cell>
          <cell r="N22732" t="str">
            <v/>
          </cell>
          <cell r="O22732" t="str">
            <v/>
          </cell>
          <cell r="P22732" t="str">
            <v/>
          </cell>
          <cell r="Q22732" t="str">
            <v/>
          </cell>
          <cell r="R22732" t="str">
            <v/>
          </cell>
          <cell r="S22732" t="str">
            <v/>
          </cell>
        </row>
        <row r="22733">
          <cell r="A22733">
            <v>30310000</v>
          </cell>
          <cell r="B22733">
            <v>30314969</v>
          </cell>
          <cell r="C22733">
            <v>56860</v>
          </cell>
          <cell r="D22733" t="str">
            <v>MG</v>
          </cell>
          <cell r="E22733" t="str">
            <v>Capital</v>
          </cell>
          <cell r="F22733">
            <v>8.0000000000000002E-3</v>
          </cell>
          <cell r="G22733">
            <v>1</v>
          </cell>
          <cell r="H22733">
            <v>13.73</v>
          </cell>
          <cell r="I22733">
            <v>15.86</v>
          </cell>
          <cell r="J22733">
            <v>18.860000000000003</v>
          </cell>
          <cell r="K22733">
            <v>22.78</v>
          </cell>
          <cell r="L22733">
            <v>26.48</v>
          </cell>
          <cell r="M22733">
            <v>29.240000000000002</v>
          </cell>
          <cell r="N22733">
            <v>46.839999999999996</v>
          </cell>
          <cell r="O22733">
            <v>46.96</v>
          </cell>
          <cell r="P22733">
            <v>58.39</v>
          </cell>
          <cell r="Q22733">
            <v>58.54</v>
          </cell>
          <cell r="R22733">
            <v>58.69</v>
          </cell>
          <cell r="S22733">
            <v>3.65</v>
          </cell>
        </row>
        <row r="22734">
          <cell r="A22734">
            <v>30314970</v>
          </cell>
          <cell r="B22734">
            <v>30314999</v>
          </cell>
          <cell r="C22734" t="str">
            <v/>
          </cell>
          <cell r="D22734" t="str">
            <v/>
          </cell>
          <cell r="E22734" t="str">
            <v/>
          </cell>
          <cell r="F22734" t="str">
            <v/>
          </cell>
          <cell r="G22734" t="str">
            <v/>
          </cell>
          <cell r="H22734" t="str">
            <v/>
          </cell>
          <cell r="I22734" t="str">
            <v/>
          </cell>
          <cell r="J22734" t="str">
            <v/>
          </cell>
          <cell r="K22734" t="str">
            <v/>
          </cell>
          <cell r="L22734" t="str">
            <v/>
          </cell>
          <cell r="M22734" t="str">
            <v/>
          </cell>
          <cell r="N22734" t="str">
            <v/>
          </cell>
          <cell r="O22734" t="str">
            <v/>
          </cell>
          <cell r="P22734" t="str">
            <v/>
          </cell>
          <cell r="Q22734" t="str">
            <v/>
          </cell>
          <cell r="R22734" t="str">
            <v/>
          </cell>
          <cell r="S22734" t="str">
            <v/>
          </cell>
        </row>
        <row r="22735">
          <cell r="A22735">
            <v>30315000</v>
          </cell>
          <cell r="B22735">
            <v>30319969</v>
          </cell>
          <cell r="C22735">
            <v>56864</v>
          </cell>
          <cell r="D22735" t="str">
            <v>MG</v>
          </cell>
          <cell r="E22735" t="str">
            <v>Capital</v>
          </cell>
          <cell r="F22735">
            <v>8.0000000000000002E-3</v>
          </cell>
          <cell r="G22735">
            <v>1</v>
          </cell>
          <cell r="H22735">
            <v>13.73</v>
          </cell>
          <cell r="I22735">
            <v>15.86</v>
          </cell>
          <cell r="J22735">
            <v>18.860000000000003</v>
          </cell>
          <cell r="K22735">
            <v>22.78</v>
          </cell>
          <cell r="L22735">
            <v>26.48</v>
          </cell>
          <cell r="M22735">
            <v>29.240000000000002</v>
          </cell>
          <cell r="N22735">
            <v>46.839999999999996</v>
          </cell>
          <cell r="O22735">
            <v>46.96</v>
          </cell>
          <cell r="P22735">
            <v>58.39</v>
          </cell>
          <cell r="Q22735">
            <v>58.54</v>
          </cell>
          <cell r="R22735">
            <v>58.69</v>
          </cell>
          <cell r="S22735">
            <v>3.65</v>
          </cell>
        </row>
        <row r="22736">
          <cell r="A22736">
            <v>30319970</v>
          </cell>
          <cell r="B22736">
            <v>30319999</v>
          </cell>
          <cell r="C22736" t="str">
            <v/>
          </cell>
          <cell r="D22736" t="str">
            <v/>
          </cell>
          <cell r="E22736" t="str">
            <v/>
          </cell>
          <cell r="F22736" t="str">
            <v/>
          </cell>
          <cell r="G22736" t="str">
            <v/>
          </cell>
          <cell r="H22736" t="str">
            <v/>
          </cell>
          <cell r="I22736" t="str">
            <v/>
          </cell>
          <cell r="J22736" t="str">
            <v/>
          </cell>
          <cell r="K22736" t="str">
            <v/>
          </cell>
          <cell r="L22736" t="str">
            <v/>
          </cell>
          <cell r="M22736" t="str">
            <v/>
          </cell>
          <cell r="N22736" t="str">
            <v/>
          </cell>
          <cell r="O22736" t="str">
            <v/>
          </cell>
          <cell r="P22736" t="str">
            <v/>
          </cell>
          <cell r="Q22736" t="str">
            <v/>
          </cell>
          <cell r="R22736" t="str">
            <v/>
          </cell>
          <cell r="S22736" t="str">
            <v/>
          </cell>
        </row>
        <row r="22737">
          <cell r="A22737">
            <v>30320000</v>
          </cell>
          <cell r="B22737">
            <v>30329969</v>
          </cell>
          <cell r="C22737">
            <v>56872</v>
          </cell>
          <cell r="D22737" t="str">
            <v>MG</v>
          </cell>
          <cell r="E22737" t="str">
            <v>Capital</v>
          </cell>
          <cell r="F22737">
            <v>8.0000000000000002E-3</v>
          </cell>
          <cell r="G22737">
            <v>1</v>
          </cell>
          <cell r="H22737">
            <v>13.73</v>
          </cell>
          <cell r="I22737">
            <v>15.86</v>
          </cell>
          <cell r="J22737">
            <v>18.860000000000003</v>
          </cell>
          <cell r="K22737">
            <v>22.78</v>
          </cell>
          <cell r="L22737">
            <v>26.48</v>
          </cell>
          <cell r="M22737">
            <v>29.240000000000002</v>
          </cell>
          <cell r="N22737">
            <v>46.839999999999996</v>
          </cell>
          <cell r="O22737">
            <v>46.96</v>
          </cell>
          <cell r="P22737">
            <v>58.39</v>
          </cell>
          <cell r="Q22737">
            <v>58.54</v>
          </cell>
          <cell r="R22737">
            <v>58.69</v>
          </cell>
          <cell r="S22737">
            <v>3.65</v>
          </cell>
        </row>
        <row r="22738">
          <cell r="A22738">
            <v>30329970</v>
          </cell>
          <cell r="B22738">
            <v>30329999</v>
          </cell>
          <cell r="C22738" t="str">
            <v/>
          </cell>
          <cell r="D22738" t="str">
            <v/>
          </cell>
          <cell r="E22738" t="str">
            <v/>
          </cell>
          <cell r="F22738" t="str">
            <v/>
          </cell>
          <cell r="G22738" t="str">
            <v/>
          </cell>
          <cell r="H22738" t="str">
            <v/>
          </cell>
          <cell r="I22738" t="str">
            <v/>
          </cell>
          <cell r="J22738" t="str">
            <v/>
          </cell>
          <cell r="K22738" t="str">
            <v/>
          </cell>
          <cell r="L22738" t="str">
            <v/>
          </cell>
          <cell r="M22738" t="str">
            <v/>
          </cell>
          <cell r="N22738" t="str">
            <v/>
          </cell>
          <cell r="O22738" t="str">
            <v/>
          </cell>
          <cell r="P22738" t="str">
            <v/>
          </cell>
          <cell r="Q22738" t="str">
            <v/>
          </cell>
          <cell r="R22738" t="str">
            <v/>
          </cell>
          <cell r="S22738" t="str">
            <v/>
          </cell>
        </row>
        <row r="22739">
          <cell r="A22739">
            <v>30330000</v>
          </cell>
          <cell r="B22739">
            <v>30349969</v>
          </cell>
          <cell r="C22739">
            <v>56893</v>
          </cell>
          <cell r="D22739" t="str">
            <v>MG</v>
          </cell>
          <cell r="E22739" t="str">
            <v>Capital</v>
          </cell>
          <cell r="F22739">
            <v>8.0000000000000002E-3</v>
          </cell>
          <cell r="G22739">
            <v>1</v>
          </cell>
          <cell r="H22739">
            <v>13.73</v>
          </cell>
          <cell r="I22739">
            <v>15.86</v>
          </cell>
          <cell r="J22739">
            <v>18.860000000000003</v>
          </cell>
          <cell r="K22739">
            <v>22.78</v>
          </cell>
          <cell r="L22739">
            <v>26.48</v>
          </cell>
          <cell r="M22739">
            <v>29.240000000000002</v>
          </cell>
          <cell r="N22739">
            <v>46.839999999999996</v>
          </cell>
          <cell r="O22739">
            <v>46.96</v>
          </cell>
          <cell r="P22739">
            <v>58.39</v>
          </cell>
          <cell r="Q22739">
            <v>58.54</v>
          </cell>
          <cell r="R22739">
            <v>58.69</v>
          </cell>
          <cell r="S22739">
            <v>3.65</v>
          </cell>
        </row>
        <row r="22740">
          <cell r="A22740">
            <v>30349970</v>
          </cell>
          <cell r="B22740">
            <v>30349999</v>
          </cell>
          <cell r="C22740" t="str">
            <v/>
          </cell>
          <cell r="D22740" t="str">
            <v/>
          </cell>
          <cell r="E22740" t="str">
            <v/>
          </cell>
          <cell r="F22740" t="str">
            <v/>
          </cell>
          <cell r="G22740" t="str">
            <v/>
          </cell>
          <cell r="H22740" t="str">
            <v/>
          </cell>
          <cell r="I22740" t="str">
            <v/>
          </cell>
          <cell r="J22740" t="str">
            <v/>
          </cell>
          <cell r="K22740" t="str">
            <v/>
          </cell>
          <cell r="L22740" t="str">
            <v/>
          </cell>
          <cell r="M22740" t="str">
            <v/>
          </cell>
          <cell r="N22740" t="str">
            <v/>
          </cell>
          <cell r="O22740" t="str">
            <v/>
          </cell>
          <cell r="P22740" t="str">
            <v/>
          </cell>
          <cell r="Q22740" t="str">
            <v/>
          </cell>
          <cell r="R22740" t="str">
            <v/>
          </cell>
          <cell r="S22740" t="str">
            <v/>
          </cell>
        </row>
        <row r="22741">
          <cell r="A22741">
            <v>30350000</v>
          </cell>
          <cell r="B22741">
            <v>30359969</v>
          </cell>
          <cell r="C22741">
            <v>56905</v>
          </cell>
          <cell r="D22741" t="str">
            <v>MG</v>
          </cell>
          <cell r="E22741" t="str">
            <v>Capital</v>
          </cell>
          <cell r="F22741">
            <v>8.0000000000000002E-3</v>
          </cell>
          <cell r="G22741">
            <v>1</v>
          </cell>
          <cell r="H22741">
            <v>13.73</v>
          </cell>
          <cell r="I22741">
            <v>15.86</v>
          </cell>
          <cell r="J22741">
            <v>18.860000000000003</v>
          </cell>
          <cell r="K22741">
            <v>22.78</v>
          </cell>
          <cell r="L22741">
            <v>26.48</v>
          </cell>
          <cell r="M22741">
            <v>29.240000000000002</v>
          </cell>
          <cell r="N22741">
            <v>46.839999999999996</v>
          </cell>
          <cell r="O22741">
            <v>46.96</v>
          </cell>
          <cell r="P22741">
            <v>58.39</v>
          </cell>
          <cell r="Q22741">
            <v>58.54</v>
          </cell>
          <cell r="R22741">
            <v>58.69</v>
          </cell>
          <cell r="S22741">
            <v>3.65</v>
          </cell>
        </row>
        <row r="22742">
          <cell r="A22742">
            <v>30359970</v>
          </cell>
          <cell r="B22742">
            <v>30359999</v>
          </cell>
          <cell r="C22742" t="str">
            <v/>
          </cell>
          <cell r="D22742" t="str">
            <v/>
          </cell>
          <cell r="E22742" t="str">
            <v/>
          </cell>
          <cell r="F22742" t="str">
            <v/>
          </cell>
          <cell r="G22742" t="str">
            <v/>
          </cell>
          <cell r="H22742" t="str">
            <v/>
          </cell>
          <cell r="I22742" t="str">
            <v/>
          </cell>
          <cell r="J22742" t="str">
            <v/>
          </cell>
          <cell r="K22742" t="str">
            <v/>
          </cell>
          <cell r="L22742" t="str">
            <v/>
          </cell>
          <cell r="M22742" t="str">
            <v/>
          </cell>
          <cell r="N22742" t="str">
            <v/>
          </cell>
          <cell r="O22742" t="str">
            <v/>
          </cell>
          <cell r="P22742" t="str">
            <v/>
          </cell>
          <cell r="Q22742" t="str">
            <v/>
          </cell>
          <cell r="R22742" t="str">
            <v/>
          </cell>
          <cell r="S22742" t="str">
            <v/>
          </cell>
        </row>
        <row r="22743">
          <cell r="A22743">
            <v>30360000</v>
          </cell>
          <cell r="B22743">
            <v>30379969</v>
          </cell>
          <cell r="C22743">
            <v>56909</v>
          </cell>
          <cell r="D22743" t="str">
            <v>MG</v>
          </cell>
          <cell r="E22743" t="str">
            <v>Capital</v>
          </cell>
          <cell r="F22743">
            <v>8.0000000000000002E-3</v>
          </cell>
          <cell r="G22743">
            <v>1</v>
          </cell>
          <cell r="H22743">
            <v>13.73</v>
          </cell>
          <cell r="I22743">
            <v>15.86</v>
          </cell>
          <cell r="J22743">
            <v>18.860000000000003</v>
          </cell>
          <cell r="K22743">
            <v>22.78</v>
          </cell>
          <cell r="L22743">
            <v>26.48</v>
          </cell>
          <cell r="M22743">
            <v>29.240000000000002</v>
          </cell>
          <cell r="N22743">
            <v>46.839999999999996</v>
          </cell>
          <cell r="O22743">
            <v>46.96</v>
          </cell>
          <cell r="P22743">
            <v>58.39</v>
          </cell>
          <cell r="Q22743">
            <v>58.54</v>
          </cell>
          <cell r="R22743">
            <v>58.69</v>
          </cell>
          <cell r="S22743">
            <v>3.65</v>
          </cell>
        </row>
        <row r="22744">
          <cell r="A22744">
            <v>30379970</v>
          </cell>
          <cell r="B22744">
            <v>30379999</v>
          </cell>
          <cell r="C22744" t="str">
            <v/>
          </cell>
          <cell r="D22744" t="str">
            <v/>
          </cell>
          <cell r="E22744" t="str">
            <v/>
          </cell>
          <cell r="F22744" t="str">
            <v/>
          </cell>
          <cell r="G22744" t="str">
            <v/>
          </cell>
          <cell r="H22744" t="str">
            <v/>
          </cell>
          <cell r="I22744" t="str">
            <v/>
          </cell>
          <cell r="J22744" t="str">
            <v/>
          </cell>
          <cell r="K22744" t="str">
            <v/>
          </cell>
          <cell r="L22744" t="str">
            <v/>
          </cell>
          <cell r="M22744" t="str">
            <v/>
          </cell>
          <cell r="N22744" t="str">
            <v/>
          </cell>
          <cell r="O22744" t="str">
            <v/>
          </cell>
          <cell r="P22744" t="str">
            <v/>
          </cell>
          <cell r="Q22744" t="str">
            <v/>
          </cell>
          <cell r="R22744" t="str">
            <v/>
          </cell>
          <cell r="S22744" t="str">
            <v/>
          </cell>
        </row>
        <row r="22745">
          <cell r="A22745">
            <v>30380000</v>
          </cell>
          <cell r="B22745">
            <v>30380971</v>
          </cell>
          <cell r="C22745">
            <v>56955</v>
          </cell>
          <cell r="D22745" t="str">
            <v>MG</v>
          </cell>
          <cell r="E22745" t="str">
            <v>Capital</v>
          </cell>
          <cell r="F22745">
            <v>8.0000000000000002E-3</v>
          </cell>
          <cell r="G22745">
            <v>1</v>
          </cell>
          <cell r="H22745">
            <v>13.73</v>
          </cell>
          <cell r="I22745">
            <v>15.86</v>
          </cell>
          <cell r="J22745">
            <v>18.860000000000003</v>
          </cell>
          <cell r="K22745">
            <v>22.78</v>
          </cell>
          <cell r="L22745">
            <v>26.48</v>
          </cell>
          <cell r="M22745">
            <v>29.240000000000002</v>
          </cell>
          <cell r="N22745">
            <v>46.839999999999996</v>
          </cell>
          <cell r="O22745">
            <v>46.96</v>
          </cell>
          <cell r="P22745">
            <v>58.39</v>
          </cell>
          <cell r="Q22745">
            <v>58.54</v>
          </cell>
          <cell r="R22745">
            <v>58.69</v>
          </cell>
          <cell r="S22745">
            <v>3.65</v>
          </cell>
        </row>
        <row r="22746">
          <cell r="A22746">
            <v>30380972</v>
          </cell>
          <cell r="B22746">
            <v>30389968</v>
          </cell>
          <cell r="C22746">
            <v>56957</v>
          </cell>
          <cell r="D22746" t="str">
            <v>MG</v>
          </cell>
          <cell r="E22746" t="str">
            <v>Capital</v>
          </cell>
          <cell r="F22746">
            <v>1.0999999999999999E-2</v>
          </cell>
          <cell r="G22746">
            <v>3</v>
          </cell>
          <cell r="H22746">
            <v>37.44</v>
          </cell>
          <cell r="I22746">
            <v>40.229999999999997</v>
          </cell>
          <cell r="J22746">
            <v>47.51</v>
          </cell>
          <cell r="K22746">
            <v>54.66</v>
          </cell>
          <cell r="L22746">
            <v>61.96</v>
          </cell>
          <cell r="M22746">
            <v>67.92</v>
          </cell>
          <cell r="N22746">
            <v>99.77000000000001</v>
          </cell>
          <cell r="O22746">
            <v>109.58</v>
          </cell>
          <cell r="P22746">
            <v>119.57000000000001</v>
          </cell>
          <cell r="Q22746">
            <v>129.57</v>
          </cell>
          <cell r="R22746">
            <v>139.60999999999999</v>
          </cell>
          <cell r="S22746">
            <v>12.06</v>
          </cell>
        </row>
        <row r="22747">
          <cell r="A22747">
            <v>30389969</v>
          </cell>
          <cell r="B22747">
            <v>30389999</v>
          </cell>
          <cell r="C22747" t="str">
            <v/>
          </cell>
          <cell r="D22747" t="str">
            <v/>
          </cell>
          <cell r="E22747" t="str">
            <v/>
          </cell>
          <cell r="F22747" t="str">
            <v/>
          </cell>
          <cell r="G22747" t="str">
            <v/>
          </cell>
          <cell r="H22747" t="str">
            <v/>
          </cell>
          <cell r="I22747" t="str">
            <v/>
          </cell>
          <cell r="J22747" t="str">
            <v/>
          </cell>
          <cell r="K22747" t="str">
            <v/>
          </cell>
          <cell r="L22747" t="str">
            <v/>
          </cell>
          <cell r="M22747" t="str">
            <v/>
          </cell>
          <cell r="N22747" t="str">
            <v/>
          </cell>
          <cell r="O22747" t="str">
            <v/>
          </cell>
          <cell r="P22747" t="str">
            <v/>
          </cell>
          <cell r="Q22747" t="str">
            <v/>
          </cell>
          <cell r="R22747" t="str">
            <v/>
          </cell>
          <cell r="S22747" t="str">
            <v/>
          </cell>
        </row>
        <row r="22748">
          <cell r="A22748">
            <v>30390000</v>
          </cell>
          <cell r="B22748">
            <v>30390020</v>
          </cell>
          <cell r="C22748">
            <v>56962</v>
          </cell>
          <cell r="D22748" t="str">
            <v>MG</v>
          </cell>
          <cell r="E22748" t="str">
            <v>Capital</v>
          </cell>
          <cell r="F22748">
            <v>1.4999999999999999E-2</v>
          </cell>
          <cell r="G22748">
            <v>2</v>
          </cell>
          <cell r="H22748">
            <v>24.610000000000003</v>
          </cell>
          <cell r="I22748">
            <v>30.51</v>
          </cell>
          <cell r="J22748">
            <v>33.89</v>
          </cell>
          <cell r="K22748">
            <v>35.89</v>
          </cell>
          <cell r="L22748">
            <v>37.489999999999995</v>
          </cell>
          <cell r="M22748">
            <v>39.229999999999997</v>
          </cell>
          <cell r="N22748">
            <v>55.98</v>
          </cell>
          <cell r="O22748">
            <v>60.07</v>
          </cell>
          <cell r="P22748">
            <v>63.949999999999996</v>
          </cell>
          <cell r="Q22748">
            <v>66.350000000000009</v>
          </cell>
          <cell r="R22748">
            <v>68.11</v>
          </cell>
          <cell r="S22748">
            <v>3.28</v>
          </cell>
        </row>
        <row r="22749">
          <cell r="A22749">
            <v>30390021</v>
          </cell>
          <cell r="B22749">
            <v>30390029</v>
          </cell>
          <cell r="C22749" t="str">
            <v/>
          </cell>
          <cell r="D22749" t="str">
            <v/>
          </cell>
          <cell r="E22749" t="str">
            <v/>
          </cell>
          <cell r="F22749" t="str">
            <v/>
          </cell>
          <cell r="G22749" t="str">
            <v/>
          </cell>
          <cell r="H22749" t="str">
            <v/>
          </cell>
          <cell r="I22749" t="str">
            <v/>
          </cell>
          <cell r="J22749" t="str">
            <v/>
          </cell>
          <cell r="K22749" t="str">
            <v/>
          </cell>
          <cell r="L22749" t="str">
            <v/>
          </cell>
          <cell r="M22749" t="str">
            <v/>
          </cell>
          <cell r="N22749" t="str">
            <v/>
          </cell>
          <cell r="O22749" t="str">
            <v/>
          </cell>
          <cell r="P22749" t="str">
            <v/>
          </cell>
          <cell r="Q22749" t="str">
            <v/>
          </cell>
          <cell r="R22749" t="str">
            <v/>
          </cell>
          <cell r="S22749" t="str">
            <v/>
          </cell>
        </row>
        <row r="22750">
          <cell r="A22750">
            <v>30390030</v>
          </cell>
          <cell r="B22750">
            <v>30390590</v>
          </cell>
          <cell r="C22750">
            <v>56966</v>
          </cell>
          <cell r="D22750" t="str">
            <v>MG</v>
          </cell>
          <cell r="E22750" t="str">
            <v>Capital</v>
          </cell>
          <cell r="F22750">
            <v>1.4999999999999999E-2</v>
          </cell>
          <cell r="G22750">
            <v>2</v>
          </cell>
          <cell r="H22750">
            <v>24.610000000000003</v>
          </cell>
          <cell r="I22750">
            <v>30.51</v>
          </cell>
          <cell r="J22750">
            <v>33.89</v>
          </cell>
          <cell r="K22750">
            <v>35.89</v>
          </cell>
          <cell r="L22750">
            <v>37.489999999999995</v>
          </cell>
          <cell r="M22750">
            <v>39.229999999999997</v>
          </cell>
          <cell r="N22750">
            <v>55.98</v>
          </cell>
          <cell r="O22750">
            <v>60.07</v>
          </cell>
          <cell r="P22750">
            <v>63.949999999999996</v>
          </cell>
          <cell r="Q22750">
            <v>66.350000000000009</v>
          </cell>
          <cell r="R22750">
            <v>68.11</v>
          </cell>
          <cell r="S22750">
            <v>3.28</v>
          </cell>
        </row>
        <row r="22751">
          <cell r="A22751">
            <v>30390591</v>
          </cell>
          <cell r="B22751">
            <v>30409999</v>
          </cell>
          <cell r="C22751" t="str">
            <v/>
          </cell>
          <cell r="D22751" t="str">
            <v/>
          </cell>
          <cell r="E22751" t="str">
            <v/>
          </cell>
          <cell r="F22751" t="str">
            <v/>
          </cell>
          <cell r="G22751" t="str">
            <v/>
          </cell>
          <cell r="H22751" t="str">
            <v/>
          </cell>
          <cell r="I22751" t="str">
            <v/>
          </cell>
          <cell r="J22751" t="str">
            <v/>
          </cell>
          <cell r="K22751" t="str">
            <v/>
          </cell>
          <cell r="L22751" t="str">
            <v/>
          </cell>
          <cell r="M22751" t="str">
            <v/>
          </cell>
          <cell r="N22751" t="str">
            <v/>
          </cell>
          <cell r="O22751" t="str">
            <v/>
          </cell>
          <cell r="P22751" t="str">
            <v/>
          </cell>
          <cell r="Q22751" t="str">
            <v/>
          </cell>
          <cell r="R22751" t="str">
            <v/>
          </cell>
          <cell r="S22751" t="str">
            <v/>
          </cell>
        </row>
        <row r="22752">
          <cell r="A22752">
            <v>30410000</v>
          </cell>
          <cell r="B22752">
            <v>30410049</v>
          </cell>
          <cell r="C22752">
            <v>56970</v>
          </cell>
          <cell r="D22752" t="str">
            <v>MG</v>
          </cell>
          <cell r="E22752" t="str">
            <v>Capital</v>
          </cell>
          <cell r="F22752">
            <v>8.0000000000000002E-3</v>
          </cell>
          <cell r="G22752">
            <v>2</v>
          </cell>
          <cell r="H22752">
            <v>24.610000000000003</v>
          </cell>
          <cell r="I22752">
            <v>30.51</v>
          </cell>
          <cell r="J22752">
            <v>33.89</v>
          </cell>
          <cell r="K22752">
            <v>35.89</v>
          </cell>
          <cell r="L22752">
            <v>37.489999999999995</v>
          </cell>
          <cell r="M22752">
            <v>39.229999999999997</v>
          </cell>
          <cell r="N22752">
            <v>55.98</v>
          </cell>
          <cell r="O22752">
            <v>60.07</v>
          </cell>
          <cell r="P22752">
            <v>63.949999999999996</v>
          </cell>
          <cell r="Q22752">
            <v>66.350000000000009</v>
          </cell>
          <cell r="R22752">
            <v>68.11</v>
          </cell>
          <cell r="S22752">
            <v>3.28</v>
          </cell>
        </row>
        <row r="22753">
          <cell r="A22753">
            <v>30410050</v>
          </cell>
          <cell r="B22753">
            <v>30429969</v>
          </cell>
          <cell r="C22753">
            <v>57035</v>
          </cell>
          <cell r="D22753" t="str">
            <v>MG</v>
          </cell>
          <cell r="E22753" t="str">
            <v>Capital</v>
          </cell>
          <cell r="F22753">
            <v>8.0000000000000002E-3</v>
          </cell>
          <cell r="G22753">
            <v>1</v>
          </cell>
          <cell r="H22753">
            <v>13.73</v>
          </cell>
          <cell r="I22753">
            <v>15.86</v>
          </cell>
          <cell r="J22753">
            <v>18.860000000000003</v>
          </cell>
          <cell r="K22753">
            <v>22.78</v>
          </cell>
          <cell r="L22753">
            <v>26.48</v>
          </cell>
          <cell r="M22753">
            <v>29.240000000000002</v>
          </cell>
          <cell r="N22753">
            <v>46.839999999999996</v>
          </cell>
          <cell r="O22753">
            <v>46.96</v>
          </cell>
          <cell r="P22753">
            <v>58.39</v>
          </cell>
          <cell r="Q22753">
            <v>58.54</v>
          </cell>
          <cell r="R22753">
            <v>58.69</v>
          </cell>
          <cell r="S22753">
            <v>3.65</v>
          </cell>
        </row>
        <row r="22754">
          <cell r="A22754">
            <v>30429970</v>
          </cell>
          <cell r="B22754">
            <v>30429999</v>
          </cell>
          <cell r="C22754" t="str">
            <v/>
          </cell>
          <cell r="D22754" t="str">
            <v/>
          </cell>
          <cell r="E22754" t="str">
            <v/>
          </cell>
          <cell r="F22754" t="str">
            <v/>
          </cell>
          <cell r="G22754" t="str">
            <v/>
          </cell>
          <cell r="H22754" t="str">
            <v/>
          </cell>
          <cell r="I22754" t="str">
            <v/>
          </cell>
          <cell r="J22754" t="str">
            <v/>
          </cell>
          <cell r="K22754" t="str">
            <v/>
          </cell>
          <cell r="L22754" t="str">
            <v/>
          </cell>
          <cell r="M22754" t="str">
            <v/>
          </cell>
          <cell r="N22754" t="str">
            <v/>
          </cell>
          <cell r="O22754" t="str">
            <v/>
          </cell>
          <cell r="P22754" t="str">
            <v/>
          </cell>
          <cell r="Q22754" t="str">
            <v/>
          </cell>
          <cell r="R22754" t="str">
            <v/>
          </cell>
          <cell r="S22754" t="str">
            <v/>
          </cell>
        </row>
        <row r="22755">
          <cell r="A22755">
            <v>30430000</v>
          </cell>
          <cell r="B22755">
            <v>30439969</v>
          </cell>
          <cell r="C22755">
            <v>57043</v>
          </cell>
          <cell r="D22755" t="str">
            <v>MG</v>
          </cell>
          <cell r="E22755" t="str">
            <v>Capital</v>
          </cell>
          <cell r="F22755">
            <v>8.0000000000000002E-3</v>
          </cell>
          <cell r="G22755">
            <v>1</v>
          </cell>
          <cell r="H22755">
            <v>13.73</v>
          </cell>
          <cell r="I22755">
            <v>15.86</v>
          </cell>
          <cell r="J22755">
            <v>18.860000000000003</v>
          </cell>
          <cell r="K22755">
            <v>22.78</v>
          </cell>
          <cell r="L22755">
            <v>26.48</v>
          </cell>
          <cell r="M22755">
            <v>29.240000000000002</v>
          </cell>
          <cell r="N22755">
            <v>46.839999999999996</v>
          </cell>
          <cell r="O22755">
            <v>46.96</v>
          </cell>
          <cell r="P22755">
            <v>58.39</v>
          </cell>
          <cell r="Q22755">
            <v>58.54</v>
          </cell>
          <cell r="R22755">
            <v>58.69</v>
          </cell>
          <cell r="S22755">
            <v>3.65</v>
          </cell>
        </row>
        <row r="22756">
          <cell r="A22756">
            <v>30439970</v>
          </cell>
          <cell r="B22756">
            <v>30439999</v>
          </cell>
          <cell r="C22756" t="str">
            <v/>
          </cell>
          <cell r="D22756" t="str">
            <v/>
          </cell>
          <cell r="E22756" t="str">
            <v/>
          </cell>
          <cell r="F22756" t="str">
            <v/>
          </cell>
          <cell r="G22756" t="str">
            <v/>
          </cell>
          <cell r="H22756" t="str">
            <v/>
          </cell>
          <cell r="I22756" t="str">
            <v/>
          </cell>
          <cell r="J22756" t="str">
            <v/>
          </cell>
          <cell r="K22756" t="str">
            <v/>
          </cell>
          <cell r="L22756" t="str">
            <v/>
          </cell>
          <cell r="M22756" t="str">
            <v/>
          </cell>
          <cell r="N22756" t="str">
            <v/>
          </cell>
          <cell r="O22756" t="str">
            <v/>
          </cell>
          <cell r="P22756" t="str">
            <v/>
          </cell>
          <cell r="Q22756" t="str">
            <v/>
          </cell>
          <cell r="R22756" t="str">
            <v/>
          </cell>
          <cell r="S22756" t="str">
            <v/>
          </cell>
        </row>
        <row r="22757">
          <cell r="A22757">
            <v>30440000</v>
          </cell>
          <cell r="B22757">
            <v>30449969</v>
          </cell>
          <cell r="C22757">
            <v>57051</v>
          </cell>
          <cell r="D22757" t="str">
            <v>MG</v>
          </cell>
          <cell r="E22757" t="str">
            <v>Capital</v>
          </cell>
          <cell r="F22757">
            <v>8.0000000000000002E-3</v>
          </cell>
          <cell r="G22757">
            <v>1</v>
          </cell>
          <cell r="H22757">
            <v>13.73</v>
          </cell>
          <cell r="I22757">
            <v>15.86</v>
          </cell>
          <cell r="J22757">
            <v>18.860000000000003</v>
          </cell>
          <cell r="K22757">
            <v>22.78</v>
          </cell>
          <cell r="L22757">
            <v>26.48</v>
          </cell>
          <cell r="M22757">
            <v>29.240000000000002</v>
          </cell>
          <cell r="N22757">
            <v>46.839999999999996</v>
          </cell>
          <cell r="O22757">
            <v>46.96</v>
          </cell>
          <cell r="P22757">
            <v>58.39</v>
          </cell>
          <cell r="Q22757">
            <v>58.54</v>
          </cell>
          <cell r="R22757">
            <v>58.69</v>
          </cell>
          <cell r="S22757">
            <v>3.65</v>
          </cell>
        </row>
        <row r="22758">
          <cell r="A22758">
            <v>30449970</v>
          </cell>
          <cell r="B22758">
            <v>30449999</v>
          </cell>
          <cell r="C22758" t="str">
            <v/>
          </cell>
          <cell r="D22758" t="str">
            <v/>
          </cell>
          <cell r="E22758" t="str">
            <v/>
          </cell>
          <cell r="F22758" t="str">
            <v/>
          </cell>
          <cell r="G22758" t="str">
            <v/>
          </cell>
          <cell r="H22758" t="str">
            <v/>
          </cell>
          <cell r="I22758" t="str">
            <v/>
          </cell>
          <cell r="J22758" t="str">
            <v/>
          </cell>
          <cell r="K22758" t="str">
            <v/>
          </cell>
          <cell r="L22758" t="str">
            <v/>
          </cell>
          <cell r="M22758" t="str">
            <v/>
          </cell>
          <cell r="N22758" t="str">
            <v/>
          </cell>
          <cell r="O22758" t="str">
            <v/>
          </cell>
          <cell r="P22758" t="str">
            <v/>
          </cell>
          <cell r="Q22758" t="str">
            <v/>
          </cell>
          <cell r="R22758" t="str">
            <v/>
          </cell>
          <cell r="S22758" t="str">
            <v/>
          </cell>
        </row>
        <row r="22759">
          <cell r="A22759">
            <v>30450000</v>
          </cell>
          <cell r="B22759">
            <v>30511969</v>
          </cell>
          <cell r="C22759">
            <v>57148</v>
          </cell>
          <cell r="D22759" t="str">
            <v>MG</v>
          </cell>
          <cell r="E22759" t="str">
            <v>Capital</v>
          </cell>
          <cell r="F22759">
            <v>8.0000000000000002E-3</v>
          </cell>
          <cell r="G22759">
            <v>1</v>
          </cell>
          <cell r="H22759">
            <v>13.73</v>
          </cell>
          <cell r="I22759">
            <v>15.86</v>
          </cell>
          <cell r="J22759">
            <v>18.860000000000003</v>
          </cell>
          <cell r="K22759">
            <v>22.78</v>
          </cell>
          <cell r="L22759">
            <v>26.48</v>
          </cell>
          <cell r="M22759">
            <v>29.240000000000002</v>
          </cell>
          <cell r="N22759">
            <v>46.839999999999996</v>
          </cell>
          <cell r="O22759">
            <v>46.96</v>
          </cell>
          <cell r="P22759">
            <v>58.39</v>
          </cell>
          <cell r="Q22759">
            <v>58.54</v>
          </cell>
          <cell r="R22759">
            <v>58.69</v>
          </cell>
          <cell r="S22759">
            <v>3.65</v>
          </cell>
        </row>
        <row r="22760">
          <cell r="A22760">
            <v>30511970</v>
          </cell>
          <cell r="B22760">
            <v>30511999</v>
          </cell>
          <cell r="C22760" t="str">
            <v/>
          </cell>
          <cell r="D22760" t="str">
            <v/>
          </cell>
          <cell r="E22760" t="str">
            <v/>
          </cell>
          <cell r="F22760" t="str">
            <v/>
          </cell>
          <cell r="G22760" t="str">
            <v/>
          </cell>
          <cell r="H22760" t="str">
            <v/>
          </cell>
          <cell r="I22760" t="str">
            <v/>
          </cell>
          <cell r="J22760" t="str">
            <v/>
          </cell>
          <cell r="K22760" t="str">
            <v/>
          </cell>
          <cell r="L22760" t="str">
            <v/>
          </cell>
          <cell r="M22760" t="str">
            <v/>
          </cell>
          <cell r="N22760" t="str">
            <v/>
          </cell>
          <cell r="O22760" t="str">
            <v/>
          </cell>
          <cell r="P22760" t="str">
            <v/>
          </cell>
          <cell r="Q22760" t="str">
            <v/>
          </cell>
          <cell r="R22760" t="str">
            <v/>
          </cell>
          <cell r="S22760" t="str">
            <v/>
          </cell>
        </row>
        <row r="22761">
          <cell r="A22761">
            <v>30512000</v>
          </cell>
          <cell r="B22761">
            <v>30513969</v>
          </cell>
          <cell r="C22761">
            <v>57231</v>
          </cell>
          <cell r="D22761" t="str">
            <v>MG</v>
          </cell>
          <cell r="E22761" t="str">
            <v>Capital</v>
          </cell>
          <cell r="F22761">
            <v>8.0000000000000002E-3</v>
          </cell>
          <cell r="G22761">
            <v>1</v>
          </cell>
          <cell r="H22761">
            <v>13.73</v>
          </cell>
          <cell r="I22761">
            <v>15.86</v>
          </cell>
          <cell r="J22761">
            <v>18.860000000000003</v>
          </cell>
          <cell r="K22761">
            <v>22.78</v>
          </cell>
          <cell r="L22761">
            <v>26.48</v>
          </cell>
          <cell r="M22761">
            <v>29.240000000000002</v>
          </cell>
          <cell r="N22761">
            <v>46.839999999999996</v>
          </cell>
          <cell r="O22761">
            <v>46.96</v>
          </cell>
          <cell r="P22761">
            <v>58.39</v>
          </cell>
          <cell r="Q22761">
            <v>58.54</v>
          </cell>
          <cell r="R22761">
            <v>58.69</v>
          </cell>
          <cell r="S22761">
            <v>3.65</v>
          </cell>
        </row>
        <row r="22762">
          <cell r="A22762">
            <v>30513970</v>
          </cell>
          <cell r="B22762">
            <v>30513999</v>
          </cell>
          <cell r="C22762" t="str">
            <v/>
          </cell>
          <cell r="D22762" t="str">
            <v/>
          </cell>
          <cell r="E22762" t="str">
            <v/>
          </cell>
          <cell r="F22762" t="str">
            <v/>
          </cell>
          <cell r="G22762" t="str">
            <v/>
          </cell>
          <cell r="H22762" t="str">
            <v/>
          </cell>
          <cell r="I22762" t="str">
            <v/>
          </cell>
          <cell r="J22762" t="str">
            <v/>
          </cell>
          <cell r="K22762" t="str">
            <v/>
          </cell>
          <cell r="L22762" t="str">
            <v/>
          </cell>
          <cell r="M22762" t="str">
            <v/>
          </cell>
          <cell r="N22762" t="str">
            <v/>
          </cell>
          <cell r="O22762" t="str">
            <v/>
          </cell>
          <cell r="P22762" t="str">
            <v/>
          </cell>
          <cell r="Q22762" t="str">
            <v/>
          </cell>
          <cell r="R22762" t="str">
            <v/>
          </cell>
          <cell r="S22762" t="str">
            <v/>
          </cell>
        </row>
        <row r="22763">
          <cell r="A22763">
            <v>30514000</v>
          </cell>
          <cell r="B22763">
            <v>30524969</v>
          </cell>
          <cell r="C22763">
            <v>57326</v>
          </cell>
          <cell r="D22763" t="str">
            <v>MG</v>
          </cell>
          <cell r="E22763" t="str">
            <v>Capital</v>
          </cell>
          <cell r="F22763">
            <v>8.0000000000000002E-3</v>
          </cell>
          <cell r="G22763">
            <v>1</v>
          </cell>
          <cell r="H22763">
            <v>13.73</v>
          </cell>
          <cell r="I22763">
            <v>15.86</v>
          </cell>
          <cell r="J22763">
            <v>18.860000000000003</v>
          </cell>
          <cell r="K22763">
            <v>22.78</v>
          </cell>
          <cell r="L22763">
            <v>26.48</v>
          </cell>
          <cell r="M22763">
            <v>29.240000000000002</v>
          </cell>
          <cell r="N22763">
            <v>46.839999999999996</v>
          </cell>
          <cell r="O22763">
            <v>46.96</v>
          </cell>
          <cell r="P22763">
            <v>58.39</v>
          </cell>
          <cell r="Q22763">
            <v>58.54</v>
          </cell>
          <cell r="R22763">
            <v>58.69</v>
          </cell>
          <cell r="S22763">
            <v>3.65</v>
          </cell>
        </row>
        <row r="22764">
          <cell r="A22764">
            <v>30524970</v>
          </cell>
          <cell r="B22764">
            <v>30524999</v>
          </cell>
          <cell r="C22764" t="str">
            <v/>
          </cell>
          <cell r="D22764" t="str">
            <v/>
          </cell>
          <cell r="E22764" t="str">
            <v/>
          </cell>
          <cell r="F22764" t="str">
            <v/>
          </cell>
          <cell r="G22764" t="str">
            <v/>
          </cell>
          <cell r="H22764" t="str">
            <v/>
          </cell>
          <cell r="I22764" t="str">
            <v/>
          </cell>
          <cell r="J22764" t="str">
            <v/>
          </cell>
          <cell r="K22764" t="str">
            <v/>
          </cell>
          <cell r="L22764" t="str">
            <v/>
          </cell>
          <cell r="M22764" t="str">
            <v/>
          </cell>
          <cell r="N22764" t="str">
            <v/>
          </cell>
          <cell r="O22764" t="str">
            <v/>
          </cell>
          <cell r="P22764" t="str">
            <v/>
          </cell>
          <cell r="Q22764" t="str">
            <v/>
          </cell>
          <cell r="R22764" t="str">
            <v/>
          </cell>
          <cell r="S22764" t="str">
            <v/>
          </cell>
        </row>
        <row r="22765">
          <cell r="A22765">
            <v>30525000</v>
          </cell>
          <cell r="B22765">
            <v>30549969</v>
          </cell>
          <cell r="C22765">
            <v>57346</v>
          </cell>
          <cell r="D22765" t="str">
            <v>MG</v>
          </cell>
          <cell r="E22765" t="str">
            <v>Capital</v>
          </cell>
          <cell r="F22765">
            <v>8.0000000000000002E-3</v>
          </cell>
          <cell r="G22765">
            <v>1</v>
          </cell>
          <cell r="H22765">
            <v>13.73</v>
          </cell>
          <cell r="I22765">
            <v>15.86</v>
          </cell>
          <cell r="J22765">
            <v>18.860000000000003</v>
          </cell>
          <cell r="K22765">
            <v>22.78</v>
          </cell>
          <cell r="L22765">
            <v>26.48</v>
          </cell>
          <cell r="M22765">
            <v>29.240000000000002</v>
          </cell>
          <cell r="N22765">
            <v>46.839999999999996</v>
          </cell>
          <cell r="O22765">
            <v>46.96</v>
          </cell>
          <cell r="P22765">
            <v>58.39</v>
          </cell>
          <cell r="Q22765">
            <v>58.54</v>
          </cell>
          <cell r="R22765">
            <v>58.69</v>
          </cell>
          <cell r="S22765">
            <v>3.65</v>
          </cell>
        </row>
        <row r="22766">
          <cell r="A22766">
            <v>30549970</v>
          </cell>
          <cell r="B22766">
            <v>30549999</v>
          </cell>
          <cell r="C22766" t="str">
            <v/>
          </cell>
          <cell r="D22766" t="str">
            <v/>
          </cell>
          <cell r="E22766" t="str">
            <v/>
          </cell>
          <cell r="F22766" t="str">
            <v/>
          </cell>
          <cell r="G22766" t="str">
            <v/>
          </cell>
          <cell r="H22766" t="str">
            <v/>
          </cell>
          <cell r="I22766" t="str">
            <v/>
          </cell>
          <cell r="J22766" t="str">
            <v/>
          </cell>
          <cell r="K22766" t="str">
            <v/>
          </cell>
          <cell r="L22766" t="str">
            <v/>
          </cell>
          <cell r="M22766" t="str">
            <v/>
          </cell>
          <cell r="N22766" t="str">
            <v/>
          </cell>
          <cell r="O22766" t="str">
            <v/>
          </cell>
          <cell r="P22766" t="str">
            <v/>
          </cell>
          <cell r="Q22766" t="str">
            <v/>
          </cell>
          <cell r="R22766" t="str">
            <v/>
          </cell>
          <cell r="S22766" t="str">
            <v/>
          </cell>
        </row>
        <row r="22767">
          <cell r="A22767">
            <v>30550000</v>
          </cell>
          <cell r="B22767">
            <v>30574969</v>
          </cell>
          <cell r="C22767">
            <v>57358</v>
          </cell>
          <cell r="D22767" t="str">
            <v>MG</v>
          </cell>
          <cell r="E22767" t="str">
            <v>Capital</v>
          </cell>
          <cell r="F22767">
            <v>8.0000000000000002E-3</v>
          </cell>
          <cell r="G22767">
            <v>1</v>
          </cell>
          <cell r="H22767">
            <v>13.73</v>
          </cell>
          <cell r="I22767">
            <v>15.86</v>
          </cell>
          <cell r="J22767">
            <v>18.860000000000003</v>
          </cell>
          <cell r="K22767">
            <v>22.78</v>
          </cell>
          <cell r="L22767">
            <v>26.48</v>
          </cell>
          <cell r="M22767">
            <v>29.240000000000002</v>
          </cell>
          <cell r="N22767">
            <v>46.839999999999996</v>
          </cell>
          <cell r="O22767">
            <v>46.96</v>
          </cell>
          <cell r="P22767">
            <v>58.39</v>
          </cell>
          <cell r="Q22767">
            <v>58.54</v>
          </cell>
          <cell r="R22767">
            <v>58.69</v>
          </cell>
          <cell r="S22767">
            <v>3.65</v>
          </cell>
        </row>
        <row r="22768">
          <cell r="A22768">
            <v>30574970</v>
          </cell>
          <cell r="B22768">
            <v>30574999</v>
          </cell>
          <cell r="C22768" t="str">
            <v/>
          </cell>
          <cell r="D22768" t="str">
            <v/>
          </cell>
          <cell r="E22768" t="str">
            <v/>
          </cell>
          <cell r="F22768" t="str">
            <v/>
          </cell>
          <cell r="G22768" t="str">
            <v/>
          </cell>
          <cell r="H22768" t="str">
            <v/>
          </cell>
          <cell r="I22768" t="str">
            <v/>
          </cell>
          <cell r="J22768" t="str">
            <v/>
          </cell>
          <cell r="K22768" t="str">
            <v/>
          </cell>
          <cell r="L22768" t="str">
            <v/>
          </cell>
          <cell r="M22768" t="str">
            <v/>
          </cell>
          <cell r="N22768" t="str">
            <v/>
          </cell>
          <cell r="O22768" t="str">
            <v/>
          </cell>
          <cell r="P22768" t="str">
            <v/>
          </cell>
          <cell r="Q22768" t="str">
            <v/>
          </cell>
          <cell r="R22768" t="str">
            <v/>
          </cell>
          <cell r="S22768" t="str">
            <v/>
          </cell>
        </row>
        <row r="22769">
          <cell r="A22769">
            <v>30575000</v>
          </cell>
          <cell r="B22769">
            <v>30579969</v>
          </cell>
          <cell r="C22769">
            <v>57373</v>
          </cell>
          <cell r="D22769" t="str">
            <v>MG</v>
          </cell>
          <cell r="E22769" t="str">
            <v>Capital</v>
          </cell>
          <cell r="F22769">
            <v>8.0000000000000002E-3</v>
          </cell>
          <cell r="G22769">
            <v>1</v>
          </cell>
          <cell r="H22769">
            <v>13.73</v>
          </cell>
          <cell r="I22769">
            <v>15.86</v>
          </cell>
          <cell r="J22769">
            <v>18.860000000000003</v>
          </cell>
          <cell r="K22769">
            <v>22.78</v>
          </cell>
          <cell r="L22769">
            <v>26.48</v>
          </cell>
          <cell r="M22769">
            <v>29.240000000000002</v>
          </cell>
          <cell r="N22769">
            <v>46.839999999999996</v>
          </cell>
          <cell r="O22769">
            <v>46.96</v>
          </cell>
          <cell r="P22769">
            <v>58.39</v>
          </cell>
          <cell r="Q22769">
            <v>58.54</v>
          </cell>
          <cell r="R22769">
            <v>58.69</v>
          </cell>
          <cell r="S22769">
            <v>3.65</v>
          </cell>
        </row>
        <row r="22770">
          <cell r="A22770">
            <v>30579970</v>
          </cell>
          <cell r="B22770">
            <v>30579999</v>
          </cell>
          <cell r="C22770" t="str">
            <v/>
          </cell>
          <cell r="D22770" t="str">
            <v/>
          </cell>
          <cell r="E22770" t="str">
            <v/>
          </cell>
          <cell r="F22770" t="str">
            <v/>
          </cell>
          <cell r="G22770" t="str">
            <v/>
          </cell>
          <cell r="H22770" t="str">
            <v/>
          </cell>
          <cell r="I22770" t="str">
            <v/>
          </cell>
          <cell r="J22770" t="str">
            <v/>
          </cell>
          <cell r="K22770" t="str">
            <v/>
          </cell>
          <cell r="L22770" t="str">
            <v/>
          </cell>
          <cell r="M22770" t="str">
            <v/>
          </cell>
          <cell r="N22770" t="str">
            <v/>
          </cell>
          <cell r="O22770" t="str">
            <v/>
          </cell>
          <cell r="P22770" t="str">
            <v/>
          </cell>
          <cell r="Q22770" t="str">
            <v/>
          </cell>
          <cell r="R22770" t="str">
            <v/>
          </cell>
          <cell r="S22770" t="str">
            <v/>
          </cell>
        </row>
        <row r="22771">
          <cell r="A22771">
            <v>30580000</v>
          </cell>
          <cell r="B22771">
            <v>30590550</v>
          </cell>
          <cell r="C22771">
            <v>57376</v>
          </cell>
          <cell r="D22771" t="str">
            <v>MG</v>
          </cell>
          <cell r="E22771" t="str">
            <v>Capital</v>
          </cell>
          <cell r="F22771">
            <v>8.0000000000000002E-3</v>
          </cell>
          <cell r="G22771">
            <v>1</v>
          </cell>
          <cell r="H22771">
            <v>13.73</v>
          </cell>
          <cell r="I22771">
            <v>15.86</v>
          </cell>
          <cell r="J22771">
            <v>18.860000000000003</v>
          </cell>
          <cell r="K22771">
            <v>22.78</v>
          </cell>
          <cell r="L22771">
            <v>26.48</v>
          </cell>
          <cell r="M22771">
            <v>29.240000000000002</v>
          </cell>
          <cell r="N22771">
            <v>46.839999999999996</v>
          </cell>
          <cell r="O22771">
            <v>46.96</v>
          </cell>
          <cell r="P22771">
            <v>58.39</v>
          </cell>
          <cell r="Q22771">
            <v>58.54</v>
          </cell>
          <cell r="R22771">
            <v>58.69</v>
          </cell>
          <cell r="S22771">
            <v>3.65</v>
          </cell>
        </row>
        <row r="22772">
          <cell r="A22772">
            <v>30590551</v>
          </cell>
          <cell r="B22772">
            <v>30610320</v>
          </cell>
          <cell r="C22772">
            <v>57378</v>
          </cell>
          <cell r="D22772" t="str">
            <v>MG</v>
          </cell>
          <cell r="E22772" t="str">
            <v>Capital</v>
          </cell>
          <cell r="F22772">
            <v>8.0000000000000002E-3</v>
          </cell>
          <cell r="G22772">
            <v>2</v>
          </cell>
          <cell r="H22772">
            <v>24.610000000000003</v>
          </cell>
          <cell r="I22772">
            <v>30.51</v>
          </cell>
          <cell r="J22772">
            <v>33.89</v>
          </cell>
          <cell r="K22772">
            <v>35.89</v>
          </cell>
          <cell r="L22772">
            <v>37.489999999999995</v>
          </cell>
          <cell r="M22772">
            <v>39.229999999999997</v>
          </cell>
          <cell r="N22772">
            <v>55.98</v>
          </cell>
          <cell r="O22772">
            <v>60.07</v>
          </cell>
          <cell r="P22772">
            <v>63.949999999999996</v>
          </cell>
          <cell r="Q22772">
            <v>66.350000000000009</v>
          </cell>
          <cell r="R22772">
            <v>68.11</v>
          </cell>
          <cell r="S22772">
            <v>3.28</v>
          </cell>
        </row>
        <row r="22773">
          <cell r="A22773">
            <v>30610321</v>
          </cell>
          <cell r="B22773">
            <v>30610329</v>
          </cell>
          <cell r="C22773" t="str">
            <v/>
          </cell>
          <cell r="D22773" t="str">
            <v/>
          </cell>
          <cell r="E22773" t="str">
            <v/>
          </cell>
          <cell r="F22773" t="str">
            <v/>
          </cell>
          <cell r="G22773" t="str">
            <v/>
          </cell>
          <cell r="H22773" t="str">
            <v/>
          </cell>
          <cell r="I22773" t="str">
            <v/>
          </cell>
          <cell r="J22773" t="str">
            <v/>
          </cell>
          <cell r="K22773" t="str">
            <v/>
          </cell>
          <cell r="L22773" t="str">
            <v/>
          </cell>
          <cell r="M22773" t="str">
            <v/>
          </cell>
          <cell r="N22773" t="str">
            <v/>
          </cell>
          <cell r="O22773" t="str">
            <v/>
          </cell>
          <cell r="P22773" t="str">
            <v/>
          </cell>
          <cell r="Q22773" t="str">
            <v/>
          </cell>
          <cell r="R22773" t="str">
            <v/>
          </cell>
          <cell r="S22773" t="str">
            <v/>
          </cell>
        </row>
        <row r="22774">
          <cell r="A22774">
            <v>30610330</v>
          </cell>
          <cell r="B22774">
            <v>30610380</v>
          </cell>
          <cell r="C22774">
            <v>57382</v>
          </cell>
          <cell r="D22774" t="str">
            <v>MG</v>
          </cell>
          <cell r="E22774" t="str">
            <v>Capital</v>
          </cell>
          <cell r="F22774">
            <v>8.0000000000000002E-3</v>
          </cell>
          <cell r="G22774">
            <v>2</v>
          </cell>
          <cell r="H22774">
            <v>24.610000000000003</v>
          </cell>
          <cell r="I22774">
            <v>30.51</v>
          </cell>
          <cell r="J22774">
            <v>33.89</v>
          </cell>
          <cell r="K22774">
            <v>35.89</v>
          </cell>
          <cell r="L22774">
            <v>37.489999999999995</v>
          </cell>
          <cell r="M22774">
            <v>39.229999999999997</v>
          </cell>
          <cell r="N22774">
            <v>55.98</v>
          </cell>
          <cell r="O22774">
            <v>60.07</v>
          </cell>
          <cell r="P22774">
            <v>63.949999999999996</v>
          </cell>
          <cell r="Q22774">
            <v>66.350000000000009</v>
          </cell>
          <cell r="R22774">
            <v>68.11</v>
          </cell>
          <cell r="S22774">
            <v>3.28</v>
          </cell>
        </row>
        <row r="22775">
          <cell r="A22775">
            <v>30610381</v>
          </cell>
          <cell r="B22775">
            <v>30610389</v>
          </cell>
          <cell r="C22775" t="str">
            <v/>
          </cell>
          <cell r="D22775" t="str">
            <v/>
          </cell>
          <cell r="E22775" t="str">
            <v/>
          </cell>
          <cell r="F22775" t="str">
            <v/>
          </cell>
          <cell r="G22775" t="str">
            <v/>
          </cell>
          <cell r="H22775" t="str">
            <v/>
          </cell>
          <cell r="I22775" t="str">
            <v/>
          </cell>
          <cell r="J22775" t="str">
            <v/>
          </cell>
          <cell r="K22775" t="str">
            <v/>
          </cell>
          <cell r="L22775" t="str">
            <v/>
          </cell>
          <cell r="M22775" t="str">
            <v/>
          </cell>
          <cell r="N22775" t="str">
            <v/>
          </cell>
          <cell r="O22775" t="str">
            <v/>
          </cell>
          <cell r="P22775" t="str">
            <v/>
          </cell>
          <cell r="Q22775" t="str">
            <v/>
          </cell>
          <cell r="R22775" t="str">
            <v/>
          </cell>
          <cell r="S22775" t="str">
            <v/>
          </cell>
        </row>
        <row r="22776">
          <cell r="A22776">
            <v>30610390</v>
          </cell>
          <cell r="B22776">
            <v>30610430</v>
          </cell>
          <cell r="C22776">
            <v>57386</v>
          </cell>
          <cell r="D22776" t="str">
            <v>MG</v>
          </cell>
          <cell r="E22776" t="str">
            <v>Capital</v>
          </cell>
          <cell r="F22776">
            <v>8.0000000000000002E-3</v>
          </cell>
          <cell r="G22776">
            <v>2</v>
          </cell>
          <cell r="H22776">
            <v>24.610000000000003</v>
          </cell>
          <cell r="I22776">
            <v>30.51</v>
          </cell>
          <cell r="J22776">
            <v>33.89</v>
          </cell>
          <cell r="K22776">
            <v>35.89</v>
          </cell>
          <cell r="L22776">
            <v>37.489999999999995</v>
          </cell>
          <cell r="M22776">
            <v>39.229999999999997</v>
          </cell>
          <cell r="N22776">
            <v>55.98</v>
          </cell>
          <cell r="O22776">
            <v>60.07</v>
          </cell>
          <cell r="P22776">
            <v>63.949999999999996</v>
          </cell>
          <cell r="Q22776">
            <v>66.350000000000009</v>
          </cell>
          <cell r="R22776">
            <v>68.11</v>
          </cell>
          <cell r="S22776">
            <v>3.28</v>
          </cell>
        </row>
        <row r="22777">
          <cell r="A22777">
            <v>30610431</v>
          </cell>
          <cell r="B22777">
            <v>30610439</v>
          </cell>
          <cell r="C22777" t="str">
            <v/>
          </cell>
          <cell r="D22777" t="str">
            <v/>
          </cell>
          <cell r="E22777" t="str">
            <v/>
          </cell>
          <cell r="F22777" t="str">
            <v/>
          </cell>
          <cell r="G22777" t="str">
            <v/>
          </cell>
          <cell r="H22777" t="str">
            <v/>
          </cell>
          <cell r="I22777" t="str">
            <v/>
          </cell>
          <cell r="J22777" t="str">
            <v/>
          </cell>
          <cell r="K22777" t="str">
            <v/>
          </cell>
          <cell r="L22777" t="str">
            <v/>
          </cell>
          <cell r="M22777" t="str">
            <v/>
          </cell>
          <cell r="N22777" t="str">
            <v/>
          </cell>
          <cell r="O22777" t="str">
            <v/>
          </cell>
          <cell r="P22777" t="str">
            <v/>
          </cell>
          <cell r="Q22777" t="str">
            <v/>
          </cell>
          <cell r="R22777" t="str">
            <v/>
          </cell>
          <cell r="S22777" t="str">
            <v/>
          </cell>
        </row>
        <row r="22778">
          <cell r="A22778">
            <v>30610440</v>
          </cell>
          <cell r="B22778">
            <v>30610592</v>
          </cell>
          <cell r="C22778">
            <v>57390</v>
          </cell>
          <cell r="D22778" t="str">
            <v>MG</v>
          </cell>
          <cell r="E22778" t="str">
            <v>Capital</v>
          </cell>
          <cell r="F22778">
            <v>8.0000000000000002E-3</v>
          </cell>
          <cell r="G22778">
            <v>2</v>
          </cell>
          <cell r="H22778">
            <v>24.610000000000003</v>
          </cell>
          <cell r="I22778">
            <v>30.51</v>
          </cell>
          <cell r="J22778">
            <v>33.89</v>
          </cell>
          <cell r="K22778">
            <v>35.89</v>
          </cell>
          <cell r="L22778">
            <v>37.489999999999995</v>
          </cell>
          <cell r="M22778">
            <v>39.229999999999997</v>
          </cell>
          <cell r="N22778">
            <v>55.98</v>
          </cell>
          <cell r="O22778">
            <v>60.07</v>
          </cell>
          <cell r="P22778">
            <v>63.949999999999996</v>
          </cell>
          <cell r="Q22778">
            <v>66.350000000000009</v>
          </cell>
          <cell r="R22778">
            <v>68.11</v>
          </cell>
          <cell r="S22778">
            <v>3.28</v>
          </cell>
        </row>
        <row r="22779">
          <cell r="A22779">
            <v>30610593</v>
          </cell>
          <cell r="B22779">
            <v>30610599</v>
          </cell>
          <cell r="C22779" t="str">
            <v/>
          </cell>
          <cell r="D22779" t="str">
            <v/>
          </cell>
          <cell r="E22779" t="str">
            <v/>
          </cell>
          <cell r="F22779" t="str">
            <v/>
          </cell>
          <cell r="G22779" t="str">
            <v/>
          </cell>
          <cell r="H22779" t="str">
            <v/>
          </cell>
          <cell r="I22779" t="str">
            <v/>
          </cell>
          <cell r="J22779" t="str">
            <v/>
          </cell>
          <cell r="K22779" t="str">
            <v/>
          </cell>
          <cell r="L22779" t="str">
            <v/>
          </cell>
          <cell r="M22779" t="str">
            <v/>
          </cell>
          <cell r="N22779" t="str">
            <v/>
          </cell>
          <cell r="O22779" t="str">
            <v/>
          </cell>
          <cell r="P22779" t="str">
            <v/>
          </cell>
          <cell r="Q22779" t="str">
            <v/>
          </cell>
          <cell r="R22779" t="str">
            <v/>
          </cell>
          <cell r="S22779" t="str">
            <v/>
          </cell>
        </row>
        <row r="22780">
          <cell r="A22780">
            <v>30610600</v>
          </cell>
          <cell r="B22780">
            <v>30610770</v>
          </cell>
          <cell r="C22780">
            <v>57394</v>
          </cell>
          <cell r="D22780" t="str">
            <v>MG</v>
          </cell>
          <cell r="E22780" t="str">
            <v>Capital</v>
          </cell>
          <cell r="F22780">
            <v>8.0000000000000002E-3</v>
          </cell>
          <cell r="G22780">
            <v>2</v>
          </cell>
          <cell r="H22780">
            <v>24.610000000000003</v>
          </cell>
          <cell r="I22780">
            <v>30.51</v>
          </cell>
          <cell r="J22780">
            <v>33.89</v>
          </cell>
          <cell r="K22780">
            <v>35.89</v>
          </cell>
          <cell r="L22780">
            <v>37.489999999999995</v>
          </cell>
          <cell r="M22780">
            <v>39.229999999999997</v>
          </cell>
          <cell r="N22780">
            <v>55.98</v>
          </cell>
          <cell r="O22780">
            <v>60.07</v>
          </cell>
          <cell r="P22780">
            <v>63.949999999999996</v>
          </cell>
          <cell r="Q22780">
            <v>66.350000000000009</v>
          </cell>
          <cell r="R22780">
            <v>68.11</v>
          </cell>
          <cell r="S22780">
            <v>3.28</v>
          </cell>
        </row>
        <row r="22781">
          <cell r="A22781">
            <v>30610771</v>
          </cell>
          <cell r="B22781">
            <v>30619999</v>
          </cell>
          <cell r="C22781" t="str">
            <v/>
          </cell>
          <cell r="D22781" t="str">
            <v/>
          </cell>
          <cell r="E22781" t="str">
            <v/>
          </cell>
          <cell r="F22781" t="str">
            <v/>
          </cell>
          <cell r="G22781" t="str">
            <v/>
          </cell>
          <cell r="H22781" t="str">
            <v/>
          </cell>
          <cell r="I22781" t="str">
            <v/>
          </cell>
          <cell r="J22781" t="str">
            <v/>
          </cell>
          <cell r="K22781" t="str">
            <v/>
          </cell>
          <cell r="L22781" t="str">
            <v/>
          </cell>
          <cell r="M22781" t="str">
            <v/>
          </cell>
          <cell r="N22781" t="str">
            <v/>
          </cell>
          <cell r="O22781" t="str">
            <v/>
          </cell>
          <cell r="P22781" t="str">
            <v/>
          </cell>
          <cell r="Q22781" t="str">
            <v/>
          </cell>
          <cell r="R22781" t="str">
            <v/>
          </cell>
          <cell r="S22781" t="str">
            <v/>
          </cell>
        </row>
        <row r="22782">
          <cell r="A22782">
            <v>30620000</v>
          </cell>
          <cell r="B22782">
            <v>30620160</v>
          </cell>
          <cell r="C22782">
            <v>57400</v>
          </cell>
          <cell r="D22782" t="str">
            <v>MG</v>
          </cell>
          <cell r="E22782" t="str">
            <v>Capital</v>
          </cell>
          <cell r="F22782">
            <v>8.0000000000000002E-3</v>
          </cell>
          <cell r="G22782">
            <v>2</v>
          </cell>
          <cell r="H22782">
            <v>24.610000000000003</v>
          </cell>
          <cell r="I22782">
            <v>30.51</v>
          </cell>
          <cell r="J22782">
            <v>33.89</v>
          </cell>
          <cell r="K22782">
            <v>35.89</v>
          </cell>
          <cell r="L22782">
            <v>37.489999999999995</v>
          </cell>
          <cell r="M22782">
            <v>39.229999999999997</v>
          </cell>
          <cell r="N22782">
            <v>55.98</v>
          </cell>
          <cell r="O22782">
            <v>60.07</v>
          </cell>
          <cell r="P22782">
            <v>63.949999999999996</v>
          </cell>
          <cell r="Q22782">
            <v>66.350000000000009</v>
          </cell>
          <cell r="R22782">
            <v>68.11</v>
          </cell>
          <cell r="S22782">
            <v>3.28</v>
          </cell>
        </row>
        <row r="22783">
          <cell r="A22783">
            <v>30620161</v>
          </cell>
          <cell r="B22783">
            <v>30620169</v>
          </cell>
          <cell r="C22783" t="str">
            <v/>
          </cell>
          <cell r="D22783" t="str">
            <v/>
          </cell>
          <cell r="E22783" t="str">
            <v/>
          </cell>
          <cell r="F22783" t="str">
            <v/>
          </cell>
          <cell r="G22783" t="str">
            <v/>
          </cell>
          <cell r="H22783" t="str">
            <v/>
          </cell>
          <cell r="I22783" t="str">
            <v/>
          </cell>
          <cell r="J22783" t="str">
            <v/>
          </cell>
          <cell r="K22783" t="str">
            <v/>
          </cell>
          <cell r="L22783" t="str">
            <v/>
          </cell>
          <cell r="M22783" t="str">
            <v/>
          </cell>
          <cell r="N22783" t="str">
            <v/>
          </cell>
          <cell r="O22783" t="str">
            <v/>
          </cell>
          <cell r="P22783" t="str">
            <v/>
          </cell>
          <cell r="Q22783" t="str">
            <v/>
          </cell>
          <cell r="R22783" t="str">
            <v/>
          </cell>
          <cell r="S22783" t="str">
            <v/>
          </cell>
        </row>
        <row r="22784">
          <cell r="A22784">
            <v>30620170</v>
          </cell>
          <cell r="B22784">
            <v>30622040</v>
          </cell>
          <cell r="C22784">
            <v>57404</v>
          </cell>
          <cell r="D22784" t="str">
            <v>MG</v>
          </cell>
          <cell r="E22784" t="str">
            <v>Capital</v>
          </cell>
          <cell r="F22784">
            <v>8.0000000000000002E-3</v>
          </cell>
          <cell r="G22784">
            <v>2</v>
          </cell>
          <cell r="H22784">
            <v>24.610000000000003</v>
          </cell>
          <cell r="I22784">
            <v>30.51</v>
          </cell>
          <cell r="J22784">
            <v>33.89</v>
          </cell>
          <cell r="K22784">
            <v>35.89</v>
          </cell>
          <cell r="L22784">
            <v>37.489999999999995</v>
          </cell>
          <cell r="M22784">
            <v>39.229999999999997</v>
          </cell>
          <cell r="N22784">
            <v>55.98</v>
          </cell>
          <cell r="O22784">
            <v>60.07</v>
          </cell>
          <cell r="P22784">
            <v>63.949999999999996</v>
          </cell>
          <cell r="Q22784">
            <v>66.350000000000009</v>
          </cell>
          <cell r="R22784">
            <v>68.11</v>
          </cell>
          <cell r="S22784">
            <v>3.28</v>
          </cell>
        </row>
        <row r="22785">
          <cell r="A22785">
            <v>30622041</v>
          </cell>
          <cell r="B22785">
            <v>30622059</v>
          </cell>
          <cell r="C22785">
            <v>57406</v>
          </cell>
          <cell r="D22785" t="str">
            <v>MG</v>
          </cell>
          <cell r="E22785" t="str">
            <v>Capital</v>
          </cell>
          <cell r="F22785">
            <v>1.4999999999999999E-2</v>
          </cell>
          <cell r="G22785">
            <v>2</v>
          </cell>
          <cell r="H22785">
            <v>24.610000000000003</v>
          </cell>
          <cell r="I22785">
            <v>30.51</v>
          </cell>
          <cell r="J22785">
            <v>33.89</v>
          </cell>
          <cell r="K22785">
            <v>35.89</v>
          </cell>
          <cell r="L22785">
            <v>37.489999999999995</v>
          </cell>
          <cell r="M22785">
            <v>39.229999999999997</v>
          </cell>
          <cell r="N22785">
            <v>55.98</v>
          </cell>
          <cell r="O22785">
            <v>60.07</v>
          </cell>
          <cell r="P22785">
            <v>63.949999999999996</v>
          </cell>
          <cell r="Q22785">
            <v>66.350000000000009</v>
          </cell>
          <cell r="R22785">
            <v>68.11</v>
          </cell>
          <cell r="S22785">
            <v>3.28</v>
          </cell>
        </row>
        <row r="22786">
          <cell r="A22786">
            <v>30622060</v>
          </cell>
          <cell r="B22786">
            <v>30622210</v>
          </cell>
          <cell r="C22786">
            <v>57408</v>
          </cell>
          <cell r="D22786" t="str">
            <v>MG</v>
          </cell>
          <cell r="E22786" t="str">
            <v>Capital</v>
          </cell>
          <cell r="F22786">
            <v>8.0000000000000002E-3</v>
          </cell>
          <cell r="G22786">
            <v>2</v>
          </cell>
          <cell r="H22786">
            <v>24.610000000000003</v>
          </cell>
          <cell r="I22786">
            <v>30.51</v>
          </cell>
          <cell r="J22786">
            <v>33.89</v>
          </cell>
          <cell r="K22786">
            <v>35.89</v>
          </cell>
          <cell r="L22786">
            <v>37.489999999999995</v>
          </cell>
          <cell r="M22786">
            <v>39.229999999999997</v>
          </cell>
          <cell r="N22786">
            <v>55.98</v>
          </cell>
          <cell r="O22786">
            <v>60.07</v>
          </cell>
          <cell r="P22786">
            <v>63.949999999999996</v>
          </cell>
          <cell r="Q22786">
            <v>66.350000000000009</v>
          </cell>
          <cell r="R22786">
            <v>68.11</v>
          </cell>
          <cell r="S22786">
            <v>3.28</v>
          </cell>
        </row>
        <row r="22787">
          <cell r="A22787">
            <v>30622211</v>
          </cell>
          <cell r="B22787">
            <v>30622211</v>
          </cell>
          <cell r="C22787" t="str">
            <v/>
          </cell>
          <cell r="D22787" t="str">
            <v/>
          </cell>
          <cell r="E22787" t="str">
            <v/>
          </cell>
          <cell r="F22787" t="str">
            <v/>
          </cell>
          <cell r="G22787" t="str">
            <v/>
          </cell>
          <cell r="H22787" t="str">
            <v/>
          </cell>
          <cell r="I22787" t="str">
            <v/>
          </cell>
          <cell r="J22787" t="str">
            <v/>
          </cell>
          <cell r="K22787" t="str">
            <v/>
          </cell>
          <cell r="L22787" t="str">
            <v/>
          </cell>
          <cell r="M22787" t="str">
            <v/>
          </cell>
          <cell r="N22787" t="str">
            <v/>
          </cell>
          <cell r="O22787" t="str">
            <v/>
          </cell>
          <cell r="P22787" t="str">
            <v/>
          </cell>
          <cell r="Q22787" t="str">
            <v/>
          </cell>
          <cell r="R22787" t="str">
            <v/>
          </cell>
          <cell r="S22787" t="str">
            <v/>
          </cell>
        </row>
        <row r="22788">
          <cell r="A22788">
            <v>30622212</v>
          </cell>
          <cell r="B22788">
            <v>30622231</v>
          </cell>
          <cell r="C22788">
            <v>57411</v>
          </cell>
          <cell r="D22788" t="str">
            <v>MG</v>
          </cell>
          <cell r="E22788" t="str">
            <v>Capital</v>
          </cell>
          <cell r="F22788">
            <v>8.0000000000000002E-3</v>
          </cell>
          <cell r="G22788">
            <v>2</v>
          </cell>
          <cell r="H22788">
            <v>24.610000000000003</v>
          </cell>
          <cell r="I22788">
            <v>30.51</v>
          </cell>
          <cell r="J22788">
            <v>33.89</v>
          </cell>
          <cell r="K22788">
            <v>35.89</v>
          </cell>
          <cell r="L22788">
            <v>37.489999999999995</v>
          </cell>
          <cell r="M22788">
            <v>39.229999999999997</v>
          </cell>
          <cell r="N22788">
            <v>55.98</v>
          </cell>
          <cell r="O22788">
            <v>60.07</v>
          </cell>
          <cell r="P22788">
            <v>63.949999999999996</v>
          </cell>
          <cell r="Q22788">
            <v>66.350000000000009</v>
          </cell>
          <cell r="R22788">
            <v>68.11</v>
          </cell>
          <cell r="S22788">
            <v>3.28</v>
          </cell>
        </row>
        <row r="22789">
          <cell r="A22789">
            <v>30622232</v>
          </cell>
          <cell r="B22789">
            <v>30622234</v>
          </cell>
          <cell r="C22789" t="str">
            <v/>
          </cell>
          <cell r="D22789" t="str">
            <v/>
          </cell>
          <cell r="E22789" t="str">
            <v/>
          </cell>
          <cell r="F22789" t="str">
            <v/>
          </cell>
          <cell r="G22789" t="str">
            <v/>
          </cell>
          <cell r="H22789" t="str">
            <v/>
          </cell>
          <cell r="I22789" t="str">
            <v/>
          </cell>
          <cell r="J22789" t="str">
            <v/>
          </cell>
          <cell r="K22789" t="str">
            <v/>
          </cell>
          <cell r="L22789" t="str">
            <v/>
          </cell>
          <cell r="M22789" t="str">
            <v/>
          </cell>
          <cell r="N22789" t="str">
            <v/>
          </cell>
          <cell r="O22789" t="str">
            <v/>
          </cell>
          <cell r="P22789" t="str">
            <v/>
          </cell>
          <cell r="Q22789" t="str">
            <v/>
          </cell>
          <cell r="R22789" t="str">
            <v/>
          </cell>
          <cell r="S22789" t="str">
            <v/>
          </cell>
        </row>
        <row r="22790">
          <cell r="A22790">
            <v>30622235</v>
          </cell>
          <cell r="B22790">
            <v>30622340</v>
          </cell>
          <cell r="C22790">
            <v>57415</v>
          </cell>
          <cell r="D22790" t="str">
            <v>MG</v>
          </cell>
          <cell r="E22790" t="str">
            <v>Capital</v>
          </cell>
          <cell r="F22790">
            <v>8.0000000000000002E-3</v>
          </cell>
          <cell r="G22790">
            <v>2</v>
          </cell>
          <cell r="H22790">
            <v>24.610000000000003</v>
          </cell>
          <cell r="I22790">
            <v>30.51</v>
          </cell>
          <cell r="J22790">
            <v>33.89</v>
          </cell>
          <cell r="K22790">
            <v>35.89</v>
          </cell>
          <cell r="L22790">
            <v>37.489999999999995</v>
          </cell>
          <cell r="M22790">
            <v>39.229999999999997</v>
          </cell>
          <cell r="N22790">
            <v>55.98</v>
          </cell>
          <cell r="O22790">
            <v>60.07</v>
          </cell>
          <cell r="P22790">
            <v>63.949999999999996</v>
          </cell>
          <cell r="Q22790">
            <v>66.350000000000009</v>
          </cell>
          <cell r="R22790">
            <v>68.11</v>
          </cell>
          <cell r="S22790">
            <v>3.28</v>
          </cell>
        </row>
        <row r="22791">
          <cell r="A22791">
            <v>30622341</v>
          </cell>
          <cell r="B22791">
            <v>30622349</v>
          </cell>
          <cell r="C22791" t="str">
            <v/>
          </cell>
          <cell r="D22791" t="str">
            <v/>
          </cell>
          <cell r="E22791" t="str">
            <v/>
          </cell>
          <cell r="F22791" t="str">
            <v/>
          </cell>
          <cell r="G22791" t="str">
            <v/>
          </cell>
          <cell r="H22791" t="str">
            <v/>
          </cell>
          <cell r="I22791" t="str">
            <v/>
          </cell>
          <cell r="J22791" t="str">
            <v/>
          </cell>
          <cell r="K22791" t="str">
            <v/>
          </cell>
          <cell r="L22791" t="str">
            <v/>
          </cell>
          <cell r="M22791" t="str">
            <v/>
          </cell>
          <cell r="N22791" t="str">
            <v/>
          </cell>
          <cell r="O22791" t="str">
            <v/>
          </cell>
          <cell r="P22791" t="str">
            <v/>
          </cell>
          <cell r="Q22791" t="str">
            <v/>
          </cell>
          <cell r="R22791" t="str">
            <v/>
          </cell>
          <cell r="S22791" t="str">
            <v/>
          </cell>
        </row>
        <row r="22792">
          <cell r="A22792">
            <v>30622350</v>
          </cell>
          <cell r="B22792">
            <v>30622530</v>
          </cell>
          <cell r="C22792">
            <v>57419</v>
          </cell>
          <cell r="D22792" t="str">
            <v>MG</v>
          </cell>
          <cell r="E22792" t="str">
            <v>Capital</v>
          </cell>
          <cell r="F22792">
            <v>8.0000000000000002E-3</v>
          </cell>
          <cell r="G22792">
            <v>2</v>
          </cell>
          <cell r="H22792">
            <v>24.610000000000003</v>
          </cell>
          <cell r="I22792">
            <v>30.51</v>
          </cell>
          <cell r="J22792">
            <v>33.89</v>
          </cell>
          <cell r="K22792">
            <v>35.89</v>
          </cell>
          <cell r="L22792">
            <v>37.489999999999995</v>
          </cell>
          <cell r="M22792">
            <v>39.229999999999997</v>
          </cell>
          <cell r="N22792">
            <v>55.98</v>
          </cell>
          <cell r="O22792">
            <v>60.07</v>
          </cell>
          <cell r="P22792">
            <v>63.949999999999996</v>
          </cell>
          <cell r="Q22792">
            <v>66.350000000000009</v>
          </cell>
          <cell r="R22792">
            <v>68.11</v>
          </cell>
          <cell r="S22792">
            <v>3.28</v>
          </cell>
        </row>
        <row r="22793">
          <cell r="A22793">
            <v>30622531</v>
          </cell>
          <cell r="B22793">
            <v>30622559</v>
          </cell>
          <cell r="C22793" t="str">
            <v/>
          </cell>
          <cell r="D22793" t="str">
            <v/>
          </cell>
          <cell r="E22793" t="str">
            <v/>
          </cell>
          <cell r="F22793" t="str">
            <v/>
          </cell>
          <cell r="G22793" t="str">
            <v/>
          </cell>
          <cell r="H22793" t="str">
            <v/>
          </cell>
          <cell r="I22793" t="str">
            <v/>
          </cell>
          <cell r="J22793" t="str">
            <v/>
          </cell>
          <cell r="K22793" t="str">
            <v/>
          </cell>
          <cell r="L22793" t="str">
            <v/>
          </cell>
          <cell r="M22793" t="str">
            <v/>
          </cell>
          <cell r="N22793" t="str">
            <v/>
          </cell>
          <cell r="O22793" t="str">
            <v/>
          </cell>
          <cell r="P22793" t="str">
            <v/>
          </cell>
          <cell r="Q22793" t="str">
            <v/>
          </cell>
          <cell r="R22793" t="str">
            <v/>
          </cell>
          <cell r="S22793" t="str">
            <v/>
          </cell>
        </row>
        <row r="22794">
          <cell r="A22794">
            <v>30622560</v>
          </cell>
          <cell r="B22794">
            <v>30622650</v>
          </cell>
          <cell r="C22794">
            <v>57423</v>
          </cell>
          <cell r="D22794" t="str">
            <v>MG</v>
          </cell>
          <cell r="E22794" t="str">
            <v>Capital</v>
          </cell>
          <cell r="F22794">
            <v>1.4999999999999999E-2</v>
          </cell>
          <cell r="G22794">
            <v>2</v>
          </cell>
          <cell r="H22794">
            <v>24.610000000000003</v>
          </cell>
          <cell r="I22794">
            <v>30.51</v>
          </cell>
          <cell r="J22794">
            <v>33.89</v>
          </cell>
          <cell r="K22794">
            <v>35.89</v>
          </cell>
          <cell r="L22794">
            <v>37.489999999999995</v>
          </cell>
          <cell r="M22794">
            <v>39.229999999999997</v>
          </cell>
          <cell r="N22794">
            <v>55.98</v>
          </cell>
          <cell r="O22794">
            <v>60.07</v>
          </cell>
          <cell r="P22794">
            <v>63.949999999999996</v>
          </cell>
          <cell r="Q22794">
            <v>66.350000000000009</v>
          </cell>
          <cell r="R22794">
            <v>68.11</v>
          </cell>
          <cell r="S22794">
            <v>3.28</v>
          </cell>
        </row>
        <row r="22795">
          <cell r="A22795">
            <v>30622651</v>
          </cell>
          <cell r="B22795">
            <v>30622653</v>
          </cell>
          <cell r="C22795" t="str">
            <v/>
          </cell>
          <cell r="D22795" t="str">
            <v/>
          </cell>
          <cell r="E22795" t="str">
            <v/>
          </cell>
          <cell r="F22795" t="str">
            <v/>
          </cell>
          <cell r="G22795" t="str">
            <v/>
          </cell>
          <cell r="H22795" t="str">
            <v/>
          </cell>
          <cell r="I22795" t="str">
            <v/>
          </cell>
          <cell r="J22795" t="str">
            <v/>
          </cell>
          <cell r="K22795" t="str">
            <v/>
          </cell>
          <cell r="L22795" t="str">
            <v/>
          </cell>
          <cell r="M22795" t="str">
            <v/>
          </cell>
          <cell r="N22795" t="str">
            <v/>
          </cell>
          <cell r="O22795" t="str">
            <v/>
          </cell>
          <cell r="P22795" t="str">
            <v/>
          </cell>
          <cell r="Q22795" t="str">
            <v/>
          </cell>
          <cell r="R22795" t="str">
            <v/>
          </cell>
          <cell r="S22795" t="str">
            <v/>
          </cell>
        </row>
        <row r="22796">
          <cell r="A22796">
            <v>30622654</v>
          </cell>
          <cell r="B22796">
            <v>30622755</v>
          </cell>
          <cell r="C22796">
            <v>57427</v>
          </cell>
          <cell r="D22796" t="str">
            <v>MG</v>
          </cell>
          <cell r="E22796" t="str">
            <v>Capital</v>
          </cell>
          <cell r="F22796">
            <v>8.0000000000000002E-3</v>
          </cell>
          <cell r="G22796">
            <v>2</v>
          </cell>
          <cell r="H22796">
            <v>24.610000000000003</v>
          </cell>
          <cell r="I22796">
            <v>30.51</v>
          </cell>
          <cell r="J22796">
            <v>33.89</v>
          </cell>
          <cell r="K22796">
            <v>35.89</v>
          </cell>
          <cell r="L22796">
            <v>37.489999999999995</v>
          </cell>
          <cell r="M22796">
            <v>39.229999999999997</v>
          </cell>
          <cell r="N22796">
            <v>55.98</v>
          </cell>
          <cell r="O22796">
            <v>60.07</v>
          </cell>
          <cell r="P22796">
            <v>63.949999999999996</v>
          </cell>
          <cell r="Q22796">
            <v>66.350000000000009</v>
          </cell>
          <cell r="R22796">
            <v>68.11</v>
          </cell>
          <cell r="S22796">
            <v>3.28</v>
          </cell>
        </row>
        <row r="22797">
          <cell r="A22797">
            <v>30622756</v>
          </cell>
          <cell r="B22797">
            <v>30622899</v>
          </cell>
          <cell r="C22797" t="str">
            <v/>
          </cell>
          <cell r="D22797" t="str">
            <v/>
          </cell>
          <cell r="E22797" t="str">
            <v/>
          </cell>
          <cell r="F22797" t="str">
            <v/>
          </cell>
          <cell r="G22797" t="str">
            <v/>
          </cell>
          <cell r="H22797" t="str">
            <v/>
          </cell>
          <cell r="I22797" t="str">
            <v/>
          </cell>
          <cell r="J22797" t="str">
            <v/>
          </cell>
          <cell r="K22797" t="str">
            <v/>
          </cell>
          <cell r="L22797" t="str">
            <v/>
          </cell>
          <cell r="M22797" t="str">
            <v/>
          </cell>
          <cell r="N22797" t="str">
            <v/>
          </cell>
          <cell r="O22797" t="str">
            <v/>
          </cell>
          <cell r="P22797" t="str">
            <v/>
          </cell>
          <cell r="Q22797" t="str">
            <v/>
          </cell>
          <cell r="R22797" t="str">
            <v/>
          </cell>
          <cell r="S22797" t="str">
            <v/>
          </cell>
        </row>
        <row r="22798">
          <cell r="A22798">
            <v>30622900</v>
          </cell>
          <cell r="B22798">
            <v>30622920</v>
          </cell>
          <cell r="C22798">
            <v>57431</v>
          </cell>
          <cell r="D22798" t="str">
            <v>MG</v>
          </cell>
          <cell r="E22798" t="str">
            <v>Capital</v>
          </cell>
          <cell r="F22798">
            <v>1.4999999999999999E-2</v>
          </cell>
          <cell r="G22798">
            <v>2</v>
          </cell>
          <cell r="H22798">
            <v>24.610000000000003</v>
          </cell>
          <cell r="I22798">
            <v>30.51</v>
          </cell>
          <cell r="J22798">
            <v>33.89</v>
          </cell>
          <cell r="K22798">
            <v>35.89</v>
          </cell>
          <cell r="L22798">
            <v>37.489999999999995</v>
          </cell>
          <cell r="M22798">
            <v>39.229999999999997</v>
          </cell>
          <cell r="N22798">
            <v>55.98</v>
          </cell>
          <cell r="O22798">
            <v>60.07</v>
          </cell>
          <cell r="P22798">
            <v>63.949999999999996</v>
          </cell>
          <cell r="Q22798">
            <v>66.350000000000009</v>
          </cell>
          <cell r="R22798">
            <v>68.11</v>
          </cell>
          <cell r="S22798">
            <v>3.28</v>
          </cell>
        </row>
        <row r="22799">
          <cell r="A22799">
            <v>30622921</v>
          </cell>
          <cell r="B22799">
            <v>30623999</v>
          </cell>
          <cell r="C22799" t="str">
            <v/>
          </cell>
          <cell r="D22799" t="str">
            <v/>
          </cell>
          <cell r="E22799" t="str">
            <v/>
          </cell>
          <cell r="F22799" t="str">
            <v/>
          </cell>
          <cell r="G22799" t="str">
            <v/>
          </cell>
          <cell r="H22799" t="str">
            <v/>
          </cell>
          <cell r="I22799" t="str">
            <v/>
          </cell>
          <cell r="J22799" t="str">
            <v/>
          </cell>
          <cell r="K22799" t="str">
            <v/>
          </cell>
          <cell r="L22799" t="str">
            <v/>
          </cell>
          <cell r="M22799" t="str">
            <v/>
          </cell>
          <cell r="N22799" t="str">
            <v/>
          </cell>
          <cell r="O22799" t="str">
            <v/>
          </cell>
          <cell r="P22799" t="str">
            <v/>
          </cell>
          <cell r="Q22799" t="str">
            <v/>
          </cell>
          <cell r="R22799" t="str">
            <v/>
          </cell>
          <cell r="S22799" t="str">
            <v/>
          </cell>
        </row>
        <row r="22800">
          <cell r="A22800">
            <v>30624000</v>
          </cell>
          <cell r="B22800">
            <v>30624213</v>
          </cell>
          <cell r="C22800">
            <v>57435</v>
          </cell>
          <cell r="D22800" t="str">
            <v>MG</v>
          </cell>
          <cell r="E22800" t="str">
            <v>Capital</v>
          </cell>
          <cell r="F22800">
            <v>8.0000000000000002E-3</v>
          </cell>
          <cell r="G22800">
            <v>2</v>
          </cell>
          <cell r="H22800">
            <v>24.610000000000003</v>
          </cell>
          <cell r="I22800">
            <v>30.51</v>
          </cell>
          <cell r="J22800">
            <v>33.89</v>
          </cell>
          <cell r="K22800">
            <v>35.89</v>
          </cell>
          <cell r="L22800">
            <v>37.489999999999995</v>
          </cell>
          <cell r="M22800">
            <v>39.229999999999997</v>
          </cell>
          <cell r="N22800">
            <v>55.98</v>
          </cell>
          <cell r="O22800">
            <v>60.07</v>
          </cell>
          <cell r="P22800">
            <v>63.949999999999996</v>
          </cell>
          <cell r="Q22800">
            <v>66.350000000000009</v>
          </cell>
          <cell r="R22800">
            <v>68.11</v>
          </cell>
          <cell r="S22800">
            <v>3.28</v>
          </cell>
        </row>
        <row r="22801">
          <cell r="A22801">
            <v>30624214</v>
          </cell>
          <cell r="B22801">
            <v>30624214</v>
          </cell>
          <cell r="C22801" t="str">
            <v/>
          </cell>
          <cell r="D22801" t="str">
            <v/>
          </cell>
          <cell r="E22801" t="str">
            <v/>
          </cell>
          <cell r="F22801" t="str">
            <v/>
          </cell>
          <cell r="G22801" t="str">
            <v/>
          </cell>
          <cell r="H22801" t="str">
            <v/>
          </cell>
          <cell r="I22801" t="str">
            <v/>
          </cell>
          <cell r="J22801" t="str">
            <v/>
          </cell>
          <cell r="K22801" t="str">
            <v/>
          </cell>
          <cell r="L22801" t="str">
            <v/>
          </cell>
          <cell r="M22801" t="str">
            <v/>
          </cell>
          <cell r="N22801" t="str">
            <v/>
          </cell>
          <cell r="O22801" t="str">
            <v/>
          </cell>
          <cell r="P22801" t="str">
            <v/>
          </cell>
          <cell r="Q22801" t="str">
            <v/>
          </cell>
          <cell r="R22801" t="str">
            <v/>
          </cell>
          <cell r="S22801" t="str">
            <v/>
          </cell>
        </row>
        <row r="22802">
          <cell r="A22802">
            <v>30624215</v>
          </cell>
          <cell r="B22802">
            <v>30624215</v>
          </cell>
          <cell r="C22802">
            <v>57437</v>
          </cell>
          <cell r="D22802" t="str">
            <v>MG</v>
          </cell>
          <cell r="E22802" t="str">
            <v>Capital</v>
          </cell>
          <cell r="F22802">
            <v>8.0000000000000002E-3</v>
          </cell>
          <cell r="G22802">
            <v>2</v>
          </cell>
          <cell r="H22802">
            <v>24.610000000000003</v>
          </cell>
          <cell r="I22802">
            <v>30.51</v>
          </cell>
          <cell r="J22802">
            <v>33.89</v>
          </cell>
          <cell r="K22802">
            <v>35.89</v>
          </cell>
          <cell r="L22802">
            <v>37.489999999999995</v>
          </cell>
          <cell r="M22802">
            <v>39.229999999999997</v>
          </cell>
          <cell r="N22802">
            <v>55.98</v>
          </cell>
          <cell r="O22802">
            <v>60.07</v>
          </cell>
          <cell r="P22802">
            <v>63.949999999999996</v>
          </cell>
          <cell r="Q22802">
            <v>66.350000000000009</v>
          </cell>
          <cell r="R22802">
            <v>68.11</v>
          </cell>
          <cell r="S22802">
            <v>3.28</v>
          </cell>
        </row>
        <row r="22803">
          <cell r="A22803">
            <v>30624216</v>
          </cell>
          <cell r="B22803">
            <v>30624217</v>
          </cell>
          <cell r="C22803" t="str">
            <v/>
          </cell>
          <cell r="D22803" t="str">
            <v/>
          </cell>
          <cell r="E22803" t="str">
            <v/>
          </cell>
          <cell r="F22803" t="str">
            <v/>
          </cell>
          <cell r="G22803" t="str">
            <v/>
          </cell>
          <cell r="H22803" t="str">
            <v/>
          </cell>
          <cell r="I22803" t="str">
            <v/>
          </cell>
          <cell r="J22803" t="str">
            <v/>
          </cell>
          <cell r="K22803" t="str">
            <v/>
          </cell>
          <cell r="L22803" t="str">
            <v/>
          </cell>
          <cell r="M22803" t="str">
            <v/>
          </cell>
          <cell r="N22803" t="str">
            <v/>
          </cell>
          <cell r="O22803" t="str">
            <v/>
          </cell>
          <cell r="P22803" t="str">
            <v/>
          </cell>
          <cell r="Q22803" t="str">
            <v/>
          </cell>
          <cell r="R22803" t="str">
            <v/>
          </cell>
          <cell r="S22803" t="str">
            <v/>
          </cell>
        </row>
        <row r="22804">
          <cell r="A22804">
            <v>30624218</v>
          </cell>
          <cell r="B22804">
            <v>30624219</v>
          </cell>
          <cell r="C22804">
            <v>57441</v>
          </cell>
          <cell r="D22804" t="str">
            <v>MG</v>
          </cell>
          <cell r="E22804" t="str">
            <v>Capital</v>
          </cell>
          <cell r="F22804">
            <v>1.4999999999999999E-2</v>
          </cell>
          <cell r="G22804">
            <v>2</v>
          </cell>
          <cell r="H22804">
            <v>24.610000000000003</v>
          </cell>
          <cell r="I22804">
            <v>30.51</v>
          </cell>
          <cell r="J22804">
            <v>33.89</v>
          </cell>
          <cell r="K22804">
            <v>35.89</v>
          </cell>
          <cell r="L22804">
            <v>37.489999999999995</v>
          </cell>
          <cell r="M22804">
            <v>39.229999999999997</v>
          </cell>
          <cell r="N22804">
            <v>55.98</v>
          </cell>
          <cell r="O22804">
            <v>60.07</v>
          </cell>
          <cell r="P22804">
            <v>63.949999999999996</v>
          </cell>
          <cell r="Q22804">
            <v>66.350000000000009</v>
          </cell>
          <cell r="R22804">
            <v>68.11</v>
          </cell>
          <cell r="S22804">
            <v>3.28</v>
          </cell>
        </row>
        <row r="22805">
          <cell r="A22805">
            <v>30624220</v>
          </cell>
          <cell r="B22805">
            <v>30624246</v>
          </cell>
          <cell r="C22805">
            <v>57443</v>
          </cell>
          <cell r="D22805" t="str">
            <v>MG</v>
          </cell>
          <cell r="E22805" t="str">
            <v>Capital</v>
          </cell>
          <cell r="F22805">
            <v>8.0000000000000002E-3</v>
          </cell>
          <cell r="G22805">
            <v>2</v>
          </cell>
          <cell r="H22805">
            <v>24.610000000000003</v>
          </cell>
          <cell r="I22805">
            <v>30.51</v>
          </cell>
          <cell r="J22805">
            <v>33.89</v>
          </cell>
          <cell r="K22805">
            <v>35.89</v>
          </cell>
          <cell r="L22805">
            <v>37.489999999999995</v>
          </cell>
          <cell r="M22805">
            <v>39.229999999999997</v>
          </cell>
          <cell r="N22805">
            <v>55.98</v>
          </cell>
          <cell r="O22805">
            <v>60.07</v>
          </cell>
          <cell r="P22805">
            <v>63.949999999999996</v>
          </cell>
          <cell r="Q22805">
            <v>66.350000000000009</v>
          </cell>
          <cell r="R22805">
            <v>68.11</v>
          </cell>
          <cell r="S22805">
            <v>3.28</v>
          </cell>
        </row>
        <row r="22806">
          <cell r="A22806">
            <v>30624247</v>
          </cell>
          <cell r="B22806">
            <v>30624248</v>
          </cell>
          <cell r="C22806" t="str">
            <v/>
          </cell>
          <cell r="D22806" t="str">
            <v/>
          </cell>
          <cell r="E22806" t="str">
            <v/>
          </cell>
          <cell r="F22806" t="str">
            <v/>
          </cell>
          <cell r="G22806" t="str">
            <v/>
          </cell>
          <cell r="H22806" t="str">
            <v/>
          </cell>
          <cell r="I22806" t="str">
            <v/>
          </cell>
          <cell r="J22806" t="str">
            <v/>
          </cell>
          <cell r="K22806" t="str">
            <v/>
          </cell>
          <cell r="L22806" t="str">
            <v/>
          </cell>
          <cell r="M22806" t="str">
            <v/>
          </cell>
          <cell r="N22806" t="str">
            <v/>
          </cell>
          <cell r="O22806" t="str">
            <v/>
          </cell>
          <cell r="P22806" t="str">
            <v/>
          </cell>
          <cell r="Q22806" t="str">
            <v/>
          </cell>
          <cell r="R22806" t="str">
            <v/>
          </cell>
          <cell r="S22806" t="str">
            <v/>
          </cell>
        </row>
        <row r="22807">
          <cell r="A22807">
            <v>30624249</v>
          </cell>
          <cell r="B22807">
            <v>30624252</v>
          </cell>
          <cell r="C22807">
            <v>57447</v>
          </cell>
          <cell r="D22807" t="str">
            <v>MG</v>
          </cell>
          <cell r="E22807" t="str">
            <v>Capital</v>
          </cell>
          <cell r="F22807">
            <v>8.0000000000000002E-3</v>
          </cell>
          <cell r="G22807">
            <v>2</v>
          </cell>
          <cell r="H22807">
            <v>24.610000000000003</v>
          </cell>
          <cell r="I22807">
            <v>30.51</v>
          </cell>
          <cell r="J22807">
            <v>33.89</v>
          </cell>
          <cell r="K22807">
            <v>35.89</v>
          </cell>
          <cell r="L22807">
            <v>37.489999999999995</v>
          </cell>
          <cell r="M22807">
            <v>39.229999999999997</v>
          </cell>
          <cell r="N22807">
            <v>55.98</v>
          </cell>
          <cell r="O22807">
            <v>60.07</v>
          </cell>
          <cell r="P22807">
            <v>63.949999999999996</v>
          </cell>
          <cell r="Q22807">
            <v>66.350000000000009</v>
          </cell>
          <cell r="R22807">
            <v>68.11</v>
          </cell>
          <cell r="S22807">
            <v>3.28</v>
          </cell>
        </row>
        <row r="22808">
          <cell r="A22808">
            <v>30624253</v>
          </cell>
          <cell r="B22808">
            <v>30624258</v>
          </cell>
          <cell r="C22808" t="str">
            <v/>
          </cell>
          <cell r="D22808" t="str">
            <v/>
          </cell>
          <cell r="E22808" t="str">
            <v/>
          </cell>
          <cell r="F22808" t="str">
            <v/>
          </cell>
          <cell r="G22808" t="str">
            <v/>
          </cell>
          <cell r="H22808" t="str">
            <v/>
          </cell>
          <cell r="I22808" t="str">
            <v/>
          </cell>
          <cell r="J22808" t="str">
            <v/>
          </cell>
          <cell r="K22808" t="str">
            <v/>
          </cell>
          <cell r="L22808" t="str">
            <v/>
          </cell>
          <cell r="M22808" t="str">
            <v/>
          </cell>
          <cell r="N22808" t="str">
            <v/>
          </cell>
          <cell r="O22808" t="str">
            <v/>
          </cell>
          <cell r="P22808" t="str">
            <v/>
          </cell>
          <cell r="Q22808" t="str">
            <v/>
          </cell>
          <cell r="R22808" t="str">
            <v/>
          </cell>
          <cell r="S22808" t="str">
            <v/>
          </cell>
        </row>
        <row r="22809">
          <cell r="A22809">
            <v>30624259</v>
          </cell>
          <cell r="B22809">
            <v>30624262</v>
          </cell>
          <cell r="C22809">
            <v>57451</v>
          </cell>
          <cell r="D22809" t="str">
            <v>MG</v>
          </cell>
          <cell r="E22809" t="str">
            <v>Capital</v>
          </cell>
          <cell r="F22809">
            <v>8.0000000000000002E-3</v>
          </cell>
          <cell r="G22809">
            <v>2</v>
          </cell>
          <cell r="H22809">
            <v>24.610000000000003</v>
          </cell>
          <cell r="I22809">
            <v>30.51</v>
          </cell>
          <cell r="J22809">
            <v>33.89</v>
          </cell>
          <cell r="K22809">
            <v>35.89</v>
          </cell>
          <cell r="L22809">
            <v>37.489999999999995</v>
          </cell>
          <cell r="M22809">
            <v>39.229999999999997</v>
          </cell>
          <cell r="N22809">
            <v>55.98</v>
          </cell>
          <cell r="O22809">
            <v>60.07</v>
          </cell>
          <cell r="P22809">
            <v>63.949999999999996</v>
          </cell>
          <cell r="Q22809">
            <v>66.350000000000009</v>
          </cell>
          <cell r="R22809">
            <v>68.11</v>
          </cell>
          <cell r="S22809">
            <v>3.28</v>
          </cell>
        </row>
        <row r="22810">
          <cell r="A22810">
            <v>30624263</v>
          </cell>
          <cell r="B22810">
            <v>30624269</v>
          </cell>
          <cell r="C22810" t="str">
            <v/>
          </cell>
          <cell r="D22810" t="str">
            <v/>
          </cell>
          <cell r="E22810" t="str">
            <v/>
          </cell>
          <cell r="F22810" t="str">
            <v/>
          </cell>
          <cell r="G22810" t="str">
            <v/>
          </cell>
          <cell r="H22810" t="str">
            <v/>
          </cell>
          <cell r="I22810" t="str">
            <v/>
          </cell>
          <cell r="J22810" t="str">
            <v/>
          </cell>
          <cell r="K22810" t="str">
            <v/>
          </cell>
          <cell r="L22810" t="str">
            <v/>
          </cell>
          <cell r="M22810" t="str">
            <v/>
          </cell>
          <cell r="N22810" t="str">
            <v/>
          </cell>
          <cell r="O22810" t="str">
            <v/>
          </cell>
          <cell r="P22810" t="str">
            <v/>
          </cell>
          <cell r="Q22810" t="str">
            <v/>
          </cell>
          <cell r="R22810" t="str">
            <v/>
          </cell>
          <cell r="S22810" t="str">
            <v/>
          </cell>
        </row>
        <row r="22811">
          <cell r="A22811">
            <v>30624270</v>
          </cell>
          <cell r="B22811">
            <v>30624280</v>
          </cell>
          <cell r="C22811">
            <v>57455</v>
          </cell>
          <cell r="D22811" t="str">
            <v>MG</v>
          </cell>
          <cell r="E22811" t="str">
            <v>Capital</v>
          </cell>
          <cell r="F22811">
            <v>8.0000000000000002E-3</v>
          </cell>
          <cell r="G22811">
            <v>2</v>
          </cell>
          <cell r="H22811">
            <v>24.610000000000003</v>
          </cell>
          <cell r="I22811">
            <v>30.51</v>
          </cell>
          <cell r="J22811">
            <v>33.89</v>
          </cell>
          <cell r="K22811">
            <v>35.89</v>
          </cell>
          <cell r="L22811">
            <v>37.489999999999995</v>
          </cell>
          <cell r="M22811">
            <v>39.229999999999997</v>
          </cell>
          <cell r="N22811">
            <v>55.98</v>
          </cell>
          <cell r="O22811">
            <v>60.07</v>
          </cell>
          <cell r="P22811">
            <v>63.949999999999996</v>
          </cell>
          <cell r="Q22811">
            <v>66.350000000000009</v>
          </cell>
          <cell r="R22811">
            <v>68.11</v>
          </cell>
          <cell r="S22811">
            <v>3.28</v>
          </cell>
        </row>
        <row r="22812">
          <cell r="A22812">
            <v>30624281</v>
          </cell>
          <cell r="B22812">
            <v>30624283</v>
          </cell>
          <cell r="C22812" t="str">
            <v/>
          </cell>
          <cell r="D22812" t="str">
            <v/>
          </cell>
          <cell r="E22812" t="str">
            <v/>
          </cell>
          <cell r="F22812" t="str">
            <v/>
          </cell>
          <cell r="G22812" t="str">
            <v/>
          </cell>
          <cell r="H22812" t="str">
            <v/>
          </cell>
          <cell r="I22812" t="str">
            <v/>
          </cell>
          <cell r="J22812" t="str">
            <v/>
          </cell>
          <cell r="K22812" t="str">
            <v/>
          </cell>
          <cell r="L22812" t="str">
            <v/>
          </cell>
          <cell r="M22812" t="str">
            <v/>
          </cell>
          <cell r="N22812" t="str">
            <v/>
          </cell>
          <cell r="O22812" t="str">
            <v/>
          </cell>
          <cell r="P22812" t="str">
            <v/>
          </cell>
          <cell r="Q22812" t="str">
            <v/>
          </cell>
          <cell r="R22812" t="str">
            <v/>
          </cell>
          <cell r="S22812" t="str">
            <v/>
          </cell>
        </row>
        <row r="22813">
          <cell r="A22813">
            <v>30624284</v>
          </cell>
          <cell r="B22813">
            <v>30624284</v>
          </cell>
          <cell r="C22813">
            <v>57458</v>
          </cell>
          <cell r="D22813" t="str">
            <v>MG</v>
          </cell>
          <cell r="E22813" t="str">
            <v>Capital</v>
          </cell>
          <cell r="F22813">
            <v>1.4999999999999999E-2</v>
          </cell>
          <cell r="G22813">
            <v>2</v>
          </cell>
          <cell r="H22813">
            <v>24.610000000000003</v>
          </cell>
          <cell r="I22813">
            <v>30.51</v>
          </cell>
          <cell r="J22813">
            <v>33.89</v>
          </cell>
          <cell r="K22813">
            <v>35.89</v>
          </cell>
          <cell r="L22813">
            <v>37.489999999999995</v>
          </cell>
          <cell r="M22813">
            <v>39.229999999999997</v>
          </cell>
          <cell r="N22813">
            <v>55.98</v>
          </cell>
          <cell r="O22813">
            <v>60.07</v>
          </cell>
          <cell r="P22813">
            <v>63.949999999999996</v>
          </cell>
          <cell r="Q22813">
            <v>66.350000000000009</v>
          </cell>
          <cell r="R22813">
            <v>68.11</v>
          </cell>
          <cell r="S22813">
            <v>3.28</v>
          </cell>
        </row>
        <row r="22814">
          <cell r="A22814">
            <v>30624285</v>
          </cell>
          <cell r="B22814">
            <v>30624289</v>
          </cell>
          <cell r="C22814" t="str">
            <v/>
          </cell>
          <cell r="D22814" t="str">
            <v/>
          </cell>
          <cell r="E22814" t="str">
            <v/>
          </cell>
          <cell r="F22814" t="str">
            <v/>
          </cell>
          <cell r="G22814" t="str">
            <v/>
          </cell>
          <cell r="H22814" t="str">
            <v/>
          </cell>
          <cell r="I22814" t="str">
            <v/>
          </cell>
          <cell r="J22814" t="str">
            <v/>
          </cell>
          <cell r="K22814" t="str">
            <v/>
          </cell>
          <cell r="L22814" t="str">
            <v/>
          </cell>
          <cell r="M22814" t="str">
            <v/>
          </cell>
          <cell r="N22814" t="str">
            <v/>
          </cell>
          <cell r="O22814" t="str">
            <v/>
          </cell>
          <cell r="P22814" t="str">
            <v/>
          </cell>
          <cell r="Q22814" t="str">
            <v/>
          </cell>
          <cell r="R22814" t="str">
            <v/>
          </cell>
          <cell r="S22814" t="str">
            <v/>
          </cell>
        </row>
        <row r="22815">
          <cell r="A22815">
            <v>30624290</v>
          </cell>
          <cell r="B22815">
            <v>30624390</v>
          </cell>
          <cell r="C22815">
            <v>57462</v>
          </cell>
          <cell r="D22815" t="str">
            <v>MG</v>
          </cell>
          <cell r="E22815" t="str">
            <v>Capital</v>
          </cell>
          <cell r="F22815">
            <v>8.0000000000000002E-3</v>
          </cell>
          <cell r="G22815">
            <v>2</v>
          </cell>
          <cell r="H22815">
            <v>24.610000000000003</v>
          </cell>
          <cell r="I22815">
            <v>30.51</v>
          </cell>
          <cell r="J22815">
            <v>33.89</v>
          </cell>
          <cell r="K22815">
            <v>35.89</v>
          </cell>
          <cell r="L22815">
            <v>37.489999999999995</v>
          </cell>
          <cell r="M22815">
            <v>39.229999999999997</v>
          </cell>
          <cell r="N22815">
            <v>55.98</v>
          </cell>
          <cell r="O22815">
            <v>60.07</v>
          </cell>
          <cell r="P22815">
            <v>63.949999999999996</v>
          </cell>
          <cell r="Q22815">
            <v>66.350000000000009</v>
          </cell>
          <cell r="R22815">
            <v>68.11</v>
          </cell>
          <cell r="S22815">
            <v>3.28</v>
          </cell>
        </row>
        <row r="22816">
          <cell r="A22816">
            <v>30624391</v>
          </cell>
          <cell r="B22816">
            <v>30624394</v>
          </cell>
          <cell r="C22816" t="str">
            <v/>
          </cell>
          <cell r="D22816" t="str">
            <v/>
          </cell>
          <cell r="E22816" t="str">
            <v/>
          </cell>
          <cell r="F22816" t="str">
            <v/>
          </cell>
          <cell r="G22816" t="str">
            <v/>
          </cell>
          <cell r="H22816" t="str">
            <v/>
          </cell>
          <cell r="I22816" t="str">
            <v/>
          </cell>
          <cell r="J22816" t="str">
            <v/>
          </cell>
          <cell r="K22816" t="str">
            <v/>
          </cell>
          <cell r="L22816" t="str">
            <v/>
          </cell>
          <cell r="M22816" t="str">
            <v/>
          </cell>
          <cell r="N22816" t="str">
            <v/>
          </cell>
          <cell r="O22816" t="str">
            <v/>
          </cell>
          <cell r="P22816" t="str">
            <v/>
          </cell>
          <cell r="Q22816" t="str">
            <v/>
          </cell>
          <cell r="R22816" t="str">
            <v/>
          </cell>
          <cell r="S22816" t="str">
            <v/>
          </cell>
        </row>
        <row r="22817">
          <cell r="A22817">
            <v>30624395</v>
          </cell>
          <cell r="B22817">
            <v>30624395</v>
          </cell>
          <cell r="C22817">
            <v>57465</v>
          </cell>
          <cell r="D22817" t="str">
            <v>MG</v>
          </cell>
          <cell r="E22817" t="str">
            <v>Capital</v>
          </cell>
          <cell r="F22817">
            <v>1.4999999999999999E-2</v>
          </cell>
          <cell r="G22817">
            <v>2</v>
          </cell>
          <cell r="H22817">
            <v>24.610000000000003</v>
          </cell>
          <cell r="I22817">
            <v>30.51</v>
          </cell>
          <cell r="J22817">
            <v>33.89</v>
          </cell>
          <cell r="K22817">
            <v>35.89</v>
          </cell>
          <cell r="L22817">
            <v>37.489999999999995</v>
          </cell>
          <cell r="M22817">
            <v>39.229999999999997</v>
          </cell>
          <cell r="N22817">
            <v>55.98</v>
          </cell>
          <cell r="O22817">
            <v>60.07</v>
          </cell>
          <cell r="P22817">
            <v>63.949999999999996</v>
          </cell>
          <cell r="Q22817">
            <v>66.350000000000009</v>
          </cell>
          <cell r="R22817">
            <v>68.11</v>
          </cell>
          <cell r="S22817">
            <v>3.28</v>
          </cell>
        </row>
        <row r="22818">
          <cell r="A22818">
            <v>30624396</v>
          </cell>
          <cell r="B22818">
            <v>30624399</v>
          </cell>
          <cell r="C22818" t="str">
            <v/>
          </cell>
          <cell r="D22818" t="str">
            <v/>
          </cell>
          <cell r="E22818" t="str">
            <v/>
          </cell>
          <cell r="F22818" t="str">
            <v/>
          </cell>
          <cell r="G22818" t="str">
            <v/>
          </cell>
          <cell r="H22818" t="str">
            <v/>
          </cell>
          <cell r="I22818" t="str">
            <v/>
          </cell>
          <cell r="J22818" t="str">
            <v/>
          </cell>
          <cell r="K22818" t="str">
            <v/>
          </cell>
          <cell r="L22818" t="str">
            <v/>
          </cell>
          <cell r="M22818" t="str">
            <v/>
          </cell>
          <cell r="N22818" t="str">
            <v/>
          </cell>
          <cell r="O22818" t="str">
            <v/>
          </cell>
          <cell r="P22818" t="str">
            <v/>
          </cell>
          <cell r="Q22818" t="str">
            <v/>
          </cell>
          <cell r="R22818" t="str">
            <v/>
          </cell>
          <cell r="S22818" t="str">
            <v/>
          </cell>
        </row>
        <row r="22819">
          <cell r="A22819">
            <v>30624400</v>
          </cell>
          <cell r="B22819">
            <v>30624455</v>
          </cell>
          <cell r="C22819">
            <v>57469</v>
          </cell>
          <cell r="D22819" t="str">
            <v>MG</v>
          </cell>
          <cell r="E22819" t="str">
            <v>Capital</v>
          </cell>
          <cell r="F22819">
            <v>8.0000000000000002E-3</v>
          </cell>
          <cell r="G22819">
            <v>2</v>
          </cell>
          <cell r="H22819">
            <v>24.610000000000003</v>
          </cell>
          <cell r="I22819">
            <v>30.51</v>
          </cell>
          <cell r="J22819">
            <v>33.89</v>
          </cell>
          <cell r="K22819">
            <v>35.89</v>
          </cell>
          <cell r="L22819">
            <v>37.489999999999995</v>
          </cell>
          <cell r="M22819">
            <v>39.229999999999997</v>
          </cell>
          <cell r="N22819">
            <v>55.98</v>
          </cell>
          <cell r="O22819">
            <v>60.07</v>
          </cell>
          <cell r="P22819">
            <v>63.949999999999996</v>
          </cell>
          <cell r="Q22819">
            <v>66.350000000000009</v>
          </cell>
          <cell r="R22819">
            <v>68.11</v>
          </cell>
          <cell r="S22819">
            <v>3.28</v>
          </cell>
        </row>
        <row r="22820">
          <cell r="A22820">
            <v>30624456</v>
          </cell>
          <cell r="B22820">
            <v>30624499</v>
          </cell>
          <cell r="C22820" t="str">
            <v/>
          </cell>
          <cell r="D22820" t="str">
            <v/>
          </cell>
          <cell r="E22820" t="str">
            <v/>
          </cell>
          <cell r="F22820" t="str">
            <v/>
          </cell>
          <cell r="G22820" t="str">
            <v/>
          </cell>
          <cell r="H22820" t="str">
            <v/>
          </cell>
          <cell r="I22820" t="str">
            <v/>
          </cell>
          <cell r="J22820" t="str">
            <v/>
          </cell>
          <cell r="K22820" t="str">
            <v/>
          </cell>
          <cell r="L22820" t="str">
            <v/>
          </cell>
          <cell r="M22820" t="str">
            <v/>
          </cell>
          <cell r="N22820" t="str">
            <v/>
          </cell>
          <cell r="O22820" t="str">
            <v/>
          </cell>
          <cell r="P22820" t="str">
            <v/>
          </cell>
          <cell r="Q22820" t="str">
            <v/>
          </cell>
          <cell r="R22820" t="str">
            <v/>
          </cell>
          <cell r="S22820" t="str">
            <v/>
          </cell>
        </row>
        <row r="22821">
          <cell r="A22821">
            <v>30624500</v>
          </cell>
          <cell r="B22821">
            <v>30624500</v>
          </cell>
          <cell r="C22821">
            <v>57472</v>
          </cell>
          <cell r="D22821" t="str">
            <v>MG</v>
          </cell>
          <cell r="E22821" t="str">
            <v>Capital</v>
          </cell>
          <cell r="F22821">
            <v>1.4999999999999999E-2</v>
          </cell>
          <cell r="G22821">
            <v>2</v>
          </cell>
          <cell r="H22821">
            <v>24.610000000000003</v>
          </cell>
          <cell r="I22821">
            <v>30.51</v>
          </cell>
          <cell r="J22821">
            <v>33.89</v>
          </cell>
          <cell r="K22821">
            <v>35.89</v>
          </cell>
          <cell r="L22821">
            <v>37.489999999999995</v>
          </cell>
          <cell r="M22821">
            <v>39.229999999999997</v>
          </cell>
          <cell r="N22821">
            <v>55.98</v>
          </cell>
          <cell r="O22821">
            <v>60.07</v>
          </cell>
          <cell r="P22821">
            <v>63.949999999999996</v>
          </cell>
          <cell r="Q22821">
            <v>66.350000000000009</v>
          </cell>
          <cell r="R22821">
            <v>68.11</v>
          </cell>
          <cell r="S22821">
            <v>3.28</v>
          </cell>
        </row>
        <row r="22822">
          <cell r="A22822">
            <v>30624501</v>
          </cell>
          <cell r="B22822">
            <v>30624501</v>
          </cell>
          <cell r="C22822" t="str">
            <v/>
          </cell>
          <cell r="D22822" t="str">
            <v/>
          </cell>
          <cell r="E22822" t="str">
            <v/>
          </cell>
          <cell r="F22822" t="str">
            <v/>
          </cell>
          <cell r="G22822" t="str">
            <v/>
          </cell>
          <cell r="H22822" t="str">
            <v/>
          </cell>
          <cell r="I22822" t="str">
            <v/>
          </cell>
          <cell r="J22822" t="str">
            <v/>
          </cell>
          <cell r="K22822" t="str">
            <v/>
          </cell>
          <cell r="L22822" t="str">
            <v/>
          </cell>
          <cell r="M22822" t="str">
            <v/>
          </cell>
          <cell r="N22822" t="str">
            <v/>
          </cell>
          <cell r="O22822" t="str">
            <v/>
          </cell>
          <cell r="P22822" t="str">
            <v/>
          </cell>
          <cell r="Q22822" t="str">
            <v/>
          </cell>
          <cell r="R22822" t="str">
            <v/>
          </cell>
          <cell r="S22822" t="str">
            <v/>
          </cell>
        </row>
        <row r="22823">
          <cell r="A22823">
            <v>30624502</v>
          </cell>
          <cell r="B22823">
            <v>30624510</v>
          </cell>
          <cell r="C22823">
            <v>57475</v>
          </cell>
          <cell r="D22823" t="str">
            <v>MG</v>
          </cell>
          <cell r="E22823" t="str">
            <v>Capital</v>
          </cell>
          <cell r="F22823">
            <v>1.4999999999999999E-2</v>
          </cell>
          <cell r="G22823">
            <v>2</v>
          </cell>
          <cell r="H22823">
            <v>24.610000000000003</v>
          </cell>
          <cell r="I22823">
            <v>30.51</v>
          </cell>
          <cell r="J22823">
            <v>33.89</v>
          </cell>
          <cell r="K22823">
            <v>35.89</v>
          </cell>
          <cell r="L22823">
            <v>37.489999999999995</v>
          </cell>
          <cell r="M22823">
            <v>39.229999999999997</v>
          </cell>
          <cell r="N22823">
            <v>55.98</v>
          </cell>
          <cell r="O22823">
            <v>60.07</v>
          </cell>
          <cell r="P22823">
            <v>63.949999999999996</v>
          </cell>
          <cell r="Q22823">
            <v>66.350000000000009</v>
          </cell>
          <cell r="R22823">
            <v>68.11</v>
          </cell>
          <cell r="S22823">
            <v>3.28</v>
          </cell>
        </row>
        <row r="22824">
          <cell r="A22824">
            <v>30624511</v>
          </cell>
          <cell r="B22824">
            <v>30624519</v>
          </cell>
          <cell r="C22824" t="str">
            <v/>
          </cell>
          <cell r="D22824" t="str">
            <v/>
          </cell>
          <cell r="E22824" t="str">
            <v/>
          </cell>
          <cell r="F22824" t="str">
            <v/>
          </cell>
          <cell r="G22824" t="str">
            <v/>
          </cell>
          <cell r="H22824" t="str">
            <v/>
          </cell>
          <cell r="I22824" t="str">
            <v/>
          </cell>
          <cell r="J22824" t="str">
            <v/>
          </cell>
          <cell r="K22824" t="str">
            <v/>
          </cell>
          <cell r="L22824" t="str">
            <v/>
          </cell>
          <cell r="M22824" t="str">
            <v/>
          </cell>
          <cell r="N22824" t="str">
            <v/>
          </cell>
          <cell r="O22824" t="str">
            <v/>
          </cell>
          <cell r="P22824" t="str">
            <v/>
          </cell>
          <cell r="Q22824" t="str">
            <v/>
          </cell>
          <cell r="R22824" t="str">
            <v/>
          </cell>
          <cell r="S22824" t="str">
            <v/>
          </cell>
        </row>
        <row r="22825">
          <cell r="A22825">
            <v>30624520</v>
          </cell>
          <cell r="B22825">
            <v>30624520</v>
          </cell>
          <cell r="C22825">
            <v>57478</v>
          </cell>
          <cell r="D22825" t="str">
            <v>MG</v>
          </cell>
          <cell r="E22825" t="str">
            <v>Capital</v>
          </cell>
          <cell r="F22825">
            <v>1.4999999999999999E-2</v>
          </cell>
          <cell r="G22825">
            <v>2</v>
          </cell>
          <cell r="H22825">
            <v>24.610000000000003</v>
          </cell>
          <cell r="I22825">
            <v>30.51</v>
          </cell>
          <cell r="J22825">
            <v>33.89</v>
          </cell>
          <cell r="K22825">
            <v>35.89</v>
          </cell>
          <cell r="L22825">
            <v>37.489999999999995</v>
          </cell>
          <cell r="M22825">
            <v>39.229999999999997</v>
          </cell>
          <cell r="N22825">
            <v>55.98</v>
          </cell>
          <cell r="O22825">
            <v>60.07</v>
          </cell>
          <cell r="P22825">
            <v>63.949999999999996</v>
          </cell>
          <cell r="Q22825">
            <v>66.350000000000009</v>
          </cell>
          <cell r="R22825">
            <v>68.11</v>
          </cell>
          <cell r="S22825">
            <v>3.28</v>
          </cell>
        </row>
        <row r="22826">
          <cell r="A22826">
            <v>30624521</v>
          </cell>
          <cell r="B22826">
            <v>30624529</v>
          </cell>
          <cell r="C22826" t="str">
            <v/>
          </cell>
          <cell r="D22826" t="str">
            <v/>
          </cell>
          <cell r="E22826" t="str">
            <v/>
          </cell>
          <cell r="F22826" t="str">
            <v/>
          </cell>
          <cell r="G22826" t="str">
            <v/>
          </cell>
          <cell r="H22826" t="str">
            <v/>
          </cell>
          <cell r="I22826" t="str">
            <v/>
          </cell>
          <cell r="J22826" t="str">
            <v/>
          </cell>
          <cell r="K22826" t="str">
            <v/>
          </cell>
          <cell r="L22826" t="str">
            <v/>
          </cell>
          <cell r="M22826" t="str">
            <v/>
          </cell>
          <cell r="N22826" t="str">
            <v/>
          </cell>
          <cell r="O22826" t="str">
            <v/>
          </cell>
          <cell r="P22826" t="str">
            <v/>
          </cell>
          <cell r="Q22826" t="str">
            <v/>
          </cell>
          <cell r="R22826" t="str">
            <v/>
          </cell>
          <cell r="S22826" t="str">
            <v/>
          </cell>
        </row>
        <row r="22827">
          <cell r="A22827">
            <v>30624530</v>
          </cell>
          <cell r="B22827">
            <v>30624530</v>
          </cell>
          <cell r="C22827">
            <v>57481</v>
          </cell>
          <cell r="D22827" t="str">
            <v>MG</v>
          </cell>
          <cell r="E22827" t="str">
            <v>Capital</v>
          </cell>
          <cell r="F22827">
            <v>1.4999999999999999E-2</v>
          </cell>
          <cell r="G22827">
            <v>2</v>
          </cell>
          <cell r="H22827">
            <v>24.610000000000003</v>
          </cell>
          <cell r="I22827">
            <v>30.51</v>
          </cell>
          <cell r="J22827">
            <v>33.89</v>
          </cell>
          <cell r="K22827">
            <v>35.89</v>
          </cell>
          <cell r="L22827">
            <v>37.489999999999995</v>
          </cell>
          <cell r="M22827">
            <v>39.229999999999997</v>
          </cell>
          <cell r="N22827">
            <v>55.98</v>
          </cell>
          <cell r="O22827">
            <v>60.07</v>
          </cell>
          <cell r="P22827">
            <v>63.949999999999996</v>
          </cell>
          <cell r="Q22827">
            <v>66.350000000000009</v>
          </cell>
          <cell r="R22827">
            <v>68.11</v>
          </cell>
          <cell r="S22827">
            <v>3.28</v>
          </cell>
        </row>
        <row r="22828">
          <cell r="A22828">
            <v>30624531</v>
          </cell>
          <cell r="B22828">
            <v>30625999</v>
          </cell>
          <cell r="C22828" t="str">
            <v/>
          </cell>
          <cell r="D22828" t="str">
            <v/>
          </cell>
          <cell r="E22828" t="str">
            <v/>
          </cell>
          <cell r="F22828" t="str">
            <v/>
          </cell>
          <cell r="G22828" t="str">
            <v/>
          </cell>
          <cell r="H22828" t="str">
            <v/>
          </cell>
          <cell r="I22828" t="str">
            <v/>
          </cell>
          <cell r="J22828" t="str">
            <v/>
          </cell>
          <cell r="K22828" t="str">
            <v/>
          </cell>
          <cell r="L22828" t="str">
            <v/>
          </cell>
          <cell r="M22828" t="str">
            <v/>
          </cell>
          <cell r="N22828" t="str">
            <v/>
          </cell>
          <cell r="O22828" t="str">
            <v/>
          </cell>
          <cell r="P22828" t="str">
            <v/>
          </cell>
          <cell r="Q22828" t="str">
            <v/>
          </cell>
          <cell r="R22828" t="str">
            <v/>
          </cell>
          <cell r="S22828" t="str">
            <v/>
          </cell>
        </row>
        <row r="22829">
          <cell r="A22829">
            <v>30626000</v>
          </cell>
          <cell r="B22829">
            <v>30626170</v>
          </cell>
          <cell r="C22829">
            <v>57485</v>
          </cell>
          <cell r="D22829" t="str">
            <v>MG</v>
          </cell>
          <cell r="E22829" t="str">
            <v>Capital</v>
          </cell>
          <cell r="F22829">
            <v>8.0000000000000002E-3</v>
          </cell>
          <cell r="G22829">
            <v>2</v>
          </cell>
          <cell r="H22829">
            <v>24.610000000000003</v>
          </cell>
          <cell r="I22829">
            <v>30.51</v>
          </cell>
          <cell r="J22829">
            <v>33.89</v>
          </cell>
          <cell r="K22829">
            <v>35.89</v>
          </cell>
          <cell r="L22829">
            <v>37.489999999999995</v>
          </cell>
          <cell r="M22829">
            <v>39.229999999999997</v>
          </cell>
          <cell r="N22829">
            <v>55.98</v>
          </cell>
          <cell r="O22829">
            <v>60.07</v>
          </cell>
          <cell r="P22829">
            <v>63.949999999999996</v>
          </cell>
          <cell r="Q22829">
            <v>66.350000000000009</v>
          </cell>
          <cell r="R22829">
            <v>68.11</v>
          </cell>
          <cell r="S22829">
            <v>3.28</v>
          </cell>
        </row>
        <row r="22830">
          <cell r="A22830">
            <v>30626171</v>
          </cell>
          <cell r="B22830">
            <v>30626174</v>
          </cell>
          <cell r="C22830" t="str">
            <v/>
          </cell>
          <cell r="D22830" t="str">
            <v/>
          </cell>
          <cell r="E22830" t="str">
            <v/>
          </cell>
          <cell r="F22830" t="str">
            <v/>
          </cell>
          <cell r="G22830" t="str">
            <v/>
          </cell>
          <cell r="H22830" t="str">
            <v/>
          </cell>
          <cell r="I22830" t="str">
            <v/>
          </cell>
          <cell r="J22830" t="str">
            <v/>
          </cell>
          <cell r="K22830" t="str">
            <v/>
          </cell>
          <cell r="L22830" t="str">
            <v/>
          </cell>
          <cell r="M22830" t="str">
            <v/>
          </cell>
          <cell r="N22830" t="str">
            <v/>
          </cell>
          <cell r="O22830" t="str">
            <v/>
          </cell>
          <cell r="P22830" t="str">
            <v/>
          </cell>
          <cell r="Q22830" t="str">
            <v/>
          </cell>
          <cell r="R22830" t="str">
            <v/>
          </cell>
          <cell r="S22830" t="str">
            <v/>
          </cell>
        </row>
        <row r="22831">
          <cell r="A22831">
            <v>30626175</v>
          </cell>
          <cell r="B22831">
            <v>30626175</v>
          </cell>
          <cell r="C22831">
            <v>57488</v>
          </cell>
          <cell r="D22831" t="str">
            <v>MG</v>
          </cell>
          <cell r="E22831" t="str">
            <v>Capital</v>
          </cell>
          <cell r="F22831">
            <v>1.4999999999999999E-2</v>
          </cell>
          <cell r="G22831">
            <v>2</v>
          </cell>
          <cell r="H22831">
            <v>24.610000000000003</v>
          </cell>
          <cell r="I22831">
            <v>30.51</v>
          </cell>
          <cell r="J22831">
            <v>33.89</v>
          </cell>
          <cell r="K22831">
            <v>35.89</v>
          </cell>
          <cell r="L22831">
            <v>37.489999999999995</v>
          </cell>
          <cell r="M22831">
            <v>39.229999999999997</v>
          </cell>
          <cell r="N22831">
            <v>55.98</v>
          </cell>
          <cell r="O22831">
            <v>60.07</v>
          </cell>
          <cell r="P22831">
            <v>63.949999999999996</v>
          </cell>
          <cell r="Q22831">
            <v>66.350000000000009</v>
          </cell>
          <cell r="R22831">
            <v>68.11</v>
          </cell>
          <cell r="S22831">
            <v>3.28</v>
          </cell>
        </row>
        <row r="22832">
          <cell r="A22832">
            <v>30626176</v>
          </cell>
          <cell r="B22832">
            <v>30626179</v>
          </cell>
          <cell r="C22832" t="str">
            <v/>
          </cell>
          <cell r="D22832" t="str">
            <v/>
          </cell>
          <cell r="E22832" t="str">
            <v/>
          </cell>
          <cell r="F22832" t="str">
            <v/>
          </cell>
          <cell r="G22832" t="str">
            <v/>
          </cell>
          <cell r="H22832" t="str">
            <v/>
          </cell>
          <cell r="I22832" t="str">
            <v/>
          </cell>
          <cell r="J22832" t="str">
            <v/>
          </cell>
          <cell r="K22832" t="str">
            <v/>
          </cell>
          <cell r="L22832" t="str">
            <v/>
          </cell>
          <cell r="M22832" t="str">
            <v/>
          </cell>
          <cell r="N22832" t="str">
            <v/>
          </cell>
          <cell r="O22832" t="str">
            <v/>
          </cell>
          <cell r="P22832" t="str">
            <v/>
          </cell>
          <cell r="Q22832" t="str">
            <v/>
          </cell>
          <cell r="R22832" t="str">
            <v/>
          </cell>
          <cell r="S22832" t="str">
            <v/>
          </cell>
        </row>
        <row r="22833">
          <cell r="A22833">
            <v>30626180</v>
          </cell>
          <cell r="B22833">
            <v>30626280</v>
          </cell>
          <cell r="C22833">
            <v>57492</v>
          </cell>
          <cell r="D22833" t="str">
            <v>MG</v>
          </cell>
          <cell r="E22833" t="str">
            <v>Capital</v>
          </cell>
          <cell r="F22833">
            <v>8.0000000000000002E-3</v>
          </cell>
          <cell r="G22833">
            <v>2</v>
          </cell>
          <cell r="H22833">
            <v>24.610000000000003</v>
          </cell>
          <cell r="I22833">
            <v>30.51</v>
          </cell>
          <cell r="J22833">
            <v>33.89</v>
          </cell>
          <cell r="K22833">
            <v>35.89</v>
          </cell>
          <cell r="L22833">
            <v>37.489999999999995</v>
          </cell>
          <cell r="M22833">
            <v>39.229999999999997</v>
          </cell>
          <cell r="N22833">
            <v>55.98</v>
          </cell>
          <cell r="O22833">
            <v>60.07</v>
          </cell>
          <cell r="P22833">
            <v>63.949999999999996</v>
          </cell>
          <cell r="Q22833">
            <v>66.350000000000009</v>
          </cell>
          <cell r="R22833">
            <v>68.11</v>
          </cell>
          <cell r="S22833">
            <v>3.28</v>
          </cell>
        </row>
        <row r="22834">
          <cell r="A22834">
            <v>30626281</v>
          </cell>
          <cell r="B22834">
            <v>30626284</v>
          </cell>
          <cell r="C22834" t="str">
            <v/>
          </cell>
          <cell r="D22834" t="str">
            <v/>
          </cell>
          <cell r="E22834" t="str">
            <v/>
          </cell>
          <cell r="F22834" t="str">
            <v/>
          </cell>
          <cell r="G22834" t="str">
            <v/>
          </cell>
          <cell r="H22834" t="str">
            <v/>
          </cell>
          <cell r="I22834" t="str">
            <v/>
          </cell>
          <cell r="J22834" t="str">
            <v/>
          </cell>
          <cell r="K22834" t="str">
            <v/>
          </cell>
          <cell r="L22834" t="str">
            <v/>
          </cell>
          <cell r="M22834" t="str">
            <v/>
          </cell>
          <cell r="N22834" t="str">
            <v/>
          </cell>
          <cell r="O22834" t="str">
            <v/>
          </cell>
          <cell r="P22834" t="str">
            <v/>
          </cell>
          <cell r="Q22834" t="str">
            <v/>
          </cell>
          <cell r="R22834" t="str">
            <v/>
          </cell>
          <cell r="S22834" t="str">
            <v/>
          </cell>
        </row>
        <row r="22835">
          <cell r="A22835">
            <v>30626285</v>
          </cell>
          <cell r="B22835">
            <v>30626285</v>
          </cell>
          <cell r="C22835">
            <v>57495</v>
          </cell>
          <cell r="D22835" t="str">
            <v>MG</v>
          </cell>
          <cell r="E22835" t="str">
            <v>Capital</v>
          </cell>
          <cell r="F22835">
            <v>8.0000000000000002E-3</v>
          </cell>
          <cell r="G22835">
            <v>2</v>
          </cell>
          <cell r="H22835">
            <v>24.610000000000003</v>
          </cell>
          <cell r="I22835">
            <v>30.51</v>
          </cell>
          <cell r="J22835">
            <v>33.89</v>
          </cell>
          <cell r="K22835">
            <v>35.89</v>
          </cell>
          <cell r="L22835">
            <v>37.489999999999995</v>
          </cell>
          <cell r="M22835">
            <v>39.229999999999997</v>
          </cell>
          <cell r="N22835">
            <v>55.98</v>
          </cell>
          <cell r="O22835">
            <v>60.07</v>
          </cell>
          <cell r="P22835">
            <v>63.949999999999996</v>
          </cell>
          <cell r="Q22835">
            <v>66.350000000000009</v>
          </cell>
          <cell r="R22835">
            <v>68.11</v>
          </cell>
          <cell r="S22835">
            <v>3.28</v>
          </cell>
        </row>
        <row r="22836">
          <cell r="A22836">
            <v>30626286</v>
          </cell>
          <cell r="B22836">
            <v>30626289</v>
          </cell>
          <cell r="C22836" t="str">
            <v/>
          </cell>
          <cell r="D22836" t="str">
            <v/>
          </cell>
          <cell r="E22836" t="str">
            <v/>
          </cell>
          <cell r="F22836" t="str">
            <v/>
          </cell>
          <cell r="G22836" t="str">
            <v/>
          </cell>
          <cell r="H22836" t="str">
            <v/>
          </cell>
          <cell r="I22836" t="str">
            <v/>
          </cell>
          <cell r="J22836" t="str">
            <v/>
          </cell>
          <cell r="K22836" t="str">
            <v/>
          </cell>
          <cell r="L22836" t="str">
            <v/>
          </cell>
          <cell r="M22836" t="str">
            <v/>
          </cell>
          <cell r="N22836" t="str">
            <v/>
          </cell>
          <cell r="O22836" t="str">
            <v/>
          </cell>
          <cell r="P22836" t="str">
            <v/>
          </cell>
          <cell r="Q22836" t="str">
            <v/>
          </cell>
          <cell r="R22836" t="str">
            <v/>
          </cell>
          <cell r="S22836" t="str">
            <v/>
          </cell>
        </row>
        <row r="22837">
          <cell r="A22837">
            <v>30626290</v>
          </cell>
          <cell r="B22837">
            <v>30626310</v>
          </cell>
          <cell r="C22837">
            <v>57499</v>
          </cell>
          <cell r="D22837" t="str">
            <v>MG</v>
          </cell>
          <cell r="E22837" t="str">
            <v>Capital</v>
          </cell>
          <cell r="F22837">
            <v>8.0000000000000002E-3</v>
          </cell>
          <cell r="G22837">
            <v>2</v>
          </cell>
          <cell r="H22837">
            <v>24.610000000000003</v>
          </cell>
          <cell r="I22837">
            <v>30.51</v>
          </cell>
          <cell r="J22837">
            <v>33.89</v>
          </cell>
          <cell r="K22837">
            <v>35.89</v>
          </cell>
          <cell r="L22837">
            <v>37.489999999999995</v>
          </cell>
          <cell r="M22837">
            <v>39.229999999999997</v>
          </cell>
          <cell r="N22837">
            <v>55.98</v>
          </cell>
          <cell r="O22837">
            <v>60.07</v>
          </cell>
          <cell r="P22837">
            <v>63.949999999999996</v>
          </cell>
          <cell r="Q22837">
            <v>66.350000000000009</v>
          </cell>
          <cell r="R22837">
            <v>68.11</v>
          </cell>
          <cell r="S22837">
            <v>3.28</v>
          </cell>
        </row>
        <row r="22838">
          <cell r="A22838">
            <v>30626311</v>
          </cell>
          <cell r="B22838">
            <v>30626319</v>
          </cell>
          <cell r="C22838" t="str">
            <v/>
          </cell>
          <cell r="D22838" t="str">
            <v/>
          </cell>
          <cell r="E22838" t="str">
            <v/>
          </cell>
          <cell r="F22838" t="str">
            <v/>
          </cell>
          <cell r="G22838" t="str">
            <v/>
          </cell>
          <cell r="H22838" t="str">
            <v/>
          </cell>
          <cell r="I22838" t="str">
            <v/>
          </cell>
          <cell r="J22838" t="str">
            <v/>
          </cell>
          <cell r="K22838" t="str">
            <v/>
          </cell>
          <cell r="L22838" t="str">
            <v/>
          </cell>
          <cell r="M22838" t="str">
            <v/>
          </cell>
          <cell r="N22838" t="str">
            <v/>
          </cell>
          <cell r="O22838" t="str">
            <v/>
          </cell>
          <cell r="P22838" t="str">
            <v/>
          </cell>
          <cell r="Q22838" t="str">
            <v/>
          </cell>
          <cell r="R22838" t="str">
            <v/>
          </cell>
          <cell r="S22838" t="str">
            <v/>
          </cell>
        </row>
        <row r="22839">
          <cell r="A22839">
            <v>30626320</v>
          </cell>
          <cell r="B22839">
            <v>30626320</v>
          </cell>
          <cell r="C22839">
            <v>57502</v>
          </cell>
          <cell r="D22839" t="str">
            <v>MG</v>
          </cell>
          <cell r="E22839" t="str">
            <v>Capital</v>
          </cell>
          <cell r="F22839">
            <v>1.4999999999999999E-2</v>
          </cell>
          <cell r="G22839">
            <v>2</v>
          </cell>
          <cell r="H22839">
            <v>24.610000000000003</v>
          </cell>
          <cell r="I22839">
            <v>30.51</v>
          </cell>
          <cell r="J22839">
            <v>33.89</v>
          </cell>
          <cell r="K22839">
            <v>35.89</v>
          </cell>
          <cell r="L22839">
            <v>37.489999999999995</v>
          </cell>
          <cell r="M22839">
            <v>39.229999999999997</v>
          </cell>
          <cell r="N22839">
            <v>55.98</v>
          </cell>
          <cell r="O22839">
            <v>60.07</v>
          </cell>
          <cell r="P22839">
            <v>63.949999999999996</v>
          </cell>
          <cell r="Q22839">
            <v>66.350000000000009</v>
          </cell>
          <cell r="R22839">
            <v>68.11</v>
          </cell>
          <cell r="S22839">
            <v>3.28</v>
          </cell>
        </row>
        <row r="22840">
          <cell r="A22840">
            <v>30626321</v>
          </cell>
          <cell r="B22840">
            <v>30626329</v>
          </cell>
          <cell r="C22840" t="str">
            <v/>
          </cell>
          <cell r="D22840" t="str">
            <v/>
          </cell>
          <cell r="E22840" t="str">
            <v/>
          </cell>
          <cell r="F22840" t="str">
            <v/>
          </cell>
          <cell r="G22840" t="str">
            <v/>
          </cell>
          <cell r="H22840" t="str">
            <v/>
          </cell>
          <cell r="I22840" t="str">
            <v/>
          </cell>
          <cell r="J22840" t="str">
            <v/>
          </cell>
          <cell r="K22840" t="str">
            <v/>
          </cell>
          <cell r="L22840" t="str">
            <v/>
          </cell>
          <cell r="M22840" t="str">
            <v/>
          </cell>
          <cell r="N22840" t="str">
            <v/>
          </cell>
          <cell r="O22840" t="str">
            <v/>
          </cell>
          <cell r="P22840" t="str">
            <v/>
          </cell>
          <cell r="Q22840" t="str">
            <v/>
          </cell>
          <cell r="R22840" t="str">
            <v/>
          </cell>
          <cell r="S22840" t="str">
            <v/>
          </cell>
        </row>
        <row r="22841">
          <cell r="A22841">
            <v>30626330</v>
          </cell>
          <cell r="B22841">
            <v>30626470</v>
          </cell>
          <cell r="C22841">
            <v>57506</v>
          </cell>
          <cell r="D22841" t="str">
            <v>MG</v>
          </cell>
          <cell r="E22841" t="str">
            <v>Capital</v>
          </cell>
          <cell r="F22841">
            <v>8.0000000000000002E-3</v>
          </cell>
          <cell r="G22841">
            <v>2</v>
          </cell>
          <cell r="H22841">
            <v>24.610000000000003</v>
          </cell>
          <cell r="I22841">
            <v>30.51</v>
          </cell>
          <cell r="J22841">
            <v>33.89</v>
          </cell>
          <cell r="K22841">
            <v>35.89</v>
          </cell>
          <cell r="L22841">
            <v>37.489999999999995</v>
          </cell>
          <cell r="M22841">
            <v>39.229999999999997</v>
          </cell>
          <cell r="N22841">
            <v>55.98</v>
          </cell>
          <cell r="O22841">
            <v>60.07</v>
          </cell>
          <cell r="P22841">
            <v>63.949999999999996</v>
          </cell>
          <cell r="Q22841">
            <v>66.350000000000009</v>
          </cell>
          <cell r="R22841">
            <v>68.11</v>
          </cell>
          <cell r="S22841">
            <v>3.28</v>
          </cell>
        </row>
        <row r="22842">
          <cell r="A22842">
            <v>30626471</v>
          </cell>
          <cell r="B22842">
            <v>30626474</v>
          </cell>
          <cell r="C22842" t="str">
            <v/>
          </cell>
          <cell r="D22842" t="str">
            <v/>
          </cell>
          <cell r="E22842" t="str">
            <v/>
          </cell>
          <cell r="F22842" t="str">
            <v/>
          </cell>
          <cell r="G22842" t="str">
            <v/>
          </cell>
          <cell r="H22842" t="str">
            <v/>
          </cell>
          <cell r="I22842" t="str">
            <v/>
          </cell>
          <cell r="J22842" t="str">
            <v/>
          </cell>
          <cell r="K22842" t="str">
            <v/>
          </cell>
          <cell r="L22842" t="str">
            <v/>
          </cell>
          <cell r="M22842" t="str">
            <v/>
          </cell>
          <cell r="N22842" t="str">
            <v/>
          </cell>
          <cell r="O22842" t="str">
            <v/>
          </cell>
          <cell r="P22842" t="str">
            <v/>
          </cell>
          <cell r="Q22842" t="str">
            <v/>
          </cell>
          <cell r="R22842" t="str">
            <v/>
          </cell>
          <cell r="S22842" t="str">
            <v/>
          </cell>
        </row>
        <row r="22843">
          <cell r="A22843">
            <v>30626475</v>
          </cell>
          <cell r="B22843">
            <v>30626475</v>
          </cell>
          <cell r="C22843">
            <v>57509</v>
          </cell>
          <cell r="D22843" t="str">
            <v>MG</v>
          </cell>
          <cell r="E22843" t="str">
            <v>Capital</v>
          </cell>
          <cell r="F22843">
            <v>1.4999999999999999E-2</v>
          </cell>
          <cell r="G22843">
            <v>2</v>
          </cell>
          <cell r="H22843">
            <v>24.610000000000003</v>
          </cell>
          <cell r="I22843">
            <v>30.51</v>
          </cell>
          <cell r="J22843">
            <v>33.89</v>
          </cell>
          <cell r="K22843">
            <v>35.89</v>
          </cell>
          <cell r="L22843">
            <v>37.489999999999995</v>
          </cell>
          <cell r="M22843">
            <v>39.229999999999997</v>
          </cell>
          <cell r="N22843">
            <v>55.98</v>
          </cell>
          <cell r="O22843">
            <v>60.07</v>
          </cell>
          <cell r="P22843">
            <v>63.949999999999996</v>
          </cell>
          <cell r="Q22843">
            <v>66.350000000000009</v>
          </cell>
          <cell r="R22843">
            <v>68.11</v>
          </cell>
          <cell r="S22843">
            <v>3.28</v>
          </cell>
        </row>
        <row r="22844">
          <cell r="A22844">
            <v>30626476</v>
          </cell>
          <cell r="B22844">
            <v>30626479</v>
          </cell>
          <cell r="C22844" t="str">
            <v/>
          </cell>
          <cell r="D22844" t="str">
            <v/>
          </cell>
          <cell r="E22844" t="str">
            <v/>
          </cell>
          <cell r="F22844" t="str">
            <v/>
          </cell>
          <cell r="G22844" t="str">
            <v/>
          </cell>
          <cell r="H22844" t="str">
            <v/>
          </cell>
          <cell r="I22844" t="str">
            <v/>
          </cell>
          <cell r="J22844" t="str">
            <v/>
          </cell>
          <cell r="K22844" t="str">
            <v/>
          </cell>
          <cell r="L22844" t="str">
            <v/>
          </cell>
          <cell r="M22844" t="str">
            <v/>
          </cell>
          <cell r="N22844" t="str">
            <v/>
          </cell>
          <cell r="O22844" t="str">
            <v/>
          </cell>
          <cell r="P22844" t="str">
            <v/>
          </cell>
          <cell r="Q22844" t="str">
            <v/>
          </cell>
          <cell r="R22844" t="str">
            <v/>
          </cell>
          <cell r="S22844" t="str">
            <v/>
          </cell>
        </row>
        <row r="22845">
          <cell r="A22845">
            <v>30626480</v>
          </cell>
          <cell r="B22845">
            <v>30626480</v>
          </cell>
          <cell r="C22845">
            <v>57512</v>
          </cell>
          <cell r="D22845" t="str">
            <v>MG</v>
          </cell>
          <cell r="E22845" t="str">
            <v>Capital</v>
          </cell>
          <cell r="F22845">
            <v>8.0000000000000002E-3</v>
          </cell>
          <cell r="G22845">
            <v>2</v>
          </cell>
          <cell r="H22845">
            <v>24.610000000000003</v>
          </cell>
          <cell r="I22845">
            <v>30.51</v>
          </cell>
          <cell r="J22845">
            <v>33.89</v>
          </cell>
          <cell r="K22845">
            <v>35.89</v>
          </cell>
          <cell r="L22845">
            <v>37.489999999999995</v>
          </cell>
          <cell r="M22845">
            <v>39.229999999999997</v>
          </cell>
          <cell r="N22845">
            <v>55.98</v>
          </cell>
          <cell r="O22845">
            <v>60.07</v>
          </cell>
          <cell r="P22845">
            <v>63.949999999999996</v>
          </cell>
          <cell r="Q22845">
            <v>66.350000000000009</v>
          </cell>
          <cell r="R22845">
            <v>68.11</v>
          </cell>
          <cell r="S22845">
            <v>3.28</v>
          </cell>
        </row>
        <row r="22846">
          <cell r="A22846">
            <v>30626481</v>
          </cell>
          <cell r="B22846">
            <v>30626482</v>
          </cell>
          <cell r="C22846" t="str">
            <v/>
          </cell>
          <cell r="D22846" t="str">
            <v/>
          </cell>
          <cell r="E22846" t="str">
            <v/>
          </cell>
          <cell r="F22846" t="str">
            <v/>
          </cell>
          <cell r="G22846" t="str">
            <v/>
          </cell>
          <cell r="H22846" t="str">
            <v/>
          </cell>
          <cell r="I22846" t="str">
            <v/>
          </cell>
          <cell r="J22846" t="str">
            <v/>
          </cell>
          <cell r="K22846" t="str">
            <v/>
          </cell>
          <cell r="L22846" t="str">
            <v/>
          </cell>
          <cell r="M22846" t="str">
            <v/>
          </cell>
          <cell r="N22846" t="str">
            <v/>
          </cell>
          <cell r="O22846" t="str">
            <v/>
          </cell>
          <cell r="P22846" t="str">
            <v/>
          </cell>
          <cell r="Q22846" t="str">
            <v/>
          </cell>
          <cell r="R22846" t="str">
            <v/>
          </cell>
          <cell r="S22846" t="str">
            <v/>
          </cell>
        </row>
        <row r="22847">
          <cell r="A22847">
            <v>30626483</v>
          </cell>
          <cell r="B22847">
            <v>30626485</v>
          </cell>
          <cell r="C22847">
            <v>57516</v>
          </cell>
          <cell r="D22847" t="str">
            <v>MG</v>
          </cell>
          <cell r="E22847" t="str">
            <v>Capital</v>
          </cell>
          <cell r="F22847">
            <v>1.4999999999999999E-2</v>
          </cell>
          <cell r="G22847">
            <v>2</v>
          </cell>
          <cell r="H22847">
            <v>24.610000000000003</v>
          </cell>
          <cell r="I22847">
            <v>30.51</v>
          </cell>
          <cell r="J22847">
            <v>33.89</v>
          </cell>
          <cell r="K22847">
            <v>35.89</v>
          </cell>
          <cell r="L22847">
            <v>37.489999999999995</v>
          </cell>
          <cell r="M22847">
            <v>39.229999999999997</v>
          </cell>
          <cell r="N22847">
            <v>55.98</v>
          </cell>
          <cell r="O22847">
            <v>60.07</v>
          </cell>
          <cell r="P22847">
            <v>63.949999999999996</v>
          </cell>
          <cell r="Q22847">
            <v>66.350000000000009</v>
          </cell>
          <cell r="R22847">
            <v>68.11</v>
          </cell>
          <cell r="S22847">
            <v>3.28</v>
          </cell>
        </row>
        <row r="22848">
          <cell r="A22848">
            <v>30626486</v>
          </cell>
          <cell r="B22848">
            <v>30626489</v>
          </cell>
          <cell r="C22848" t="str">
            <v/>
          </cell>
          <cell r="D22848" t="str">
            <v/>
          </cell>
          <cell r="E22848" t="str">
            <v/>
          </cell>
          <cell r="F22848" t="str">
            <v/>
          </cell>
          <cell r="G22848" t="str">
            <v/>
          </cell>
          <cell r="H22848" t="str">
            <v/>
          </cell>
          <cell r="I22848" t="str">
            <v/>
          </cell>
          <cell r="J22848" t="str">
            <v/>
          </cell>
          <cell r="K22848" t="str">
            <v/>
          </cell>
          <cell r="L22848" t="str">
            <v/>
          </cell>
          <cell r="M22848" t="str">
            <v/>
          </cell>
          <cell r="N22848" t="str">
            <v/>
          </cell>
          <cell r="O22848" t="str">
            <v/>
          </cell>
          <cell r="P22848" t="str">
            <v/>
          </cell>
          <cell r="Q22848" t="str">
            <v/>
          </cell>
          <cell r="R22848" t="str">
            <v/>
          </cell>
          <cell r="S22848" t="str">
            <v/>
          </cell>
        </row>
        <row r="22849">
          <cell r="A22849">
            <v>30626490</v>
          </cell>
          <cell r="B22849">
            <v>30626490</v>
          </cell>
          <cell r="C22849">
            <v>57519</v>
          </cell>
          <cell r="D22849" t="str">
            <v>MG</v>
          </cell>
          <cell r="E22849" t="str">
            <v>Capital</v>
          </cell>
          <cell r="F22849">
            <v>8.0000000000000002E-3</v>
          </cell>
          <cell r="G22849">
            <v>2</v>
          </cell>
          <cell r="H22849">
            <v>24.610000000000003</v>
          </cell>
          <cell r="I22849">
            <v>30.51</v>
          </cell>
          <cell r="J22849">
            <v>33.89</v>
          </cell>
          <cell r="K22849">
            <v>35.89</v>
          </cell>
          <cell r="L22849">
            <v>37.489999999999995</v>
          </cell>
          <cell r="M22849">
            <v>39.229999999999997</v>
          </cell>
          <cell r="N22849">
            <v>55.98</v>
          </cell>
          <cell r="O22849">
            <v>60.07</v>
          </cell>
          <cell r="P22849">
            <v>63.949999999999996</v>
          </cell>
          <cell r="Q22849">
            <v>66.350000000000009</v>
          </cell>
          <cell r="R22849">
            <v>68.11</v>
          </cell>
          <cell r="S22849">
            <v>3.28</v>
          </cell>
        </row>
        <row r="22850">
          <cell r="A22850">
            <v>30626491</v>
          </cell>
          <cell r="B22850">
            <v>30626494</v>
          </cell>
          <cell r="C22850" t="str">
            <v/>
          </cell>
          <cell r="D22850" t="str">
            <v/>
          </cell>
          <cell r="E22850" t="str">
            <v/>
          </cell>
          <cell r="F22850" t="str">
            <v/>
          </cell>
          <cell r="G22850" t="str">
            <v/>
          </cell>
          <cell r="H22850" t="str">
            <v/>
          </cell>
          <cell r="I22850" t="str">
            <v/>
          </cell>
          <cell r="J22850" t="str">
            <v/>
          </cell>
          <cell r="K22850" t="str">
            <v/>
          </cell>
          <cell r="L22850" t="str">
            <v/>
          </cell>
          <cell r="M22850" t="str">
            <v/>
          </cell>
          <cell r="N22850" t="str">
            <v/>
          </cell>
          <cell r="O22850" t="str">
            <v/>
          </cell>
          <cell r="P22850" t="str">
            <v/>
          </cell>
          <cell r="Q22850" t="str">
            <v/>
          </cell>
          <cell r="R22850" t="str">
            <v/>
          </cell>
          <cell r="S22850" t="str">
            <v/>
          </cell>
        </row>
        <row r="22851">
          <cell r="A22851">
            <v>30626495</v>
          </cell>
          <cell r="B22851">
            <v>30626497</v>
          </cell>
          <cell r="C22851">
            <v>57523</v>
          </cell>
          <cell r="D22851" t="str">
            <v>MG</v>
          </cell>
          <cell r="E22851" t="str">
            <v>Capital</v>
          </cell>
          <cell r="F22851">
            <v>1.4999999999999999E-2</v>
          </cell>
          <cell r="G22851">
            <v>2</v>
          </cell>
          <cell r="H22851">
            <v>24.610000000000003</v>
          </cell>
          <cell r="I22851">
            <v>30.51</v>
          </cell>
          <cell r="J22851">
            <v>33.89</v>
          </cell>
          <cell r="K22851">
            <v>35.89</v>
          </cell>
          <cell r="L22851">
            <v>37.489999999999995</v>
          </cell>
          <cell r="M22851">
            <v>39.229999999999997</v>
          </cell>
          <cell r="N22851">
            <v>55.98</v>
          </cell>
          <cell r="O22851">
            <v>60.07</v>
          </cell>
          <cell r="P22851">
            <v>63.949999999999996</v>
          </cell>
          <cell r="Q22851">
            <v>66.350000000000009</v>
          </cell>
          <cell r="R22851">
            <v>68.11</v>
          </cell>
          <cell r="S22851">
            <v>3.28</v>
          </cell>
        </row>
        <row r="22852">
          <cell r="A22852">
            <v>30626498</v>
          </cell>
          <cell r="B22852">
            <v>30626499</v>
          </cell>
          <cell r="C22852" t="str">
            <v/>
          </cell>
          <cell r="D22852" t="str">
            <v/>
          </cell>
          <cell r="E22852" t="str">
            <v/>
          </cell>
          <cell r="F22852" t="str">
            <v/>
          </cell>
          <cell r="G22852" t="str">
            <v/>
          </cell>
          <cell r="H22852" t="str">
            <v/>
          </cell>
          <cell r="I22852" t="str">
            <v/>
          </cell>
          <cell r="J22852" t="str">
            <v/>
          </cell>
          <cell r="K22852" t="str">
            <v/>
          </cell>
          <cell r="L22852" t="str">
            <v/>
          </cell>
          <cell r="M22852" t="str">
            <v/>
          </cell>
          <cell r="N22852" t="str">
            <v/>
          </cell>
          <cell r="O22852" t="str">
            <v/>
          </cell>
          <cell r="P22852" t="str">
            <v/>
          </cell>
          <cell r="Q22852" t="str">
            <v/>
          </cell>
          <cell r="R22852" t="str">
            <v/>
          </cell>
          <cell r="S22852" t="str">
            <v/>
          </cell>
        </row>
        <row r="22853">
          <cell r="A22853">
            <v>30626500</v>
          </cell>
          <cell r="B22853">
            <v>30626500</v>
          </cell>
          <cell r="C22853">
            <v>57526</v>
          </cell>
          <cell r="D22853" t="str">
            <v>MG</v>
          </cell>
          <cell r="E22853" t="str">
            <v>Capital</v>
          </cell>
          <cell r="F22853">
            <v>8.0000000000000002E-3</v>
          </cell>
          <cell r="G22853">
            <v>2</v>
          </cell>
          <cell r="H22853">
            <v>24.610000000000003</v>
          </cell>
          <cell r="I22853">
            <v>30.51</v>
          </cell>
          <cell r="J22853">
            <v>33.89</v>
          </cell>
          <cell r="K22853">
            <v>35.89</v>
          </cell>
          <cell r="L22853">
            <v>37.489999999999995</v>
          </cell>
          <cell r="M22853">
            <v>39.229999999999997</v>
          </cell>
          <cell r="N22853">
            <v>55.98</v>
          </cell>
          <cell r="O22853">
            <v>60.07</v>
          </cell>
          <cell r="P22853">
            <v>63.949999999999996</v>
          </cell>
          <cell r="Q22853">
            <v>66.350000000000009</v>
          </cell>
          <cell r="R22853">
            <v>68.11</v>
          </cell>
          <cell r="S22853">
            <v>3.28</v>
          </cell>
        </row>
        <row r="22854">
          <cell r="A22854">
            <v>30626501</v>
          </cell>
          <cell r="B22854">
            <v>30626504</v>
          </cell>
          <cell r="C22854" t="str">
            <v/>
          </cell>
          <cell r="D22854" t="str">
            <v/>
          </cell>
          <cell r="E22854" t="str">
            <v/>
          </cell>
          <cell r="F22854" t="str">
            <v/>
          </cell>
          <cell r="G22854" t="str">
            <v/>
          </cell>
          <cell r="H22854" t="str">
            <v/>
          </cell>
          <cell r="I22854" t="str">
            <v/>
          </cell>
          <cell r="J22854" t="str">
            <v/>
          </cell>
          <cell r="K22854" t="str">
            <v/>
          </cell>
          <cell r="L22854" t="str">
            <v/>
          </cell>
          <cell r="M22854" t="str">
            <v/>
          </cell>
          <cell r="N22854" t="str">
            <v/>
          </cell>
          <cell r="O22854" t="str">
            <v/>
          </cell>
          <cell r="P22854" t="str">
            <v/>
          </cell>
          <cell r="Q22854" t="str">
            <v/>
          </cell>
          <cell r="R22854" t="str">
            <v/>
          </cell>
          <cell r="S22854" t="str">
            <v/>
          </cell>
        </row>
        <row r="22855">
          <cell r="A22855">
            <v>30626505</v>
          </cell>
          <cell r="B22855">
            <v>30626505</v>
          </cell>
          <cell r="C22855">
            <v>57529</v>
          </cell>
          <cell r="D22855" t="str">
            <v>MG</v>
          </cell>
          <cell r="E22855" t="str">
            <v>Capital</v>
          </cell>
          <cell r="F22855">
            <v>1.4999999999999999E-2</v>
          </cell>
          <cell r="G22855">
            <v>2</v>
          </cell>
          <cell r="H22855">
            <v>24.610000000000003</v>
          </cell>
          <cell r="I22855">
            <v>30.51</v>
          </cell>
          <cell r="J22855">
            <v>33.89</v>
          </cell>
          <cell r="K22855">
            <v>35.89</v>
          </cell>
          <cell r="L22855">
            <v>37.489999999999995</v>
          </cell>
          <cell r="M22855">
            <v>39.229999999999997</v>
          </cell>
          <cell r="N22855">
            <v>55.98</v>
          </cell>
          <cell r="O22855">
            <v>60.07</v>
          </cell>
          <cell r="P22855">
            <v>63.949999999999996</v>
          </cell>
          <cell r="Q22855">
            <v>66.350000000000009</v>
          </cell>
          <cell r="R22855">
            <v>68.11</v>
          </cell>
          <cell r="S22855">
            <v>3.28</v>
          </cell>
        </row>
        <row r="22856">
          <cell r="A22856">
            <v>30626506</v>
          </cell>
          <cell r="B22856">
            <v>30626509</v>
          </cell>
          <cell r="C22856" t="str">
            <v/>
          </cell>
          <cell r="D22856" t="str">
            <v/>
          </cell>
          <cell r="E22856" t="str">
            <v/>
          </cell>
          <cell r="F22856" t="str">
            <v/>
          </cell>
          <cell r="G22856" t="str">
            <v/>
          </cell>
          <cell r="H22856" t="str">
            <v/>
          </cell>
          <cell r="I22856" t="str">
            <v/>
          </cell>
          <cell r="J22856" t="str">
            <v/>
          </cell>
          <cell r="K22856" t="str">
            <v/>
          </cell>
          <cell r="L22856" t="str">
            <v/>
          </cell>
          <cell r="M22856" t="str">
            <v/>
          </cell>
          <cell r="N22856" t="str">
            <v/>
          </cell>
          <cell r="O22856" t="str">
            <v/>
          </cell>
          <cell r="P22856" t="str">
            <v/>
          </cell>
          <cell r="Q22856" t="str">
            <v/>
          </cell>
          <cell r="R22856" t="str">
            <v/>
          </cell>
          <cell r="S22856" t="str">
            <v/>
          </cell>
        </row>
        <row r="22857">
          <cell r="A22857">
            <v>30626510</v>
          </cell>
          <cell r="B22857">
            <v>30626690</v>
          </cell>
          <cell r="C22857">
            <v>57533</v>
          </cell>
          <cell r="D22857" t="str">
            <v>MG</v>
          </cell>
          <cell r="E22857" t="str">
            <v>Capital</v>
          </cell>
          <cell r="F22857">
            <v>8.0000000000000002E-3</v>
          </cell>
          <cell r="G22857">
            <v>2</v>
          </cell>
          <cell r="H22857">
            <v>24.610000000000003</v>
          </cell>
          <cell r="I22857">
            <v>30.51</v>
          </cell>
          <cell r="J22857">
            <v>33.89</v>
          </cell>
          <cell r="K22857">
            <v>35.89</v>
          </cell>
          <cell r="L22857">
            <v>37.489999999999995</v>
          </cell>
          <cell r="M22857">
            <v>39.229999999999997</v>
          </cell>
          <cell r="N22857">
            <v>55.98</v>
          </cell>
          <cell r="O22857">
            <v>60.07</v>
          </cell>
          <cell r="P22857">
            <v>63.949999999999996</v>
          </cell>
          <cell r="Q22857">
            <v>66.350000000000009</v>
          </cell>
          <cell r="R22857">
            <v>68.11</v>
          </cell>
          <cell r="S22857">
            <v>3.28</v>
          </cell>
        </row>
        <row r="22858">
          <cell r="A22858">
            <v>30626691</v>
          </cell>
          <cell r="B22858">
            <v>30626691</v>
          </cell>
          <cell r="C22858" t="str">
            <v/>
          </cell>
          <cell r="D22858" t="str">
            <v/>
          </cell>
          <cell r="E22858" t="str">
            <v/>
          </cell>
          <cell r="F22858" t="str">
            <v/>
          </cell>
          <cell r="G22858" t="str">
            <v/>
          </cell>
          <cell r="H22858" t="str">
            <v/>
          </cell>
          <cell r="I22858" t="str">
            <v/>
          </cell>
          <cell r="J22858" t="str">
            <v/>
          </cell>
          <cell r="K22858" t="str">
            <v/>
          </cell>
          <cell r="L22858" t="str">
            <v/>
          </cell>
          <cell r="M22858" t="str">
            <v/>
          </cell>
          <cell r="N22858" t="str">
            <v/>
          </cell>
          <cell r="O22858" t="str">
            <v/>
          </cell>
          <cell r="P22858" t="str">
            <v/>
          </cell>
          <cell r="Q22858" t="str">
            <v/>
          </cell>
          <cell r="R22858" t="str">
            <v/>
          </cell>
          <cell r="S22858" t="str">
            <v/>
          </cell>
        </row>
        <row r="22859">
          <cell r="A22859">
            <v>30626692</v>
          </cell>
          <cell r="B22859">
            <v>30626699</v>
          </cell>
          <cell r="C22859">
            <v>57536</v>
          </cell>
          <cell r="D22859" t="str">
            <v>MG</v>
          </cell>
          <cell r="E22859" t="str">
            <v>Capital</v>
          </cell>
          <cell r="F22859">
            <v>1.4999999999999999E-2</v>
          </cell>
          <cell r="G22859">
            <v>2</v>
          </cell>
          <cell r="H22859">
            <v>24.610000000000003</v>
          </cell>
          <cell r="I22859">
            <v>30.51</v>
          </cell>
          <cell r="J22859">
            <v>33.89</v>
          </cell>
          <cell r="K22859">
            <v>35.89</v>
          </cell>
          <cell r="L22859">
            <v>37.489999999999995</v>
          </cell>
          <cell r="M22859">
            <v>39.229999999999997</v>
          </cell>
          <cell r="N22859">
            <v>55.98</v>
          </cell>
          <cell r="O22859">
            <v>60.07</v>
          </cell>
          <cell r="P22859">
            <v>63.949999999999996</v>
          </cell>
          <cell r="Q22859">
            <v>66.350000000000009</v>
          </cell>
          <cell r="R22859">
            <v>68.11</v>
          </cell>
          <cell r="S22859">
            <v>3.28</v>
          </cell>
        </row>
        <row r="22860">
          <cell r="A22860">
            <v>30626700</v>
          </cell>
          <cell r="B22860">
            <v>30627172</v>
          </cell>
          <cell r="C22860">
            <v>57538</v>
          </cell>
          <cell r="D22860" t="str">
            <v>MG</v>
          </cell>
          <cell r="E22860" t="str">
            <v>Capital</v>
          </cell>
          <cell r="F22860">
            <v>8.0000000000000002E-3</v>
          </cell>
          <cell r="G22860">
            <v>2</v>
          </cell>
          <cell r="H22860">
            <v>24.610000000000003</v>
          </cell>
          <cell r="I22860">
            <v>30.51</v>
          </cell>
          <cell r="J22860">
            <v>33.89</v>
          </cell>
          <cell r="K22860">
            <v>35.89</v>
          </cell>
          <cell r="L22860">
            <v>37.489999999999995</v>
          </cell>
          <cell r="M22860">
            <v>39.229999999999997</v>
          </cell>
          <cell r="N22860">
            <v>55.98</v>
          </cell>
          <cell r="O22860">
            <v>60.07</v>
          </cell>
          <cell r="P22860">
            <v>63.949999999999996</v>
          </cell>
          <cell r="Q22860">
            <v>66.350000000000009</v>
          </cell>
          <cell r="R22860">
            <v>68.11</v>
          </cell>
          <cell r="S22860">
            <v>3.28</v>
          </cell>
        </row>
        <row r="22861">
          <cell r="A22861">
            <v>30627173</v>
          </cell>
          <cell r="B22861">
            <v>30627174</v>
          </cell>
          <cell r="C22861" t="str">
            <v/>
          </cell>
          <cell r="D22861" t="str">
            <v/>
          </cell>
          <cell r="E22861" t="str">
            <v/>
          </cell>
          <cell r="F22861" t="str">
            <v/>
          </cell>
          <cell r="G22861" t="str">
            <v/>
          </cell>
          <cell r="H22861" t="str">
            <v/>
          </cell>
          <cell r="I22861" t="str">
            <v/>
          </cell>
          <cell r="J22861" t="str">
            <v/>
          </cell>
          <cell r="K22861" t="str">
            <v/>
          </cell>
          <cell r="L22861" t="str">
            <v/>
          </cell>
          <cell r="M22861" t="str">
            <v/>
          </cell>
          <cell r="N22861" t="str">
            <v/>
          </cell>
          <cell r="O22861" t="str">
            <v/>
          </cell>
          <cell r="P22861" t="str">
            <v/>
          </cell>
          <cell r="Q22861" t="str">
            <v/>
          </cell>
          <cell r="R22861" t="str">
            <v/>
          </cell>
          <cell r="S22861" t="str">
            <v/>
          </cell>
        </row>
        <row r="22862">
          <cell r="A22862">
            <v>30627175</v>
          </cell>
          <cell r="B22862">
            <v>30627175</v>
          </cell>
          <cell r="C22862">
            <v>57541</v>
          </cell>
          <cell r="D22862" t="str">
            <v>MG</v>
          </cell>
          <cell r="E22862" t="str">
            <v>Capital</v>
          </cell>
          <cell r="F22862">
            <v>8.0000000000000002E-3</v>
          </cell>
          <cell r="G22862">
            <v>2</v>
          </cell>
          <cell r="H22862">
            <v>24.610000000000003</v>
          </cell>
          <cell r="I22862">
            <v>30.51</v>
          </cell>
          <cell r="J22862">
            <v>33.89</v>
          </cell>
          <cell r="K22862">
            <v>35.89</v>
          </cell>
          <cell r="L22862">
            <v>37.489999999999995</v>
          </cell>
          <cell r="M22862">
            <v>39.229999999999997</v>
          </cell>
          <cell r="N22862">
            <v>55.98</v>
          </cell>
          <cell r="O22862">
            <v>60.07</v>
          </cell>
          <cell r="P22862">
            <v>63.949999999999996</v>
          </cell>
          <cell r="Q22862">
            <v>66.350000000000009</v>
          </cell>
          <cell r="R22862">
            <v>68.11</v>
          </cell>
          <cell r="S22862">
            <v>3.28</v>
          </cell>
        </row>
        <row r="22863">
          <cell r="A22863">
            <v>30627176</v>
          </cell>
          <cell r="B22863">
            <v>30627179</v>
          </cell>
          <cell r="C22863" t="str">
            <v/>
          </cell>
          <cell r="D22863" t="str">
            <v/>
          </cell>
          <cell r="E22863" t="str">
            <v/>
          </cell>
          <cell r="F22863" t="str">
            <v/>
          </cell>
          <cell r="G22863" t="str">
            <v/>
          </cell>
          <cell r="H22863" t="str">
            <v/>
          </cell>
          <cell r="I22863" t="str">
            <v/>
          </cell>
          <cell r="J22863" t="str">
            <v/>
          </cell>
          <cell r="K22863" t="str">
            <v/>
          </cell>
          <cell r="L22863" t="str">
            <v/>
          </cell>
          <cell r="M22863" t="str">
            <v/>
          </cell>
          <cell r="N22863" t="str">
            <v/>
          </cell>
          <cell r="O22863" t="str">
            <v/>
          </cell>
          <cell r="P22863" t="str">
            <v/>
          </cell>
          <cell r="Q22863" t="str">
            <v/>
          </cell>
          <cell r="R22863" t="str">
            <v/>
          </cell>
          <cell r="S22863" t="str">
            <v/>
          </cell>
        </row>
        <row r="22864">
          <cell r="A22864">
            <v>30627180</v>
          </cell>
          <cell r="B22864">
            <v>30628160</v>
          </cell>
          <cell r="C22864">
            <v>57545</v>
          </cell>
          <cell r="D22864" t="str">
            <v>MG</v>
          </cell>
          <cell r="E22864" t="str">
            <v>Capital</v>
          </cell>
          <cell r="F22864">
            <v>8.0000000000000002E-3</v>
          </cell>
          <cell r="G22864">
            <v>2</v>
          </cell>
          <cell r="H22864">
            <v>24.610000000000003</v>
          </cell>
          <cell r="I22864">
            <v>30.51</v>
          </cell>
          <cell r="J22864">
            <v>33.89</v>
          </cell>
          <cell r="K22864">
            <v>35.89</v>
          </cell>
          <cell r="L22864">
            <v>37.489999999999995</v>
          </cell>
          <cell r="M22864">
            <v>39.229999999999997</v>
          </cell>
          <cell r="N22864">
            <v>55.98</v>
          </cell>
          <cell r="O22864">
            <v>60.07</v>
          </cell>
          <cell r="P22864">
            <v>63.949999999999996</v>
          </cell>
          <cell r="Q22864">
            <v>66.350000000000009</v>
          </cell>
          <cell r="R22864">
            <v>68.11</v>
          </cell>
          <cell r="S22864">
            <v>3.28</v>
          </cell>
        </row>
        <row r="22865">
          <cell r="A22865">
            <v>30628161</v>
          </cell>
          <cell r="B22865">
            <v>30628169</v>
          </cell>
          <cell r="C22865" t="str">
            <v/>
          </cell>
          <cell r="D22865" t="str">
            <v/>
          </cell>
          <cell r="E22865" t="str">
            <v/>
          </cell>
          <cell r="F22865" t="str">
            <v/>
          </cell>
          <cell r="G22865" t="str">
            <v/>
          </cell>
          <cell r="H22865" t="str">
            <v/>
          </cell>
          <cell r="I22865" t="str">
            <v/>
          </cell>
          <cell r="J22865" t="str">
            <v/>
          </cell>
          <cell r="K22865" t="str">
            <v/>
          </cell>
          <cell r="L22865" t="str">
            <v/>
          </cell>
          <cell r="M22865" t="str">
            <v/>
          </cell>
          <cell r="N22865" t="str">
            <v/>
          </cell>
          <cell r="O22865" t="str">
            <v/>
          </cell>
          <cell r="P22865" t="str">
            <v/>
          </cell>
          <cell r="Q22865" t="str">
            <v/>
          </cell>
          <cell r="R22865" t="str">
            <v/>
          </cell>
          <cell r="S22865" t="str">
            <v/>
          </cell>
        </row>
        <row r="22866">
          <cell r="A22866">
            <v>30628170</v>
          </cell>
          <cell r="B22866">
            <v>30628400</v>
          </cell>
          <cell r="C22866">
            <v>57549</v>
          </cell>
          <cell r="D22866" t="str">
            <v>MG</v>
          </cell>
          <cell r="E22866" t="str">
            <v>Capital</v>
          </cell>
          <cell r="F22866">
            <v>8.0000000000000002E-3</v>
          </cell>
          <cell r="G22866">
            <v>2</v>
          </cell>
          <cell r="H22866">
            <v>24.610000000000003</v>
          </cell>
          <cell r="I22866">
            <v>30.51</v>
          </cell>
          <cell r="J22866">
            <v>33.89</v>
          </cell>
          <cell r="K22866">
            <v>35.89</v>
          </cell>
          <cell r="L22866">
            <v>37.489999999999995</v>
          </cell>
          <cell r="M22866">
            <v>39.229999999999997</v>
          </cell>
          <cell r="N22866">
            <v>55.98</v>
          </cell>
          <cell r="O22866">
            <v>60.07</v>
          </cell>
          <cell r="P22866">
            <v>63.949999999999996</v>
          </cell>
          <cell r="Q22866">
            <v>66.350000000000009</v>
          </cell>
          <cell r="R22866">
            <v>68.11</v>
          </cell>
          <cell r="S22866">
            <v>3.28</v>
          </cell>
        </row>
        <row r="22867">
          <cell r="A22867">
            <v>30628401</v>
          </cell>
          <cell r="B22867">
            <v>30628407</v>
          </cell>
          <cell r="C22867" t="str">
            <v/>
          </cell>
          <cell r="D22867" t="str">
            <v/>
          </cell>
          <cell r="E22867" t="str">
            <v/>
          </cell>
          <cell r="F22867" t="str">
            <v/>
          </cell>
          <cell r="G22867" t="str">
            <v/>
          </cell>
          <cell r="H22867" t="str">
            <v/>
          </cell>
          <cell r="I22867" t="str">
            <v/>
          </cell>
          <cell r="J22867" t="str">
            <v/>
          </cell>
          <cell r="K22867" t="str">
            <v/>
          </cell>
          <cell r="L22867" t="str">
            <v/>
          </cell>
          <cell r="M22867" t="str">
            <v/>
          </cell>
          <cell r="N22867" t="str">
            <v/>
          </cell>
          <cell r="O22867" t="str">
            <v/>
          </cell>
          <cell r="P22867" t="str">
            <v/>
          </cell>
          <cell r="Q22867" t="str">
            <v/>
          </cell>
          <cell r="R22867" t="str">
            <v/>
          </cell>
          <cell r="S22867" t="str">
            <v/>
          </cell>
        </row>
        <row r="22868">
          <cell r="A22868">
            <v>30628408</v>
          </cell>
          <cell r="B22868">
            <v>30628412</v>
          </cell>
          <cell r="C22868">
            <v>57553</v>
          </cell>
          <cell r="D22868" t="str">
            <v>MG</v>
          </cell>
          <cell r="E22868" t="str">
            <v>Capital</v>
          </cell>
          <cell r="F22868">
            <v>8.0000000000000002E-3</v>
          </cell>
          <cell r="G22868">
            <v>2</v>
          </cell>
          <cell r="H22868">
            <v>24.610000000000003</v>
          </cell>
          <cell r="I22868">
            <v>30.51</v>
          </cell>
          <cell r="J22868">
            <v>33.89</v>
          </cell>
          <cell r="K22868">
            <v>35.89</v>
          </cell>
          <cell r="L22868">
            <v>37.489999999999995</v>
          </cell>
          <cell r="M22868">
            <v>39.229999999999997</v>
          </cell>
          <cell r="N22868">
            <v>55.98</v>
          </cell>
          <cell r="O22868">
            <v>60.07</v>
          </cell>
          <cell r="P22868">
            <v>63.949999999999996</v>
          </cell>
          <cell r="Q22868">
            <v>66.350000000000009</v>
          </cell>
          <cell r="R22868">
            <v>68.11</v>
          </cell>
          <cell r="S22868">
            <v>3.28</v>
          </cell>
        </row>
        <row r="22869">
          <cell r="A22869">
            <v>30628413</v>
          </cell>
          <cell r="B22869">
            <v>30628419</v>
          </cell>
          <cell r="C22869" t="str">
            <v/>
          </cell>
          <cell r="D22869" t="str">
            <v/>
          </cell>
          <cell r="E22869" t="str">
            <v/>
          </cell>
          <cell r="F22869" t="str">
            <v/>
          </cell>
          <cell r="G22869" t="str">
            <v/>
          </cell>
          <cell r="H22869" t="str">
            <v/>
          </cell>
          <cell r="I22869" t="str">
            <v/>
          </cell>
          <cell r="J22869" t="str">
            <v/>
          </cell>
          <cell r="K22869" t="str">
            <v/>
          </cell>
          <cell r="L22869" t="str">
            <v/>
          </cell>
          <cell r="M22869" t="str">
            <v/>
          </cell>
          <cell r="N22869" t="str">
            <v/>
          </cell>
          <cell r="O22869" t="str">
            <v/>
          </cell>
          <cell r="P22869" t="str">
            <v/>
          </cell>
          <cell r="Q22869" t="str">
            <v/>
          </cell>
          <cell r="R22869" t="str">
            <v/>
          </cell>
          <cell r="S22869" t="str">
            <v/>
          </cell>
        </row>
        <row r="22870">
          <cell r="A22870">
            <v>30628420</v>
          </cell>
          <cell r="B22870">
            <v>30640810</v>
          </cell>
          <cell r="C22870">
            <v>57557</v>
          </cell>
          <cell r="D22870" t="str">
            <v>MG</v>
          </cell>
          <cell r="E22870" t="str">
            <v>Capital</v>
          </cell>
          <cell r="F22870">
            <v>8.0000000000000002E-3</v>
          </cell>
          <cell r="G22870">
            <v>2</v>
          </cell>
          <cell r="H22870">
            <v>24.610000000000003</v>
          </cell>
          <cell r="I22870">
            <v>30.51</v>
          </cell>
          <cell r="J22870">
            <v>33.89</v>
          </cell>
          <cell r="K22870">
            <v>35.89</v>
          </cell>
          <cell r="L22870">
            <v>37.489999999999995</v>
          </cell>
          <cell r="M22870">
            <v>39.229999999999997</v>
          </cell>
          <cell r="N22870">
            <v>55.98</v>
          </cell>
          <cell r="O22870">
            <v>60.07</v>
          </cell>
          <cell r="P22870">
            <v>63.949999999999996</v>
          </cell>
          <cell r="Q22870">
            <v>66.350000000000009</v>
          </cell>
          <cell r="R22870">
            <v>68.11</v>
          </cell>
          <cell r="S22870">
            <v>3.28</v>
          </cell>
        </row>
        <row r="22871">
          <cell r="A22871">
            <v>30640811</v>
          </cell>
          <cell r="B22871">
            <v>30641999</v>
          </cell>
          <cell r="C22871" t="str">
            <v/>
          </cell>
          <cell r="D22871" t="str">
            <v/>
          </cell>
          <cell r="E22871" t="str">
            <v/>
          </cell>
          <cell r="F22871" t="str">
            <v/>
          </cell>
          <cell r="G22871" t="str">
            <v/>
          </cell>
          <cell r="H22871" t="str">
            <v/>
          </cell>
          <cell r="I22871" t="str">
            <v/>
          </cell>
          <cell r="J22871" t="str">
            <v/>
          </cell>
          <cell r="K22871" t="str">
            <v/>
          </cell>
          <cell r="L22871" t="str">
            <v/>
          </cell>
          <cell r="M22871" t="str">
            <v/>
          </cell>
          <cell r="N22871" t="str">
            <v/>
          </cell>
          <cell r="O22871" t="str">
            <v/>
          </cell>
          <cell r="P22871" t="str">
            <v/>
          </cell>
          <cell r="Q22871" t="str">
            <v/>
          </cell>
          <cell r="R22871" t="str">
            <v/>
          </cell>
          <cell r="S22871" t="str">
            <v/>
          </cell>
        </row>
        <row r="22872">
          <cell r="A22872">
            <v>30642000</v>
          </cell>
          <cell r="B22872">
            <v>30642595</v>
          </cell>
          <cell r="C22872">
            <v>57561</v>
          </cell>
          <cell r="D22872" t="str">
            <v>MG</v>
          </cell>
          <cell r="E22872" t="str">
            <v>Capital</v>
          </cell>
          <cell r="F22872">
            <v>8.0000000000000002E-3</v>
          </cell>
          <cell r="G22872">
            <v>2</v>
          </cell>
          <cell r="H22872">
            <v>24.610000000000003</v>
          </cell>
          <cell r="I22872">
            <v>30.51</v>
          </cell>
          <cell r="J22872">
            <v>33.89</v>
          </cell>
          <cell r="K22872">
            <v>35.89</v>
          </cell>
          <cell r="L22872">
            <v>37.489999999999995</v>
          </cell>
          <cell r="M22872">
            <v>39.229999999999997</v>
          </cell>
          <cell r="N22872">
            <v>55.98</v>
          </cell>
          <cell r="O22872">
            <v>60.07</v>
          </cell>
          <cell r="P22872">
            <v>63.949999999999996</v>
          </cell>
          <cell r="Q22872">
            <v>66.350000000000009</v>
          </cell>
          <cell r="R22872">
            <v>68.11</v>
          </cell>
          <cell r="S22872">
            <v>3.28</v>
          </cell>
        </row>
        <row r="22873">
          <cell r="A22873">
            <v>30642596</v>
          </cell>
          <cell r="B22873">
            <v>30642599</v>
          </cell>
          <cell r="C22873" t="str">
            <v/>
          </cell>
          <cell r="D22873" t="str">
            <v/>
          </cell>
          <cell r="E22873" t="str">
            <v/>
          </cell>
          <cell r="F22873" t="str">
            <v/>
          </cell>
          <cell r="G22873" t="str">
            <v/>
          </cell>
          <cell r="H22873" t="str">
            <v/>
          </cell>
          <cell r="I22873" t="str">
            <v/>
          </cell>
          <cell r="J22873" t="str">
            <v/>
          </cell>
          <cell r="K22873" t="str">
            <v/>
          </cell>
          <cell r="L22873" t="str">
            <v/>
          </cell>
          <cell r="M22873" t="str">
            <v/>
          </cell>
          <cell r="N22873" t="str">
            <v/>
          </cell>
          <cell r="O22873" t="str">
            <v/>
          </cell>
          <cell r="P22873" t="str">
            <v/>
          </cell>
          <cell r="Q22873" t="str">
            <v/>
          </cell>
          <cell r="R22873" t="str">
            <v/>
          </cell>
          <cell r="S22873" t="str">
            <v/>
          </cell>
        </row>
        <row r="22874">
          <cell r="A22874">
            <v>30642600</v>
          </cell>
          <cell r="B22874">
            <v>30644470</v>
          </cell>
          <cell r="C22874">
            <v>57565</v>
          </cell>
          <cell r="D22874" t="str">
            <v>MG</v>
          </cell>
          <cell r="E22874" t="str">
            <v>Capital</v>
          </cell>
          <cell r="F22874">
            <v>8.0000000000000002E-3</v>
          </cell>
          <cell r="G22874">
            <v>2</v>
          </cell>
          <cell r="H22874">
            <v>24.610000000000003</v>
          </cell>
          <cell r="I22874">
            <v>30.51</v>
          </cell>
          <cell r="J22874">
            <v>33.89</v>
          </cell>
          <cell r="K22874">
            <v>35.89</v>
          </cell>
          <cell r="L22874">
            <v>37.489999999999995</v>
          </cell>
          <cell r="M22874">
            <v>39.229999999999997</v>
          </cell>
          <cell r="N22874">
            <v>55.98</v>
          </cell>
          <cell r="O22874">
            <v>60.07</v>
          </cell>
          <cell r="P22874">
            <v>63.949999999999996</v>
          </cell>
          <cell r="Q22874">
            <v>66.350000000000009</v>
          </cell>
          <cell r="R22874">
            <v>68.11</v>
          </cell>
          <cell r="S22874">
            <v>3.28</v>
          </cell>
        </row>
        <row r="22875">
          <cell r="A22875">
            <v>30644471</v>
          </cell>
          <cell r="B22875">
            <v>30649999</v>
          </cell>
          <cell r="C22875" t="str">
            <v/>
          </cell>
          <cell r="D22875" t="str">
            <v/>
          </cell>
          <cell r="E22875" t="str">
            <v/>
          </cell>
          <cell r="F22875" t="str">
            <v/>
          </cell>
          <cell r="G22875" t="str">
            <v/>
          </cell>
          <cell r="H22875" t="str">
            <v/>
          </cell>
          <cell r="I22875" t="str">
            <v/>
          </cell>
          <cell r="J22875" t="str">
            <v/>
          </cell>
          <cell r="K22875" t="str">
            <v/>
          </cell>
          <cell r="L22875" t="str">
            <v/>
          </cell>
          <cell r="M22875" t="str">
            <v/>
          </cell>
          <cell r="N22875" t="str">
            <v/>
          </cell>
          <cell r="O22875" t="str">
            <v/>
          </cell>
          <cell r="P22875" t="str">
            <v/>
          </cell>
          <cell r="Q22875" t="str">
            <v/>
          </cell>
          <cell r="R22875" t="str">
            <v/>
          </cell>
          <cell r="S22875" t="str">
            <v/>
          </cell>
        </row>
        <row r="22876">
          <cell r="A22876">
            <v>30650000</v>
          </cell>
          <cell r="B22876">
            <v>30660041</v>
          </cell>
          <cell r="C22876">
            <v>57569</v>
          </cell>
          <cell r="D22876" t="str">
            <v>MG</v>
          </cell>
          <cell r="E22876" t="str">
            <v>Capital</v>
          </cell>
          <cell r="F22876">
            <v>8.0000000000000002E-3</v>
          </cell>
          <cell r="G22876">
            <v>2</v>
          </cell>
          <cell r="H22876">
            <v>24.610000000000003</v>
          </cell>
          <cell r="I22876">
            <v>30.51</v>
          </cell>
          <cell r="J22876">
            <v>33.89</v>
          </cell>
          <cell r="K22876">
            <v>35.89</v>
          </cell>
          <cell r="L22876">
            <v>37.489999999999995</v>
          </cell>
          <cell r="M22876">
            <v>39.229999999999997</v>
          </cell>
          <cell r="N22876">
            <v>55.98</v>
          </cell>
          <cell r="O22876">
            <v>60.07</v>
          </cell>
          <cell r="P22876">
            <v>63.949999999999996</v>
          </cell>
          <cell r="Q22876">
            <v>66.350000000000009</v>
          </cell>
          <cell r="R22876">
            <v>68.11</v>
          </cell>
          <cell r="S22876">
            <v>3.28</v>
          </cell>
        </row>
        <row r="22877">
          <cell r="A22877">
            <v>30660042</v>
          </cell>
          <cell r="B22877">
            <v>30660042</v>
          </cell>
          <cell r="C22877" t="str">
            <v/>
          </cell>
          <cell r="D22877" t="str">
            <v/>
          </cell>
          <cell r="E22877" t="str">
            <v/>
          </cell>
          <cell r="F22877" t="str">
            <v/>
          </cell>
          <cell r="G22877" t="str">
            <v/>
          </cell>
          <cell r="H22877" t="str">
            <v/>
          </cell>
          <cell r="I22877" t="str">
            <v/>
          </cell>
          <cell r="J22877" t="str">
            <v/>
          </cell>
          <cell r="K22877" t="str">
            <v/>
          </cell>
          <cell r="L22877" t="str">
            <v/>
          </cell>
          <cell r="M22877" t="str">
            <v/>
          </cell>
          <cell r="N22877" t="str">
            <v/>
          </cell>
          <cell r="O22877" t="str">
            <v/>
          </cell>
          <cell r="P22877" t="str">
            <v/>
          </cell>
          <cell r="Q22877" t="str">
            <v/>
          </cell>
          <cell r="R22877" t="str">
            <v/>
          </cell>
          <cell r="S22877" t="str">
            <v/>
          </cell>
        </row>
        <row r="22878">
          <cell r="A22878">
            <v>30660043</v>
          </cell>
          <cell r="B22878">
            <v>30660594</v>
          </cell>
          <cell r="C22878">
            <v>57572</v>
          </cell>
          <cell r="D22878" t="str">
            <v>MG</v>
          </cell>
          <cell r="E22878" t="str">
            <v>Capital</v>
          </cell>
          <cell r="F22878">
            <v>8.0000000000000002E-3</v>
          </cell>
          <cell r="G22878">
            <v>2</v>
          </cell>
          <cell r="H22878">
            <v>24.610000000000003</v>
          </cell>
          <cell r="I22878">
            <v>30.51</v>
          </cell>
          <cell r="J22878">
            <v>33.89</v>
          </cell>
          <cell r="K22878">
            <v>35.89</v>
          </cell>
          <cell r="L22878">
            <v>37.489999999999995</v>
          </cell>
          <cell r="M22878">
            <v>39.229999999999997</v>
          </cell>
          <cell r="N22878">
            <v>55.98</v>
          </cell>
          <cell r="O22878">
            <v>60.07</v>
          </cell>
          <cell r="P22878">
            <v>63.949999999999996</v>
          </cell>
          <cell r="Q22878">
            <v>66.350000000000009</v>
          </cell>
          <cell r="R22878">
            <v>68.11</v>
          </cell>
          <cell r="S22878">
            <v>3.28</v>
          </cell>
        </row>
        <row r="22879">
          <cell r="A22879">
            <v>30660595</v>
          </cell>
          <cell r="B22879">
            <v>30660599</v>
          </cell>
          <cell r="C22879" t="str">
            <v/>
          </cell>
          <cell r="D22879" t="str">
            <v/>
          </cell>
          <cell r="E22879" t="str">
            <v/>
          </cell>
          <cell r="F22879" t="str">
            <v/>
          </cell>
          <cell r="G22879" t="str">
            <v/>
          </cell>
          <cell r="H22879" t="str">
            <v/>
          </cell>
          <cell r="I22879" t="str">
            <v/>
          </cell>
          <cell r="J22879" t="str">
            <v/>
          </cell>
          <cell r="K22879" t="str">
            <v/>
          </cell>
          <cell r="L22879" t="str">
            <v/>
          </cell>
          <cell r="M22879" t="str">
            <v/>
          </cell>
          <cell r="N22879" t="str">
            <v/>
          </cell>
          <cell r="O22879" t="str">
            <v/>
          </cell>
          <cell r="P22879" t="str">
            <v/>
          </cell>
          <cell r="Q22879" t="str">
            <v/>
          </cell>
          <cell r="R22879" t="str">
            <v/>
          </cell>
          <cell r="S22879" t="str">
            <v/>
          </cell>
        </row>
        <row r="22880">
          <cell r="A22880">
            <v>30660600</v>
          </cell>
          <cell r="B22880">
            <v>30662500</v>
          </cell>
          <cell r="C22880">
            <v>57576</v>
          </cell>
          <cell r="D22880" t="str">
            <v>MG</v>
          </cell>
          <cell r="E22880" t="str">
            <v>Capital</v>
          </cell>
          <cell r="F22880">
            <v>8.0000000000000002E-3</v>
          </cell>
          <cell r="G22880">
            <v>2</v>
          </cell>
          <cell r="H22880">
            <v>24.610000000000003</v>
          </cell>
          <cell r="I22880">
            <v>30.51</v>
          </cell>
          <cell r="J22880">
            <v>33.89</v>
          </cell>
          <cell r="K22880">
            <v>35.89</v>
          </cell>
          <cell r="L22880">
            <v>37.489999999999995</v>
          </cell>
          <cell r="M22880">
            <v>39.229999999999997</v>
          </cell>
          <cell r="N22880">
            <v>55.98</v>
          </cell>
          <cell r="O22880">
            <v>60.07</v>
          </cell>
          <cell r="P22880">
            <v>63.949999999999996</v>
          </cell>
          <cell r="Q22880">
            <v>66.350000000000009</v>
          </cell>
          <cell r="R22880">
            <v>68.11</v>
          </cell>
          <cell r="S22880">
            <v>3.28</v>
          </cell>
        </row>
        <row r="22881">
          <cell r="A22881">
            <v>30662501</v>
          </cell>
          <cell r="B22881">
            <v>30662509</v>
          </cell>
          <cell r="C22881" t="str">
            <v/>
          </cell>
          <cell r="D22881" t="str">
            <v/>
          </cell>
          <cell r="E22881" t="str">
            <v/>
          </cell>
          <cell r="F22881" t="str">
            <v/>
          </cell>
          <cell r="G22881" t="str">
            <v/>
          </cell>
          <cell r="H22881" t="str">
            <v/>
          </cell>
          <cell r="I22881" t="str">
            <v/>
          </cell>
          <cell r="J22881" t="str">
            <v/>
          </cell>
          <cell r="K22881" t="str">
            <v/>
          </cell>
          <cell r="L22881" t="str">
            <v/>
          </cell>
          <cell r="M22881" t="str">
            <v/>
          </cell>
          <cell r="N22881" t="str">
            <v/>
          </cell>
          <cell r="O22881" t="str">
            <v/>
          </cell>
          <cell r="P22881" t="str">
            <v/>
          </cell>
          <cell r="Q22881" t="str">
            <v/>
          </cell>
          <cell r="R22881" t="str">
            <v/>
          </cell>
          <cell r="S22881" t="str">
            <v/>
          </cell>
        </row>
        <row r="22882">
          <cell r="A22882">
            <v>30662510</v>
          </cell>
          <cell r="B22882">
            <v>30662510</v>
          </cell>
          <cell r="C22882">
            <v>57579</v>
          </cell>
          <cell r="D22882" t="str">
            <v>MG</v>
          </cell>
          <cell r="E22882" t="str">
            <v>Capital</v>
          </cell>
          <cell r="F22882">
            <v>1.4999999999999999E-2</v>
          </cell>
          <cell r="G22882">
            <v>2</v>
          </cell>
          <cell r="H22882">
            <v>24.610000000000003</v>
          </cell>
          <cell r="I22882">
            <v>30.51</v>
          </cell>
          <cell r="J22882">
            <v>33.89</v>
          </cell>
          <cell r="K22882">
            <v>35.89</v>
          </cell>
          <cell r="L22882">
            <v>37.489999999999995</v>
          </cell>
          <cell r="M22882">
            <v>39.229999999999997</v>
          </cell>
          <cell r="N22882">
            <v>55.98</v>
          </cell>
          <cell r="O22882">
            <v>60.07</v>
          </cell>
          <cell r="P22882">
            <v>63.949999999999996</v>
          </cell>
          <cell r="Q22882">
            <v>66.350000000000009</v>
          </cell>
          <cell r="R22882">
            <v>68.11</v>
          </cell>
          <cell r="S22882">
            <v>3.28</v>
          </cell>
        </row>
        <row r="22883">
          <cell r="A22883">
            <v>30662511</v>
          </cell>
          <cell r="B22883">
            <v>30662513</v>
          </cell>
          <cell r="C22883">
            <v>57581</v>
          </cell>
          <cell r="D22883" t="str">
            <v>MG</v>
          </cell>
          <cell r="E22883" t="str">
            <v>Capital</v>
          </cell>
          <cell r="F22883">
            <v>8.0000000000000002E-3</v>
          </cell>
          <cell r="G22883">
            <v>2</v>
          </cell>
          <cell r="H22883">
            <v>24.610000000000003</v>
          </cell>
          <cell r="I22883">
            <v>30.51</v>
          </cell>
          <cell r="J22883">
            <v>33.89</v>
          </cell>
          <cell r="K22883">
            <v>35.89</v>
          </cell>
          <cell r="L22883">
            <v>37.489999999999995</v>
          </cell>
          <cell r="M22883">
            <v>39.229999999999997</v>
          </cell>
          <cell r="N22883">
            <v>55.98</v>
          </cell>
          <cell r="O22883">
            <v>60.07</v>
          </cell>
          <cell r="P22883">
            <v>63.949999999999996</v>
          </cell>
          <cell r="Q22883">
            <v>66.350000000000009</v>
          </cell>
          <cell r="R22883">
            <v>68.11</v>
          </cell>
          <cell r="S22883">
            <v>3.28</v>
          </cell>
        </row>
        <row r="22884">
          <cell r="A22884">
            <v>30662514</v>
          </cell>
          <cell r="B22884">
            <v>30662516</v>
          </cell>
          <cell r="C22884">
            <v>57583</v>
          </cell>
          <cell r="D22884" t="str">
            <v>MG</v>
          </cell>
          <cell r="E22884" t="str">
            <v>Capital</v>
          </cell>
          <cell r="F22884">
            <v>1.4999999999999999E-2</v>
          </cell>
          <cell r="G22884">
            <v>2</v>
          </cell>
          <cell r="H22884">
            <v>24.610000000000003</v>
          </cell>
          <cell r="I22884">
            <v>30.51</v>
          </cell>
          <cell r="J22884">
            <v>33.89</v>
          </cell>
          <cell r="K22884">
            <v>35.89</v>
          </cell>
          <cell r="L22884">
            <v>37.489999999999995</v>
          </cell>
          <cell r="M22884">
            <v>39.229999999999997</v>
          </cell>
          <cell r="N22884">
            <v>55.98</v>
          </cell>
          <cell r="O22884">
            <v>60.07</v>
          </cell>
          <cell r="P22884">
            <v>63.949999999999996</v>
          </cell>
          <cell r="Q22884">
            <v>66.350000000000009</v>
          </cell>
          <cell r="R22884">
            <v>68.11</v>
          </cell>
          <cell r="S22884">
            <v>3.28</v>
          </cell>
        </row>
        <row r="22885">
          <cell r="A22885">
            <v>30662517</v>
          </cell>
          <cell r="B22885">
            <v>30662519</v>
          </cell>
          <cell r="C22885">
            <v>57585</v>
          </cell>
          <cell r="D22885" t="str">
            <v>MG</v>
          </cell>
          <cell r="E22885" t="str">
            <v>Capital</v>
          </cell>
          <cell r="F22885">
            <v>8.0000000000000002E-3</v>
          </cell>
          <cell r="G22885">
            <v>2</v>
          </cell>
          <cell r="H22885">
            <v>24.610000000000003</v>
          </cell>
          <cell r="I22885">
            <v>30.51</v>
          </cell>
          <cell r="J22885">
            <v>33.89</v>
          </cell>
          <cell r="K22885">
            <v>35.89</v>
          </cell>
          <cell r="L22885">
            <v>37.489999999999995</v>
          </cell>
          <cell r="M22885">
            <v>39.229999999999997</v>
          </cell>
          <cell r="N22885">
            <v>55.98</v>
          </cell>
          <cell r="O22885">
            <v>60.07</v>
          </cell>
          <cell r="P22885">
            <v>63.949999999999996</v>
          </cell>
          <cell r="Q22885">
            <v>66.350000000000009</v>
          </cell>
          <cell r="R22885">
            <v>68.11</v>
          </cell>
          <cell r="S22885">
            <v>3.28</v>
          </cell>
        </row>
        <row r="22886">
          <cell r="A22886">
            <v>30662520</v>
          </cell>
          <cell r="B22886">
            <v>30662520</v>
          </cell>
          <cell r="C22886">
            <v>57586</v>
          </cell>
          <cell r="D22886" t="str">
            <v>MG</v>
          </cell>
          <cell r="E22886" t="str">
            <v>Capital</v>
          </cell>
          <cell r="F22886">
            <v>1.4999999999999999E-2</v>
          </cell>
          <cell r="G22886">
            <v>2</v>
          </cell>
          <cell r="H22886">
            <v>24.610000000000003</v>
          </cell>
          <cell r="I22886">
            <v>30.51</v>
          </cell>
          <cell r="J22886">
            <v>33.89</v>
          </cell>
          <cell r="K22886">
            <v>35.89</v>
          </cell>
          <cell r="L22886">
            <v>37.489999999999995</v>
          </cell>
          <cell r="M22886">
            <v>39.229999999999997</v>
          </cell>
          <cell r="N22886">
            <v>55.98</v>
          </cell>
          <cell r="O22886">
            <v>60.07</v>
          </cell>
          <cell r="P22886">
            <v>63.949999999999996</v>
          </cell>
          <cell r="Q22886">
            <v>66.350000000000009</v>
          </cell>
          <cell r="R22886">
            <v>68.11</v>
          </cell>
          <cell r="S22886">
            <v>3.28</v>
          </cell>
        </row>
        <row r="22887">
          <cell r="A22887">
            <v>30662521</v>
          </cell>
          <cell r="B22887">
            <v>30662526</v>
          </cell>
          <cell r="C22887">
            <v>57588</v>
          </cell>
          <cell r="D22887" t="str">
            <v>MG</v>
          </cell>
          <cell r="E22887" t="str">
            <v>Capital</v>
          </cell>
          <cell r="F22887">
            <v>8.0000000000000002E-3</v>
          </cell>
          <cell r="G22887">
            <v>2</v>
          </cell>
          <cell r="H22887">
            <v>24.610000000000003</v>
          </cell>
          <cell r="I22887">
            <v>30.51</v>
          </cell>
          <cell r="J22887">
            <v>33.89</v>
          </cell>
          <cell r="K22887">
            <v>35.89</v>
          </cell>
          <cell r="L22887">
            <v>37.489999999999995</v>
          </cell>
          <cell r="M22887">
            <v>39.229999999999997</v>
          </cell>
          <cell r="N22887">
            <v>55.98</v>
          </cell>
          <cell r="O22887">
            <v>60.07</v>
          </cell>
          <cell r="P22887">
            <v>63.949999999999996</v>
          </cell>
          <cell r="Q22887">
            <v>66.350000000000009</v>
          </cell>
          <cell r="R22887">
            <v>68.11</v>
          </cell>
          <cell r="S22887">
            <v>3.28</v>
          </cell>
        </row>
        <row r="22888">
          <cell r="A22888">
            <v>30662527</v>
          </cell>
          <cell r="B22888">
            <v>30662529</v>
          </cell>
          <cell r="C22888" t="str">
            <v/>
          </cell>
          <cell r="D22888" t="str">
            <v/>
          </cell>
          <cell r="E22888" t="str">
            <v/>
          </cell>
          <cell r="F22888" t="str">
            <v/>
          </cell>
          <cell r="G22888" t="str">
            <v/>
          </cell>
          <cell r="H22888" t="str">
            <v/>
          </cell>
          <cell r="I22888" t="str">
            <v/>
          </cell>
          <cell r="J22888" t="str">
            <v/>
          </cell>
          <cell r="K22888" t="str">
            <v/>
          </cell>
          <cell r="L22888" t="str">
            <v/>
          </cell>
          <cell r="M22888" t="str">
            <v/>
          </cell>
          <cell r="N22888" t="str">
            <v/>
          </cell>
          <cell r="O22888" t="str">
            <v/>
          </cell>
          <cell r="P22888" t="str">
            <v/>
          </cell>
          <cell r="Q22888" t="str">
            <v/>
          </cell>
          <cell r="R22888" t="str">
            <v/>
          </cell>
          <cell r="S22888" t="str">
            <v/>
          </cell>
        </row>
        <row r="22889">
          <cell r="A22889">
            <v>30662530</v>
          </cell>
          <cell r="B22889">
            <v>30662530</v>
          </cell>
          <cell r="C22889">
            <v>57591</v>
          </cell>
          <cell r="D22889" t="str">
            <v>MG</v>
          </cell>
          <cell r="E22889" t="str">
            <v>Capital</v>
          </cell>
          <cell r="F22889">
            <v>1.4999999999999999E-2</v>
          </cell>
          <cell r="G22889">
            <v>2</v>
          </cell>
          <cell r="H22889">
            <v>24.610000000000003</v>
          </cell>
          <cell r="I22889">
            <v>30.51</v>
          </cell>
          <cell r="J22889">
            <v>33.89</v>
          </cell>
          <cell r="K22889">
            <v>35.89</v>
          </cell>
          <cell r="L22889">
            <v>37.489999999999995</v>
          </cell>
          <cell r="M22889">
            <v>39.229999999999997</v>
          </cell>
          <cell r="N22889">
            <v>55.98</v>
          </cell>
          <cell r="O22889">
            <v>60.07</v>
          </cell>
          <cell r="P22889">
            <v>63.949999999999996</v>
          </cell>
          <cell r="Q22889">
            <v>66.350000000000009</v>
          </cell>
          <cell r="R22889">
            <v>68.11</v>
          </cell>
          <cell r="S22889">
            <v>3.28</v>
          </cell>
        </row>
        <row r="22890">
          <cell r="A22890">
            <v>30662531</v>
          </cell>
          <cell r="B22890">
            <v>30662534</v>
          </cell>
          <cell r="C22890" t="str">
            <v/>
          </cell>
          <cell r="D22890" t="str">
            <v/>
          </cell>
          <cell r="E22890" t="str">
            <v/>
          </cell>
          <cell r="F22890" t="str">
            <v/>
          </cell>
          <cell r="G22890" t="str">
            <v/>
          </cell>
          <cell r="H22890" t="str">
            <v/>
          </cell>
          <cell r="I22890" t="str">
            <v/>
          </cell>
          <cell r="J22890" t="str">
            <v/>
          </cell>
          <cell r="K22890" t="str">
            <v/>
          </cell>
          <cell r="L22890" t="str">
            <v/>
          </cell>
          <cell r="M22890" t="str">
            <v/>
          </cell>
          <cell r="N22890" t="str">
            <v/>
          </cell>
          <cell r="O22890" t="str">
            <v/>
          </cell>
          <cell r="P22890" t="str">
            <v/>
          </cell>
          <cell r="Q22890" t="str">
            <v/>
          </cell>
          <cell r="R22890" t="str">
            <v/>
          </cell>
          <cell r="S22890" t="str">
            <v/>
          </cell>
        </row>
        <row r="22891">
          <cell r="A22891">
            <v>30662535</v>
          </cell>
          <cell r="B22891">
            <v>30662537</v>
          </cell>
          <cell r="C22891">
            <v>57595</v>
          </cell>
          <cell r="D22891" t="str">
            <v>MG</v>
          </cell>
          <cell r="E22891" t="str">
            <v>Capital</v>
          </cell>
          <cell r="F22891">
            <v>8.0000000000000002E-3</v>
          </cell>
          <cell r="G22891">
            <v>2</v>
          </cell>
          <cell r="H22891">
            <v>24.610000000000003</v>
          </cell>
          <cell r="I22891">
            <v>30.51</v>
          </cell>
          <cell r="J22891">
            <v>33.89</v>
          </cell>
          <cell r="K22891">
            <v>35.89</v>
          </cell>
          <cell r="L22891">
            <v>37.489999999999995</v>
          </cell>
          <cell r="M22891">
            <v>39.229999999999997</v>
          </cell>
          <cell r="N22891">
            <v>55.98</v>
          </cell>
          <cell r="O22891">
            <v>60.07</v>
          </cell>
          <cell r="P22891">
            <v>63.949999999999996</v>
          </cell>
          <cell r="Q22891">
            <v>66.350000000000009</v>
          </cell>
          <cell r="R22891">
            <v>68.11</v>
          </cell>
          <cell r="S22891">
            <v>3.28</v>
          </cell>
        </row>
        <row r="22892">
          <cell r="A22892">
            <v>30662538</v>
          </cell>
          <cell r="B22892">
            <v>30662539</v>
          </cell>
          <cell r="C22892" t="str">
            <v/>
          </cell>
          <cell r="D22892" t="str">
            <v/>
          </cell>
          <cell r="E22892" t="str">
            <v/>
          </cell>
          <cell r="F22892" t="str">
            <v/>
          </cell>
          <cell r="G22892" t="str">
            <v/>
          </cell>
          <cell r="H22892" t="str">
            <v/>
          </cell>
          <cell r="I22892" t="str">
            <v/>
          </cell>
          <cell r="J22892" t="str">
            <v/>
          </cell>
          <cell r="K22892" t="str">
            <v/>
          </cell>
          <cell r="L22892" t="str">
            <v/>
          </cell>
          <cell r="M22892" t="str">
            <v/>
          </cell>
          <cell r="N22892" t="str">
            <v/>
          </cell>
          <cell r="O22892" t="str">
            <v/>
          </cell>
          <cell r="P22892" t="str">
            <v/>
          </cell>
          <cell r="Q22892" t="str">
            <v/>
          </cell>
          <cell r="R22892" t="str">
            <v/>
          </cell>
          <cell r="S22892" t="str">
            <v/>
          </cell>
        </row>
        <row r="22893">
          <cell r="A22893">
            <v>30662540</v>
          </cell>
          <cell r="B22893">
            <v>30662608</v>
          </cell>
          <cell r="C22893">
            <v>57599</v>
          </cell>
          <cell r="D22893" t="str">
            <v>MG</v>
          </cell>
          <cell r="E22893" t="str">
            <v>Capital</v>
          </cell>
          <cell r="F22893">
            <v>1.4999999999999999E-2</v>
          </cell>
          <cell r="G22893">
            <v>2</v>
          </cell>
          <cell r="H22893">
            <v>24.610000000000003</v>
          </cell>
          <cell r="I22893">
            <v>30.51</v>
          </cell>
          <cell r="J22893">
            <v>33.89</v>
          </cell>
          <cell r="K22893">
            <v>35.89</v>
          </cell>
          <cell r="L22893">
            <v>37.489999999999995</v>
          </cell>
          <cell r="M22893">
            <v>39.229999999999997</v>
          </cell>
          <cell r="N22893">
            <v>55.98</v>
          </cell>
          <cell r="O22893">
            <v>60.07</v>
          </cell>
          <cell r="P22893">
            <v>63.949999999999996</v>
          </cell>
          <cell r="Q22893">
            <v>66.350000000000009</v>
          </cell>
          <cell r="R22893">
            <v>68.11</v>
          </cell>
          <cell r="S22893">
            <v>3.28</v>
          </cell>
        </row>
        <row r="22894">
          <cell r="A22894">
            <v>30662609</v>
          </cell>
          <cell r="B22894">
            <v>30662609</v>
          </cell>
          <cell r="C22894" t="str">
            <v/>
          </cell>
          <cell r="D22894" t="str">
            <v/>
          </cell>
          <cell r="E22894" t="str">
            <v/>
          </cell>
          <cell r="F22894" t="str">
            <v/>
          </cell>
          <cell r="G22894" t="str">
            <v/>
          </cell>
          <cell r="H22894" t="str">
            <v/>
          </cell>
          <cell r="I22894" t="str">
            <v/>
          </cell>
          <cell r="J22894" t="str">
            <v/>
          </cell>
          <cell r="K22894" t="str">
            <v/>
          </cell>
          <cell r="L22894" t="str">
            <v/>
          </cell>
          <cell r="M22894" t="str">
            <v/>
          </cell>
          <cell r="N22894" t="str">
            <v/>
          </cell>
          <cell r="O22894" t="str">
            <v/>
          </cell>
          <cell r="P22894" t="str">
            <v/>
          </cell>
          <cell r="Q22894" t="str">
            <v/>
          </cell>
          <cell r="R22894" t="str">
            <v/>
          </cell>
          <cell r="S22894" t="str">
            <v/>
          </cell>
        </row>
        <row r="22895">
          <cell r="A22895">
            <v>30662610</v>
          </cell>
          <cell r="B22895">
            <v>30662625</v>
          </cell>
          <cell r="C22895">
            <v>57602</v>
          </cell>
          <cell r="D22895" t="str">
            <v>MG</v>
          </cell>
          <cell r="E22895" t="str">
            <v>Capital</v>
          </cell>
          <cell r="F22895">
            <v>1.4999999999999999E-2</v>
          </cell>
          <cell r="G22895">
            <v>2</v>
          </cell>
          <cell r="H22895">
            <v>24.610000000000003</v>
          </cell>
          <cell r="I22895">
            <v>30.51</v>
          </cell>
          <cell r="J22895">
            <v>33.89</v>
          </cell>
          <cell r="K22895">
            <v>35.89</v>
          </cell>
          <cell r="L22895">
            <v>37.489999999999995</v>
          </cell>
          <cell r="M22895">
            <v>39.229999999999997</v>
          </cell>
          <cell r="N22895">
            <v>55.98</v>
          </cell>
          <cell r="O22895">
            <v>60.07</v>
          </cell>
          <cell r="P22895">
            <v>63.949999999999996</v>
          </cell>
          <cell r="Q22895">
            <v>66.350000000000009</v>
          </cell>
          <cell r="R22895">
            <v>68.11</v>
          </cell>
          <cell r="S22895">
            <v>3.28</v>
          </cell>
        </row>
        <row r="22896">
          <cell r="A22896">
            <v>30662626</v>
          </cell>
          <cell r="B22896">
            <v>30662629</v>
          </cell>
          <cell r="C22896" t="str">
            <v/>
          </cell>
          <cell r="D22896" t="str">
            <v/>
          </cell>
          <cell r="E22896" t="str">
            <v/>
          </cell>
          <cell r="F22896" t="str">
            <v/>
          </cell>
          <cell r="G22896" t="str">
            <v/>
          </cell>
          <cell r="H22896" t="str">
            <v/>
          </cell>
          <cell r="I22896" t="str">
            <v/>
          </cell>
          <cell r="J22896" t="str">
            <v/>
          </cell>
          <cell r="K22896" t="str">
            <v/>
          </cell>
          <cell r="L22896" t="str">
            <v/>
          </cell>
          <cell r="M22896" t="str">
            <v/>
          </cell>
          <cell r="N22896" t="str">
            <v/>
          </cell>
          <cell r="O22896" t="str">
            <v/>
          </cell>
          <cell r="P22896" t="str">
            <v/>
          </cell>
          <cell r="Q22896" t="str">
            <v/>
          </cell>
          <cell r="R22896" t="str">
            <v/>
          </cell>
          <cell r="S22896" t="str">
            <v/>
          </cell>
        </row>
        <row r="22897">
          <cell r="A22897">
            <v>30662630</v>
          </cell>
          <cell r="B22897">
            <v>30662640</v>
          </cell>
          <cell r="C22897">
            <v>57606</v>
          </cell>
          <cell r="D22897" t="str">
            <v>MG</v>
          </cell>
          <cell r="E22897" t="str">
            <v>Capital</v>
          </cell>
          <cell r="F22897">
            <v>1.4999999999999999E-2</v>
          </cell>
          <cell r="G22897">
            <v>2</v>
          </cell>
          <cell r="H22897">
            <v>24.610000000000003</v>
          </cell>
          <cell r="I22897">
            <v>30.51</v>
          </cell>
          <cell r="J22897">
            <v>33.89</v>
          </cell>
          <cell r="K22897">
            <v>35.89</v>
          </cell>
          <cell r="L22897">
            <v>37.489999999999995</v>
          </cell>
          <cell r="M22897">
            <v>39.229999999999997</v>
          </cell>
          <cell r="N22897">
            <v>55.98</v>
          </cell>
          <cell r="O22897">
            <v>60.07</v>
          </cell>
          <cell r="P22897">
            <v>63.949999999999996</v>
          </cell>
          <cell r="Q22897">
            <v>66.350000000000009</v>
          </cell>
          <cell r="R22897">
            <v>68.11</v>
          </cell>
          <cell r="S22897">
            <v>3.28</v>
          </cell>
        </row>
        <row r="22898">
          <cell r="A22898">
            <v>30662641</v>
          </cell>
          <cell r="B22898">
            <v>30662649</v>
          </cell>
          <cell r="C22898" t="str">
            <v/>
          </cell>
          <cell r="D22898" t="str">
            <v/>
          </cell>
          <cell r="E22898" t="str">
            <v/>
          </cell>
          <cell r="F22898" t="str">
            <v/>
          </cell>
          <cell r="G22898" t="str">
            <v/>
          </cell>
          <cell r="H22898" t="str">
            <v/>
          </cell>
          <cell r="I22898" t="str">
            <v/>
          </cell>
          <cell r="J22898" t="str">
            <v/>
          </cell>
          <cell r="K22898" t="str">
            <v/>
          </cell>
          <cell r="L22898" t="str">
            <v/>
          </cell>
          <cell r="M22898" t="str">
            <v/>
          </cell>
          <cell r="N22898" t="str">
            <v/>
          </cell>
          <cell r="O22898" t="str">
            <v/>
          </cell>
          <cell r="P22898" t="str">
            <v/>
          </cell>
          <cell r="Q22898" t="str">
            <v/>
          </cell>
          <cell r="R22898" t="str">
            <v/>
          </cell>
          <cell r="S22898" t="str">
            <v/>
          </cell>
        </row>
        <row r="22899">
          <cell r="A22899">
            <v>30662650</v>
          </cell>
          <cell r="B22899">
            <v>30662680</v>
          </cell>
          <cell r="C22899">
            <v>57610</v>
          </cell>
          <cell r="D22899" t="str">
            <v>MG</v>
          </cell>
          <cell r="E22899" t="str">
            <v>Capital</v>
          </cell>
          <cell r="F22899">
            <v>8.0000000000000002E-3</v>
          </cell>
          <cell r="G22899">
            <v>2</v>
          </cell>
          <cell r="H22899">
            <v>24.610000000000003</v>
          </cell>
          <cell r="I22899">
            <v>30.51</v>
          </cell>
          <cell r="J22899">
            <v>33.89</v>
          </cell>
          <cell r="K22899">
            <v>35.89</v>
          </cell>
          <cell r="L22899">
            <v>37.489999999999995</v>
          </cell>
          <cell r="M22899">
            <v>39.229999999999997</v>
          </cell>
          <cell r="N22899">
            <v>55.98</v>
          </cell>
          <cell r="O22899">
            <v>60.07</v>
          </cell>
          <cell r="P22899">
            <v>63.949999999999996</v>
          </cell>
          <cell r="Q22899">
            <v>66.350000000000009</v>
          </cell>
          <cell r="R22899">
            <v>68.11</v>
          </cell>
          <cell r="S22899">
            <v>3.28</v>
          </cell>
        </row>
        <row r="22900">
          <cell r="A22900">
            <v>30662681</v>
          </cell>
          <cell r="B22900">
            <v>30662689</v>
          </cell>
          <cell r="C22900" t="str">
            <v/>
          </cell>
          <cell r="D22900" t="str">
            <v/>
          </cell>
          <cell r="E22900" t="str">
            <v/>
          </cell>
          <cell r="F22900" t="str">
            <v/>
          </cell>
          <cell r="G22900" t="str">
            <v/>
          </cell>
          <cell r="H22900" t="str">
            <v/>
          </cell>
          <cell r="I22900" t="str">
            <v/>
          </cell>
          <cell r="J22900" t="str">
            <v/>
          </cell>
          <cell r="K22900" t="str">
            <v/>
          </cell>
          <cell r="L22900" t="str">
            <v/>
          </cell>
          <cell r="M22900" t="str">
            <v/>
          </cell>
          <cell r="N22900" t="str">
            <v/>
          </cell>
          <cell r="O22900" t="str">
            <v/>
          </cell>
          <cell r="P22900" t="str">
            <v/>
          </cell>
          <cell r="Q22900" t="str">
            <v/>
          </cell>
          <cell r="R22900" t="str">
            <v/>
          </cell>
          <cell r="S22900" t="str">
            <v/>
          </cell>
        </row>
        <row r="22901">
          <cell r="A22901">
            <v>30662690</v>
          </cell>
          <cell r="B22901">
            <v>30662690</v>
          </cell>
          <cell r="C22901">
            <v>57613</v>
          </cell>
          <cell r="D22901" t="str">
            <v>MG</v>
          </cell>
          <cell r="E22901" t="str">
            <v>Capital</v>
          </cell>
          <cell r="F22901">
            <v>8.0000000000000002E-3</v>
          </cell>
          <cell r="G22901">
            <v>2</v>
          </cell>
          <cell r="H22901">
            <v>24.610000000000003</v>
          </cell>
          <cell r="I22901">
            <v>30.51</v>
          </cell>
          <cell r="J22901">
            <v>33.89</v>
          </cell>
          <cell r="K22901">
            <v>35.89</v>
          </cell>
          <cell r="L22901">
            <v>37.489999999999995</v>
          </cell>
          <cell r="M22901">
            <v>39.229999999999997</v>
          </cell>
          <cell r="N22901">
            <v>55.98</v>
          </cell>
          <cell r="O22901">
            <v>60.07</v>
          </cell>
          <cell r="P22901">
            <v>63.949999999999996</v>
          </cell>
          <cell r="Q22901">
            <v>66.350000000000009</v>
          </cell>
          <cell r="R22901">
            <v>68.11</v>
          </cell>
          <cell r="S22901">
            <v>3.28</v>
          </cell>
        </row>
        <row r="22902">
          <cell r="A22902">
            <v>30662691</v>
          </cell>
          <cell r="B22902">
            <v>30662699</v>
          </cell>
          <cell r="C22902" t="str">
            <v/>
          </cell>
          <cell r="D22902" t="str">
            <v/>
          </cell>
          <cell r="E22902" t="str">
            <v/>
          </cell>
          <cell r="F22902" t="str">
            <v/>
          </cell>
          <cell r="G22902" t="str">
            <v/>
          </cell>
          <cell r="H22902" t="str">
            <v/>
          </cell>
          <cell r="I22902" t="str">
            <v/>
          </cell>
          <cell r="J22902" t="str">
            <v/>
          </cell>
          <cell r="K22902" t="str">
            <v/>
          </cell>
          <cell r="L22902" t="str">
            <v/>
          </cell>
          <cell r="M22902" t="str">
            <v/>
          </cell>
          <cell r="N22902" t="str">
            <v/>
          </cell>
          <cell r="O22902" t="str">
            <v/>
          </cell>
          <cell r="P22902" t="str">
            <v/>
          </cell>
          <cell r="Q22902" t="str">
            <v/>
          </cell>
          <cell r="R22902" t="str">
            <v/>
          </cell>
          <cell r="S22902" t="str">
            <v/>
          </cell>
        </row>
        <row r="22903">
          <cell r="A22903">
            <v>30662700</v>
          </cell>
          <cell r="B22903">
            <v>30662700</v>
          </cell>
          <cell r="C22903">
            <v>57616</v>
          </cell>
          <cell r="D22903" t="str">
            <v>MG</v>
          </cell>
          <cell r="E22903" t="str">
            <v>Capital</v>
          </cell>
          <cell r="F22903">
            <v>1.4999999999999999E-2</v>
          </cell>
          <cell r="G22903">
            <v>2</v>
          </cell>
          <cell r="H22903">
            <v>24.610000000000003</v>
          </cell>
          <cell r="I22903">
            <v>30.51</v>
          </cell>
          <cell r="J22903">
            <v>33.89</v>
          </cell>
          <cell r="K22903">
            <v>35.89</v>
          </cell>
          <cell r="L22903">
            <v>37.489999999999995</v>
          </cell>
          <cell r="M22903">
            <v>39.229999999999997</v>
          </cell>
          <cell r="N22903">
            <v>55.98</v>
          </cell>
          <cell r="O22903">
            <v>60.07</v>
          </cell>
          <cell r="P22903">
            <v>63.949999999999996</v>
          </cell>
          <cell r="Q22903">
            <v>66.350000000000009</v>
          </cell>
          <cell r="R22903">
            <v>68.11</v>
          </cell>
          <cell r="S22903">
            <v>3.28</v>
          </cell>
        </row>
        <row r="22904">
          <cell r="A22904">
            <v>30662701</v>
          </cell>
          <cell r="B22904">
            <v>30662709</v>
          </cell>
          <cell r="C22904" t="str">
            <v/>
          </cell>
          <cell r="D22904" t="str">
            <v/>
          </cell>
          <cell r="E22904" t="str">
            <v/>
          </cell>
          <cell r="F22904" t="str">
            <v/>
          </cell>
          <cell r="G22904" t="str">
            <v/>
          </cell>
          <cell r="H22904" t="str">
            <v/>
          </cell>
          <cell r="I22904" t="str">
            <v/>
          </cell>
          <cell r="J22904" t="str">
            <v/>
          </cell>
          <cell r="K22904" t="str">
            <v/>
          </cell>
          <cell r="L22904" t="str">
            <v/>
          </cell>
          <cell r="M22904" t="str">
            <v/>
          </cell>
          <cell r="N22904" t="str">
            <v/>
          </cell>
          <cell r="O22904" t="str">
            <v/>
          </cell>
          <cell r="P22904" t="str">
            <v/>
          </cell>
          <cell r="Q22904" t="str">
            <v/>
          </cell>
          <cell r="R22904" t="str">
            <v/>
          </cell>
          <cell r="S22904" t="str">
            <v/>
          </cell>
        </row>
        <row r="22905">
          <cell r="A22905">
            <v>30662710</v>
          </cell>
          <cell r="B22905">
            <v>30662710</v>
          </cell>
          <cell r="C22905">
            <v>57619</v>
          </cell>
          <cell r="D22905" t="str">
            <v>MG</v>
          </cell>
          <cell r="E22905" t="str">
            <v>Capital</v>
          </cell>
          <cell r="F22905">
            <v>8.0000000000000002E-3</v>
          </cell>
          <cell r="G22905">
            <v>2</v>
          </cell>
          <cell r="H22905">
            <v>24.610000000000003</v>
          </cell>
          <cell r="I22905">
            <v>30.51</v>
          </cell>
          <cell r="J22905">
            <v>33.89</v>
          </cell>
          <cell r="K22905">
            <v>35.89</v>
          </cell>
          <cell r="L22905">
            <v>37.489999999999995</v>
          </cell>
          <cell r="M22905">
            <v>39.229999999999997</v>
          </cell>
          <cell r="N22905">
            <v>55.98</v>
          </cell>
          <cell r="O22905">
            <v>60.07</v>
          </cell>
          <cell r="P22905">
            <v>63.949999999999996</v>
          </cell>
          <cell r="Q22905">
            <v>66.350000000000009</v>
          </cell>
          <cell r="R22905">
            <v>68.11</v>
          </cell>
          <cell r="S22905">
            <v>3.28</v>
          </cell>
        </row>
        <row r="22906">
          <cell r="A22906">
            <v>30662711</v>
          </cell>
          <cell r="B22906">
            <v>30662719</v>
          </cell>
          <cell r="C22906" t="str">
            <v/>
          </cell>
          <cell r="D22906" t="str">
            <v/>
          </cell>
          <cell r="E22906" t="str">
            <v/>
          </cell>
          <cell r="F22906" t="str">
            <v/>
          </cell>
          <cell r="G22906" t="str">
            <v/>
          </cell>
          <cell r="H22906" t="str">
            <v/>
          </cell>
          <cell r="I22906" t="str">
            <v/>
          </cell>
          <cell r="J22906" t="str">
            <v/>
          </cell>
          <cell r="K22906" t="str">
            <v/>
          </cell>
          <cell r="L22906" t="str">
            <v/>
          </cell>
          <cell r="M22906" t="str">
            <v/>
          </cell>
          <cell r="N22906" t="str">
            <v/>
          </cell>
          <cell r="O22906" t="str">
            <v/>
          </cell>
          <cell r="P22906" t="str">
            <v/>
          </cell>
          <cell r="Q22906" t="str">
            <v/>
          </cell>
          <cell r="R22906" t="str">
            <v/>
          </cell>
          <cell r="S22906" t="str">
            <v/>
          </cell>
        </row>
        <row r="22907">
          <cell r="A22907">
            <v>30662720</v>
          </cell>
          <cell r="B22907">
            <v>30662735</v>
          </cell>
          <cell r="C22907">
            <v>57623</v>
          </cell>
          <cell r="D22907" t="str">
            <v>MG</v>
          </cell>
          <cell r="E22907" t="str">
            <v>Capital</v>
          </cell>
          <cell r="F22907">
            <v>1.4999999999999999E-2</v>
          </cell>
          <cell r="G22907">
            <v>2</v>
          </cell>
          <cell r="H22907">
            <v>24.610000000000003</v>
          </cell>
          <cell r="I22907">
            <v>30.51</v>
          </cell>
          <cell r="J22907">
            <v>33.89</v>
          </cell>
          <cell r="K22907">
            <v>35.89</v>
          </cell>
          <cell r="L22907">
            <v>37.489999999999995</v>
          </cell>
          <cell r="M22907">
            <v>39.229999999999997</v>
          </cell>
          <cell r="N22907">
            <v>55.98</v>
          </cell>
          <cell r="O22907">
            <v>60.07</v>
          </cell>
          <cell r="P22907">
            <v>63.949999999999996</v>
          </cell>
          <cell r="Q22907">
            <v>66.350000000000009</v>
          </cell>
          <cell r="R22907">
            <v>68.11</v>
          </cell>
          <cell r="S22907">
            <v>3.28</v>
          </cell>
        </row>
        <row r="22908">
          <cell r="A22908">
            <v>30662736</v>
          </cell>
          <cell r="B22908">
            <v>30662739</v>
          </cell>
          <cell r="C22908" t="str">
            <v/>
          </cell>
          <cell r="D22908" t="str">
            <v/>
          </cell>
          <cell r="E22908" t="str">
            <v/>
          </cell>
          <cell r="F22908" t="str">
            <v/>
          </cell>
          <cell r="G22908" t="str">
            <v/>
          </cell>
          <cell r="H22908" t="str">
            <v/>
          </cell>
          <cell r="I22908" t="str">
            <v/>
          </cell>
          <cell r="J22908" t="str">
            <v/>
          </cell>
          <cell r="K22908" t="str">
            <v/>
          </cell>
          <cell r="L22908" t="str">
            <v/>
          </cell>
          <cell r="M22908" t="str">
            <v/>
          </cell>
          <cell r="N22908" t="str">
            <v/>
          </cell>
          <cell r="O22908" t="str">
            <v/>
          </cell>
          <cell r="P22908" t="str">
            <v/>
          </cell>
          <cell r="Q22908" t="str">
            <v/>
          </cell>
          <cell r="R22908" t="str">
            <v/>
          </cell>
          <cell r="S22908" t="str">
            <v/>
          </cell>
        </row>
        <row r="22909">
          <cell r="A22909">
            <v>30662740</v>
          </cell>
          <cell r="B22909">
            <v>30662740</v>
          </cell>
          <cell r="C22909">
            <v>57626</v>
          </cell>
          <cell r="D22909" t="str">
            <v>MG</v>
          </cell>
          <cell r="E22909" t="str">
            <v>Capital</v>
          </cell>
          <cell r="F22909">
            <v>8.0000000000000002E-3</v>
          </cell>
          <cell r="G22909">
            <v>2</v>
          </cell>
          <cell r="H22909">
            <v>24.610000000000003</v>
          </cell>
          <cell r="I22909">
            <v>30.51</v>
          </cell>
          <cell r="J22909">
            <v>33.89</v>
          </cell>
          <cell r="K22909">
            <v>35.89</v>
          </cell>
          <cell r="L22909">
            <v>37.489999999999995</v>
          </cell>
          <cell r="M22909">
            <v>39.229999999999997</v>
          </cell>
          <cell r="N22909">
            <v>55.98</v>
          </cell>
          <cell r="O22909">
            <v>60.07</v>
          </cell>
          <cell r="P22909">
            <v>63.949999999999996</v>
          </cell>
          <cell r="Q22909">
            <v>66.350000000000009</v>
          </cell>
          <cell r="R22909">
            <v>68.11</v>
          </cell>
          <cell r="S22909">
            <v>3.28</v>
          </cell>
        </row>
        <row r="22910">
          <cell r="A22910">
            <v>30662741</v>
          </cell>
          <cell r="B22910">
            <v>30662749</v>
          </cell>
          <cell r="C22910" t="str">
            <v/>
          </cell>
          <cell r="D22910" t="str">
            <v/>
          </cell>
          <cell r="E22910" t="str">
            <v/>
          </cell>
          <cell r="F22910" t="str">
            <v/>
          </cell>
          <cell r="G22910" t="str">
            <v/>
          </cell>
          <cell r="H22910" t="str">
            <v/>
          </cell>
          <cell r="I22910" t="str">
            <v/>
          </cell>
          <cell r="J22910" t="str">
            <v/>
          </cell>
          <cell r="K22910" t="str">
            <v/>
          </cell>
          <cell r="L22910" t="str">
            <v/>
          </cell>
          <cell r="M22910" t="str">
            <v/>
          </cell>
          <cell r="N22910" t="str">
            <v/>
          </cell>
          <cell r="O22910" t="str">
            <v/>
          </cell>
          <cell r="P22910" t="str">
            <v/>
          </cell>
          <cell r="Q22910" t="str">
            <v/>
          </cell>
          <cell r="R22910" t="str">
            <v/>
          </cell>
          <cell r="S22910" t="str">
            <v/>
          </cell>
        </row>
        <row r="22911">
          <cell r="A22911">
            <v>30662750</v>
          </cell>
          <cell r="B22911">
            <v>30662760</v>
          </cell>
          <cell r="C22911">
            <v>57630</v>
          </cell>
          <cell r="D22911" t="str">
            <v>MG</v>
          </cell>
          <cell r="E22911" t="str">
            <v>Capital</v>
          </cell>
          <cell r="F22911">
            <v>1.4999999999999999E-2</v>
          </cell>
          <cell r="G22911">
            <v>2</v>
          </cell>
          <cell r="H22911">
            <v>24.610000000000003</v>
          </cell>
          <cell r="I22911">
            <v>30.51</v>
          </cell>
          <cell r="J22911">
            <v>33.89</v>
          </cell>
          <cell r="K22911">
            <v>35.89</v>
          </cell>
          <cell r="L22911">
            <v>37.489999999999995</v>
          </cell>
          <cell r="M22911">
            <v>39.229999999999997</v>
          </cell>
          <cell r="N22911">
            <v>55.98</v>
          </cell>
          <cell r="O22911">
            <v>60.07</v>
          </cell>
          <cell r="P22911">
            <v>63.949999999999996</v>
          </cell>
          <cell r="Q22911">
            <v>66.350000000000009</v>
          </cell>
          <cell r="R22911">
            <v>68.11</v>
          </cell>
          <cell r="S22911">
            <v>3.28</v>
          </cell>
        </row>
        <row r="22912">
          <cell r="A22912">
            <v>30662761</v>
          </cell>
          <cell r="B22912">
            <v>30662769</v>
          </cell>
          <cell r="C22912" t="str">
            <v/>
          </cell>
          <cell r="D22912" t="str">
            <v/>
          </cell>
          <cell r="E22912" t="str">
            <v/>
          </cell>
          <cell r="F22912" t="str">
            <v/>
          </cell>
          <cell r="G22912" t="str">
            <v/>
          </cell>
          <cell r="H22912" t="str">
            <v/>
          </cell>
          <cell r="I22912" t="str">
            <v/>
          </cell>
          <cell r="J22912" t="str">
            <v/>
          </cell>
          <cell r="K22912" t="str">
            <v/>
          </cell>
          <cell r="L22912" t="str">
            <v/>
          </cell>
          <cell r="M22912" t="str">
            <v/>
          </cell>
          <cell r="N22912" t="str">
            <v/>
          </cell>
          <cell r="O22912" t="str">
            <v/>
          </cell>
          <cell r="P22912" t="str">
            <v/>
          </cell>
          <cell r="Q22912" t="str">
            <v/>
          </cell>
          <cell r="R22912" t="str">
            <v/>
          </cell>
          <cell r="S22912" t="str">
            <v/>
          </cell>
        </row>
        <row r="22913">
          <cell r="A22913">
            <v>30662770</v>
          </cell>
          <cell r="B22913">
            <v>30662780</v>
          </cell>
          <cell r="C22913">
            <v>57634</v>
          </cell>
          <cell r="D22913" t="str">
            <v>MG</v>
          </cell>
          <cell r="E22913" t="str">
            <v>Capital</v>
          </cell>
          <cell r="F22913">
            <v>8.0000000000000002E-3</v>
          </cell>
          <cell r="G22913">
            <v>2</v>
          </cell>
          <cell r="H22913">
            <v>24.610000000000003</v>
          </cell>
          <cell r="I22913">
            <v>30.51</v>
          </cell>
          <cell r="J22913">
            <v>33.89</v>
          </cell>
          <cell r="K22913">
            <v>35.89</v>
          </cell>
          <cell r="L22913">
            <v>37.489999999999995</v>
          </cell>
          <cell r="M22913">
            <v>39.229999999999997</v>
          </cell>
          <cell r="N22913">
            <v>55.98</v>
          </cell>
          <cell r="O22913">
            <v>60.07</v>
          </cell>
          <cell r="P22913">
            <v>63.949999999999996</v>
          </cell>
          <cell r="Q22913">
            <v>66.350000000000009</v>
          </cell>
          <cell r="R22913">
            <v>68.11</v>
          </cell>
          <cell r="S22913">
            <v>3.28</v>
          </cell>
        </row>
        <row r="22914">
          <cell r="A22914">
            <v>30662781</v>
          </cell>
          <cell r="B22914">
            <v>30663999</v>
          </cell>
          <cell r="C22914" t="str">
            <v/>
          </cell>
          <cell r="D22914" t="str">
            <v/>
          </cell>
          <cell r="E22914" t="str">
            <v/>
          </cell>
          <cell r="F22914" t="str">
            <v/>
          </cell>
          <cell r="G22914" t="str">
            <v/>
          </cell>
          <cell r="H22914" t="str">
            <v/>
          </cell>
          <cell r="I22914" t="str">
            <v/>
          </cell>
          <cell r="J22914" t="str">
            <v/>
          </cell>
          <cell r="K22914" t="str">
            <v/>
          </cell>
          <cell r="L22914" t="str">
            <v/>
          </cell>
          <cell r="M22914" t="str">
            <v/>
          </cell>
          <cell r="N22914" t="str">
            <v/>
          </cell>
          <cell r="O22914" t="str">
            <v/>
          </cell>
          <cell r="P22914" t="str">
            <v/>
          </cell>
          <cell r="Q22914" t="str">
            <v/>
          </cell>
          <cell r="R22914" t="str">
            <v/>
          </cell>
          <cell r="S22914" t="str">
            <v/>
          </cell>
        </row>
        <row r="22915">
          <cell r="A22915">
            <v>30664000</v>
          </cell>
          <cell r="B22915">
            <v>30664000</v>
          </cell>
          <cell r="C22915">
            <v>57637</v>
          </cell>
          <cell r="D22915" t="str">
            <v>MG</v>
          </cell>
          <cell r="E22915" t="str">
            <v>Capital</v>
          </cell>
          <cell r="F22915">
            <v>1.4999999999999999E-2</v>
          </cell>
          <cell r="G22915">
            <v>2</v>
          </cell>
          <cell r="H22915">
            <v>24.610000000000003</v>
          </cell>
          <cell r="I22915">
            <v>30.51</v>
          </cell>
          <cell r="J22915">
            <v>33.89</v>
          </cell>
          <cell r="K22915">
            <v>35.89</v>
          </cell>
          <cell r="L22915">
            <v>37.489999999999995</v>
          </cell>
          <cell r="M22915">
            <v>39.229999999999997</v>
          </cell>
          <cell r="N22915">
            <v>55.98</v>
          </cell>
          <cell r="O22915">
            <v>60.07</v>
          </cell>
          <cell r="P22915">
            <v>63.949999999999996</v>
          </cell>
          <cell r="Q22915">
            <v>66.350000000000009</v>
          </cell>
          <cell r="R22915">
            <v>68.11</v>
          </cell>
          <cell r="S22915">
            <v>3.28</v>
          </cell>
        </row>
        <row r="22916">
          <cell r="A22916">
            <v>30664001</v>
          </cell>
          <cell r="B22916">
            <v>30664001</v>
          </cell>
          <cell r="C22916" t="str">
            <v/>
          </cell>
          <cell r="D22916" t="str">
            <v/>
          </cell>
          <cell r="E22916" t="str">
            <v/>
          </cell>
          <cell r="F22916" t="str">
            <v/>
          </cell>
          <cell r="G22916" t="str">
            <v/>
          </cell>
          <cell r="H22916" t="str">
            <v/>
          </cell>
          <cell r="I22916" t="str">
            <v/>
          </cell>
          <cell r="J22916" t="str">
            <v/>
          </cell>
          <cell r="K22916" t="str">
            <v/>
          </cell>
          <cell r="L22916" t="str">
            <v/>
          </cell>
          <cell r="M22916" t="str">
            <v/>
          </cell>
          <cell r="N22916" t="str">
            <v/>
          </cell>
          <cell r="O22916" t="str">
            <v/>
          </cell>
          <cell r="P22916" t="str">
            <v/>
          </cell>
          <cell r="Q22916" t="str">
            <v/>
          </cell>
          <cell r="R22916" t="str">
            <v/>
          </cell>
          <cell r="S22916" t="str">
            <v/>
          </cell>
        </row>
        <row r="22917">
          <cell r="A22917">
            <v>30664002</v>
          </cell>
          <cell r="B22917">
            <v>30664002</v>
          </cell>
          <cell r="C22917">
            <v>57639</v>
          </cell>
          <cell r="D22917" t="str">
            <v>MG</v>
          </cell>
          <cell r="E22917" t="str">
            <v>Capital</v>
          </cell>
          <cell r="F22917">
            <v>1.4999999999999999E-2</v>
          </cell>
          <cell r="G22917">
            <v>2</v>
          </cell>
          <cell r="H22917">
            <v>24.610000000000003</v>
          </cell>
          <cell r="I22917">
            <v>30.51</v>
          </cell>
          <cell r="J22917">
            <v>33.89</v>
          </cell>
          <cell r="K22917">
            <v>35.89</v>
          </cell>
          <cell r="L22917">
            <v>37.489999999999995</v>
          </cell>
          <cell r="M22917">
            <v>39.229999999999997</v>
          </cell>
          <cell r="N22917">
            <v>55.98</v>
          </cell>
          <cell r="O22917">
            <v>60.07</v>
          </cell>
          <cell r="P22917">
            <v>63.949999999999996</v>
          </cell>
          <cell r="Q22917">
            <v>66.350000000000009</v>
          </cell>
          <cell r="R22917">
            <v>68.11</v>
          </cell>
          <cell r="S22917">
            <v>3.28</v>
          </cell>
        </row>
        <row r="22918">
          <cell r="A22918">
            <v>30664003</v>
          </cell>
          <cell r="B22918">
            <v>30664003</v>
          </cell>
          <cell r="C22918" t="str">
            <v/>
          </cell>
          <cell r="D22918" t="str">
            <v/>
          </cell>
          <cell r="E22918" t="str">
            <v/>
          </cell>
          <cell r="F22918" t="str">
            <v/>
          </cell>
          <cell r="G22918" t="str">
            <v/>
          </cell>
          <cell r="H22918" t="str">
            <v/>
          </cell>
          <cell r="I22918" t="str">
            <v/>
          </cell>
          <cell r="J22918" t="str">
            <v/>
          </cell>
          <cell r="K22918" t="str">
            <v/>
          </cell>
          <cell r="L22918" t="str">
            <v/>
          </cell>
          <cell r="M22918" t="str">
            <v/>
          </cell>
          <cell r="N22918" t="str">
            <v/>
          </cell>
          <cell r="O22918" t="str">
            <v/>
          </cell>
          <cell r="P22918" t="str">
            <v/>
          </cell>
          <cell r="Q22918" t="str">
            <v/>
          </cell>
          <cell r="R22918" t="str">
            <v/>
          </cell>
          <cell r="S22918" t="str">
            <v/>
          </cell>
        </row>
        <row r="22919">
          <cell r="A22919">
            <v>30664004</v>
          </cell>
          <cell r="B22919">
            <v>30664004</v>
          </cell>
          <cell r="C22919">
            <v>57641</v>
          </cell>
          <cell r="D22919" t="str">
            <v>MG</v>
          </cell>
          <cell r="E22919" t="str">
            <v>Capital</v>
          </cell>
          <cell r="F22919">
            <v>1.4999999999999999E-2</v>
          </cell>
          <cell r="G22919">
            <v>2</v>
          </cell>
          <cell r="H22919">
            <v>24.610000000000003</v>
          </cell>
          <cell r="I22919">
            <v>30.51</v>
          </cell>
          <cell r="J22919">
            <v>33.89</v>
          </cell>
          <cell r="K22919">
            <v>35.89</v>
          </cell>
          <cell r="L22919">
            <v>37.489999999999995</v>
          </cell>
          <cell r="M22919">
            <v>39.229999999999997</v>
          </cell>
          <cell r="N22919">
            <v>55.98</v>
          </cell>
          <cell r="O22919">
            <v>60.07</v>
          </cell>
          <cell r="P22919">
            <v>63.949999999999996</v>
          </cell>
          <cell r="Q22919">
            <v>66.350000000000009</v>
          </cell>
          <cell r="R22919">
            <v>68.11</v>
          </cell>
          <cell r="S22919">
            <v>3.28</v>
          </cell>
        </row>
        <row r="22920">
          <cell r="A22920">
            <v>30664005</v>
          </cell>
          <cell r="B22920">
            <v>30664009</v>
          </cell>
          <cell r="C22920" t="str">
            <v/>
          </cell>
          <cell r="D22920" t="str">
            <v/>
          </cell>
          <cell r="E22920" t="str">
            <v/>
          </cell>
          <cell r="F22920" t="str">
            <v/>
          </cell>
          <cell r="G22920" t="str">
            <v/>
          </cell>
          <cell r="H22920" t="str">
            <v/>
          </cell>
          <cell r="I22920" t="str">
            <v/>
          </cell>
          <cell r="J22920" t="str">
            <v/>
          </cell>
          <cell r="K22920" t="str">
            <v/>
          </cell>
          <cell r="L22920" t="str">
            <v/>
          </cell>
          <cell r="M22920" t="str">
            <v/>
          </cell>
          <cell r="N22920" t="str">
            <v/>
          </cell>
          <cell r="O22920" t="str">
            <v/>
          </cell>
          <cell r="P22920" t="str">
            <v/>
          </cell>
          <cell r="Q22920" t="str">
            <v/>
          </cell>
          <cell r="R22920" t="str">
            <v/>
          </cell>
          <cell r="S22920" t="str">
            <v/>
          </cell>
        </row>
        <row r="22921">
          <cell r="A22921">
            <v>30664010</v>
          </cell>
          <cell r="B22921">
            <v>30664160</v>
          </cell>
          <cell r="C22921">
            <v>57645</v>
          </cell>
          <cell r="D22921" t="str">
            <v>MG</v>
          </cell>
          <cell r="E22921" t="str">
            <v>Capital</v>
          </cell>
          <cell r="F22921">
            <v>1.4999999999999999E-2</v>
          </cell>
          <cell r="G22921">
            <v>2</v>
          </cell>
          <cell r="H22921">
            <v>24.610000000000003</v>
          </cell>
          <cell r="I22921">
            <v>30.51</v>
          </cell>
          <cell r="J22921">
            <v>33.89</v>
          </cell>
          <cell r="K22921">
            <v>35.89</v>
          </cell>
          <cell r="L22921">
            <v>37.489999999999995</v>
          </cell>
          <cell r="M22921">
            <v>39.229999999999997</v>
          </cell>
          <cell r="N22921">
            <v>55.98</v>
          </cell>
          <cell r="O22921">
            <v>60.07</v>
          </cell>
          <cell r="P22921">
            <v>63.949999999999996</v>
          </cell>
          <cell r="Q22921">
            <v>66.350000000000009</v>
          </cell>
          <cell r="R22921">
            <v>68.11</v>
          </cell>
          <cell r="S22921">
            <v>3.28</v>
          </cell>
        </row>
        <row r="22922">
          <cell r="A22922">
            <v>30664161</v>
          </cell>
          <cell r="B22922">
            <v>30664169</v>
          </cell>
          <cell r="C22922" t="str">
            <v/>
          </cell>
          <cell r="D22922" t="str">
            <v/>
          </cell>
          <cell r="E22922" t="str">
            <v/>
          </cell>
          <cell r="F22922" t="str">
            <v/>
          </cell>
          <cell r="G22922" t="str">
            <v/>
          </cell>
          <cell r="H22922" t="str">
            <v/>
          </cell>
          <cell r="I22922" t="str">
            <v/>
          </cell>
          <cell r="J22922" t="str">
            <v/>
          </cell>
          <cell r="K22922" t="str">
            <v/>
          </cell>
          <cell r="L22922" t="str">
            <v/>
          </cell>
          <cell r="M22922" t="str">
            <v/>
          </cell>
          <cell r="N22922" t="str">
            <v/>
          </cell>
          <cell r="O22922" t="str">
            <v/>
          </cell>
          <cell r="P22922" t="str">
            <v/>
          </cell>
          <cell r="Q22922" t="str">
            <v/>
          </cell>
          <cell r="R22922" t="str">
            <v/>
          </cell>
          <cell r="S22922" t="str">
            <v/>
          </cell>
        </row>
        <row r="22923">
          <cell r="A22923">
            <v>30664170</v>
          </cell>
          <cell r="B22923">
            <v>30664240</v>
          </cell>
          <cell r="C22923">
            <v>57649</v>
          </cell>
          <cell r="D22923" t="str">
            <v>MG</v>
          </cell>
          <cell r="E22923" t="str">
            <v>Capital</v>
          </cell>
          <cell r="F22923">
            <v>1.4999999999999999E-2</v>
          </cell>
          <cell r="G22923">
            <v>2</v>
          </cell>
          <cell r="H22923">
            <v>24.610000000000003</v>
          </cell>
          <cell r="I22923">
            <v>30.51</v>
          </cell>
          <cell r="J22923">
            <v>33.89</v>
          </cell>
          <cell r="K22923">
            <v>35.89</v>
          </cell>
          <cell r="L22923">
            <v>37.489999999999995</v>
          </cell>
          <cell r="M22923">
            <v>39.229999999999997</v>
          </cell>
          <cell r="N22923">
            <v>55.98</v>
          </cell>
          <cell r="O22923">
            <v>60.07</v>
          </cell>
          <cell r="P22923">
            <v>63.949999999999996</v>
          </cell>
          <cell r="Q22923">
            <v>66.350000000000009</v>
          </cell>
          <cell r="R22923">
            <v>68.11</v>
          </cell>
          <cell r="S22923">
            <v>3.28</v>
          </cell>
        </row>
        <row r="22924">
          <cell r="A22924">
            <v>30664241</v>
          </cell>
          <cell r="B22924">
            <v>30664249</v>
          </cell>
          <cell r="C22924" t="str">
            <v/>
          </cell>
          <cell r="D22924" t="str">
            <v/>
          </cell>
          <cell r="E22924" t="str">
            <v/>
          </cell>
          <cell r="F22924" t="str">
            <v/>
          </cell>
          <cell r="G22924" t="str">
            <v/>
          </cell>
          <cell r="H22924" t="str">
            <v/>
          </cell>
          <cell r="I22924" t="str">
            <v/>
          </cell>
          <cell r="J22924" t="str">
            <v/>
          </cell>
          <cell r="K22924" t="str">
            <v/>
          </cell>
          <cell r="L22924" t="str">
            <v/>
          </cell>
          <cell r="M22924" t="str">
            <v/>
          </cell>
          <cell r="N22924" t="str">
            <v/>
          </cell>
          <cell r="O22924" t="str">
            <v/>
          </cell>
          <cell r="P22924" t="str">
            <v/>
          </cell>
          <cell r="Q22924" t="str">
            <v/>
          </cell>
          <cell r="R22924" t="str">
            <v/>
          </cell>
          <cell r="S22924" t="str">
            <v/>
          </cell>
        </row>
        <row r="22925">
          <cell r="A22925">
            <v>30664250</v>
          </cell>
          <cell r="B22925">
            <v>30664360</v>
          </cell>
          <cell r="C22925">
            <v>57653</v>
          </cell>
          <cell r="D22925" t="str">
            <v>MG</v>
          </cell>
          <cell r="E22925" t="str">
            <v>Capital</v>
          </cell>
          <cell r="F22925">
            <v>1.4999999999999999E-2</v>
          </cell>
          <cell r="G22925">
            <v>2</v>
          </cell>
          <cell r="H22925">
            <v>24.610000000000003</v>
          </cell>
          <cell r="I22925">
            <v>30.51</v>
          </cell>
          <cell r="J22925">
            <v>33.89</v>
          </cell>
          <cell r="K22925">
            <v>35.89</v>
          </cell>
          <cell r="L22925">
            <v>37.489999999999995</v>
          </cell>
          <cell r="M22925">
            <v>39.229999999999997</v>
          </cell>
          <cell r="N22925">
            <v>55.98</v>
          </cell>
          <cell r="O22925">
            <v>60.07</v>
          </cell>
          <cell r="P22925">
            <v>63.949999999999996</v>
          </cell>
          <cell r="Q22925">
            <v>66.350000000000009</v>
          </cell>
          <cell r="R22925">
            <v>68.11</v>
          </cell>
          <cell r="S22925">
            <v>3.28</v>
          </cell>
        </row>
        <row r="22926">
          <cell r="A22926">
            <v>30664361</v>
          </cell>
          <cell r="B22926">
            <v>30664369</v>
          </cell>
          <cell r="C22926" t="str">
            <v/>
          </cell>
          <cell r="D22926" t="str">
            <v/>
          </cell>
          <cell r="E22926" t="str">
            <v/>
          </cell>
          <cell r="F22926" t="str">
            <v/>
          </cell>
          <cell r="G22926" t="str">
            <v/>
          </cell>
          <cell r="H22926" t="str">
            <v/>
          </cell>
          <cell r="I22926" t="str">
            <v/>
          </cell>
          <cell r="J22926" t="str">
            <v/>
          </cell>
          <cell r="K22926" t="str">
            <v/>
          </cell>
          <cell r="L22926" t="str">
            <v/>
          </cell>
          <cell r="M22926" t="str">
            <v/>
          </cell>
          <cell r="N22926" t="str">
            <v/>
          </cell>
          <cell r="O22926" t="str">
            <v/>
          </cell>
          <cell r="P22926" t="str">
            <v/>
          </cell>
          <cell r="Q22926" t="str">
            <v/>
          </cell>
          <cell r="R22926" t="str">
            <v/>
          </cell>
          <cell r="S22926" t="str">
            <v/>
          </cell>
        </row>
        <row r="22927">
          <cell r="A22927">
            <v>30664370</v>
          </cell>
          <cell r="B22927">
            <v>30664630</v>
          </cell>
          <cell r="C22927">
            <v>57657</v>
          </cell>
          <cell r="D22927" t="str">
            <v>MG</v>
          </cell>
          <cell r="E22927" t="str">
            <v>Capital</v>
          </cell>
          <cell r="F22927">
            <v>1.4999999999999999E-2</v>
          </cell>
          <cell r="G22927">
            <v>2</v>
          </cell>
          <cell r="H22927">
            <v>24.610000000000003</v>
          </cell>
          <cell r="I22927">
            <v>30.51</v>
          </cell>
          <cell r="J22927">
            <v>33.89</v>
          </cell>
          <cell r="K22927">
            <v>35.89</v>
          </cell>
          <cell r="L22927">
            <v>37.489999999999995</v>
          </cell>
          <cell r="M22927">
            <v>39.229999999999997</v>
          </cell>
          <cell r="N22927">
            <v>55.98</v>
          </cell>
          <cell r="O22927">
            <v>60.07</v>
          </cell>
          <cell r="P22927">
            <v>63.949999999999996</v>
          </cell>
          <cell r="Q22927">
            <v>66.350000000000009</v>
          </cell>
          <cell r="R22927">
            <v>68.11</v>
          </cell>
          <cell r="S22927">
            <v>3.28</v>
          </cell>
        </row>
        <row r="22928">
          <cell r="A22928">
            <v>30664631</v>
          </cell>
          <cell r="B22928">
            <v>30664639</v>
          </cell>
          <cell r="C22928" t="str">
            <v/>
          </cell>
          <cell r="D22928" t="str">
            <v/>
          </cell>
          <cell r="E22928" t="str">
            <v/>
          </cell>
          <cell r="F22928" t="str">
            <v/>
          </cell>
          <cell r="G22928" t="str">
            <v/>
          </cell>
          <cell r="H22928" t="str">
            <v/>
          </cell>
          <cell r="I22928" t="str">
            <v/>
          </cell>
          <cell r="J22928" t="str">
            <v/>
          </cell>
          <cell r="K22928" t="str">
            <v/>
          </cell>
          <cell r="L22928" t="str">
            <v/>
          </cell>
          <cell r="M22928" t="str">
            <v/>
          </cell>
          <cell r="N22928" t="str">
            <v/>
          </cell>
          <cell r="O22928" t="str">
            <v/>
          </cell>
          <cell r="P22928" t="str">
            <v/>
          </cell>
          <cell r="Q22928" t="str">
            <v/>
          </cell>
          <cell r="R22928" t="str">
            <v/>
          </cell>
          <cell r="S22928" t="str">
            <v/>
          </cell>
        </row>
        <row r="22929">
          <cell r="A22929">
            <v>30664640</v>
          </cell>
          <cell r="B22929">
            <v>30664800</v>
          </cell>
          <cell r="C22929">
            <v>57661</v>
          </cell>
          <cell r="D22929" t="str">
            <v>MG</v>
          </cell>
          <cell r="E22929" t="str">
            <v>Capital</v>
          </cell>
          <cell r="F22929">
            <v>1.4999999999999999E-2</v>
          </cell>
          <cell r="G22929">
            <v>2</v>
          </cell>
          <cell r="H22929">
            <v>24.610000000000003</v>
          </cell>
          <cell r="I22929">
            <v>30.51</v>
          </cell>
          <cell r="J22929">
            <v>33.89</v>
          </cell>
          <cell r="K22929">
            <v>35.89</v>
          </cell>
          <cell r="L22929">
            <v>37.489999999999995</v>
          </cell>
          <cell r="M22929">
            <v>39.229999999999997</v>
          </cell>
          <cell r="N22929">
            <v>55.98</v>
          </cell>
          <cell r="O22929">
            <v>60.07</v>
          </cell>
          <cell r="P22929">
            <v>63.949999999999996</v>
          </cell>
          <cell r="Q22929">
            <v>66.350000000000009</v>
          </cell>
          <cell r="R22929">
            <v>68.11</v>
          </cell>
          <cell r="S22929">
            <v>3.28</v>
          </cell>
        </row>
        <row r="22930">
          <cell r="A22930">
            <v>30664801</v>
          </cell>
          <cell r="B22930">
            <v>30665999</v>
          </cell>
          <cell r="C22930" t="str">
            <v/>
          </cell>
          <cell r="D22930" t="str">
            <v/>
          </cell>
          <cell r="E22930" t="str">
            <v/>
          </cell>
          <cell r="F22930" t="str">
            <v/>
          </cell>
          <cell r="G22930" t="str">
            <v/>
          </cell>
          <cell r="H22930" t="str">
            <v/>
          </cell>
          <cell r="I22930" t="str">
            <v/>
          </cell>
          <cell r="J22930" t="str">
            <v/>
          </cell>
          <cell r="K22930" t="str">
            <v/>
          </cell>
          <cell r="L22930" t="str">
            <v/>
          </cell>
          <cell r="M22930" t="str">
            <v/>
          </cell>
          <cell r="N22930" t="str">
            <v/>
          </cell>
          <cell r="O22930" t="str">
            <v/>
          </cell>
          <cell r="P22930" t="str">
            <v/>
          </cell>
          <cell r="Q22930" t="str">
            <v/>
          </cell>
          <cell r="R22930" t="str">
            <v/>
          </cell>
          <cell r="S22930" t="str">
            <v/>
          </cell>
        </row>
        <row r="22931">
          <cell r="A22931">
            <v>30666000</v>
          </cell>
          <cell r="B22931">
            <v>30666010</v>
          </cell>
          <cell r="C22931">
            <v>57665</v>
          </cell>
          <cell r="D22931" t="str">
            <v>MG</v>
          </cell>
          <cell r="E22931" t="str">
            <v>Capital</v>
          </cell>
          <cell r="F22931">
            <v>1.4999999999999999E-2</v>
          </cell>
          <cell r="G22931">
            <v>2</v>
          </cell>
          <cell r="H22931">
            <v>24.610000000000003</v>
          </cell>
          <cell r="I22931">
            <v>30.51</v>
          </cell>
          <cell r="J22931">
            <v>33.89</v>
          </cell>
          <cell r="K22931">
            <v>35.89</v>
          </cell>
          <cell r="L22931">
            <v>37.489999999999995</v>
          </cell>
          <cell r="M22931">
            <v>39.229999999999997</v>
          </cell>
          <cell r="N22931">
            <v>55.98</v>
          </cell>
          <cell r="O22931">
            <v>60.07</v>
          </cell>
          <cell r="P22931">
            <v>63.949999999999996</v>
          </cell>
          <cell r="Q22931">
            <v>66.350000000000009</v>
          </cell>
          <cell r="R22931">
            <v>68.11</v>
          </cell>
          <cell r="S22931">
            <v>3.28</v>
          </cell>
        </row>
        <row r="22932">
          <cell r="A22932">
            <v>30666011</v>
          </cell>
          <cell r="B22932">
            <v>30666028</v>
          </cell>
          <cell r="C22932" t="str">
            <v/>
          </cell>
          <cell r="D22932" t="str">
            <v/>
          </cell>
          <cell r="E22932" t="str">
            <v/>
          </cell>
          <cell r="F22932" t="str">
            <v/>
          </cell>
          <cell r="G22932" t="str">
            <v/>
          </cell>
          <cell r="H22932" t="str">
            <v/>
          </cell>
          <cell r="I22932" t="str">
            <v/>
          </cell>
          <cell r="J22932" t="str">
            <v/>
          </cell>
          <cell r="K22932" t="str">
            <v/>
          </cell>
          <cell r="L22932" t="str">
            <v/>
          </cell>
          <cell r="M22932" t="str">
            <v/>
          </cell>
          <cell r="N22932" t="str">
            <v/>
          </cell>
          <cell r="O22932" t="str">
            <v/>
          </cell>
          <cell r="P22932" t="str">
            <v/>
          </cell>
          <cell r="Q22932" t="str">
            <v/>
          </cell>
          <cell r="R22932" t="str">
            <v/>
          </cell>
          <cell r="S22932" t="str">
            <v/>
          </cell>
        </row>
        <row r="22933">
          <cell r="A22933">
            <v>30666029</v>
          </cell>
          <cell r="B22933">
            <v>30666029</v>
          </cell>
          <cell r="C22933">
            <v>57668</v>
          </cell>
          <cell r="D22933" t="str">
            <v>MG</v>
          </cell>
          <cell r="E22933" t="str">
            <v>Capital</v>
          </cell>
          <cell r="F22933">
            <v>8.0000000000000002E-3</v>
          </cell>
          <cell r="G22933">
            <v>2</v>
          </cell>
          <cell r="H22933">
            <v>24.610000000000003</v>
          </cell>
          <cell r="I22933">
            <v>30.51</v>
          </cell>
          <cell r="J22933">
            <v>33.89</v>
          </cell>
          <cell r="K22933">
            <v>35.89</v>
          </cell>
          <cell r="L22933">
            <v>37.489999999999995</v>
          </cell>
          <cell r="M22933">
            <v>39.229999999999997</v>
          </cell>
          <cell r="N22933">
            <v>55.98</v>
          </cell>
          <cell r="O22933">
            <v>60.07</v>
          </cell>
          <cell r="P22933">
            <v>63.949999999999996</v>
          </cell>
          <cell r="Q22933">
            <v>66.350000000000009</v>
          </cell>
          <cell r="R22933">
            <v>68.11</v>
          </cell>
          <cell r="S22933">
            <v>3.28</v>
          </cell>
        </row>
        <row r="22934">
          <cell r="A22934">
            <v>30666030</v>
          </cell>
          <cell r="B22934">
            <v>30666230</v>
          </cell>
          <cell r="C22934">
            <v>57670</v>
          </cell>
          <cell r="D22934" t="str">
            <v>MG</v>
          </cell>
          <cell r="E22934" t="str">
            <v>Capital</v>
          </cell>
          <cell r="F22934">
            <v>1.4999999999999999E-2</v>
          </cell>
          <cell r="G22934">
            <v>2</v>
          </cell>
          <cell r="H22934">
            <v>24.610000000000003</v>
          </cell>
          <cell r="I22934">
            <v>30.51</v>
          </cell>
          <cell r="J22934">
            <v>33.89</v>
          </cell>
          <cell r="K22934">
            <v>35.89</v>
          </cell>
          <cell r="L22934">
            <v>37.489999999999995</v>
          </cell>
          <cell r="M22934">
            <v>39.229999999999997</v>
          </cell>
          <cell r="N22934">
            <v>55.98</v>
          </cell>
          <cell r="O22934">
            <v>60.07</v>
          </cell>
          <cell r="P22934">
            <v>63.949999999999996</v>
          </cell>
          <cell r="Q22934">
            <v>66.350000000000009</v>
          </cell>
          <cell r="R22934">
            <v>68.11</v>
          </cell>
          <cell r="S22934">
            <v>3.28</v>
          </cell>
        </row>
        <row r="22935">
          <cell r="A22935">
            <v>30666231</v>
          </cell>
          <cell r="B22935">
            <v>30666234</v>
          </cell>
          <cell r="C22935" t="str">
            <v/>
          </cell>
          <cell r="D22935" t="str">
            <v/>
          </cell>
          <cell r="E22935" t="str">
            <v/>
          </cell>
          <cell r="F22935" t="str">
            <v/>
          </cell>
          <cell r="G22935" t="str">
            <v/>
          </cell>
          <cell r="H22935" t="str">
            <v/>
          </cell>
          <cell r="I22935" t="str">
            <v/>
          </cell>
          <cell r="J22935" t="str">
            <v/>
          </cell>
          <cell r="K22935" t="str">
            <v/>
          </cell>
          <cell r="L22935" t="str">
            <v/>
          </cell>
          <cell r="M22935" t="str">
            <v/>
          </cell>
          <cell r="N22935" t="str">
            <v/>
          </cell>
          <cell r="O22935" t="str">
            <v/>
          </cell>
          <cell r="P22935" t="str">
            <v/>
          </cell>
          <cell r="Q22935" t="str">
            <v/>
          </cell>
          <cell r="R22935" t="str">
            <v/>
          </cell>
          <cell r="S22935" t="str">
            <v/>
          </cell>
        </row>
        <row r="22936">
          <cell r="A22936">
            <v>30666235</v>
          </cell>
          <cell r="B22936">
            <v>30666235</v>
          </cell>
          <cell r="C22936">
            <v>57673</v>
          </cell>
          <cell r="D22936" t="str">
            <v>MG</v>
          </cell>
          <cell r="E22936" t="str">
            <v>Capital</v>
          </cell>
          <cell r="F22936">
            <v>1.4999999999999999E-2</v>
          </cell>
          <cell r="G22936">
            <v>2</v>
          </cell>
          <cell r="H22936">
            <v>24.610000000000003</v>
          </cell>
          <cell r="I22936">
            <v>30.51</v>
          </cell>
          <cell r="J22936">
            <v>33.89</v>
          </cell>
          <cell r="K22936">
            <v>35.89</v>
          </cell>
          <cell r="L22936">
            <v>37.489999999999995</v>
          </cell>
          <cell r="M22936">
            <v>39.229999999999997</v>
          </cell>
          <cell r="N22936">
            <v>55.98</v>
          </cell>
          <cell r="O22936">
            <v>60.07</v>
          </cell>
          <cell r="P22936">
            <v>63.949999999999996</v>
          </cell>
          <cell r="Q22936">
            <v>66.350000000000009</v>
          </cell>
          <cell r="R22936">
            <v>68.11</v>
          </cell>
          <cell r="S22936">
            <v>3.28</v>
          </cell>
        </row>
        <row r="22937">
          <cell r="A22937">
            <v>30666236</v>
          </cell>
          <cell r="B22937">
            <v>30666239</v>
          </cell>
          <cell r="C22937" t="str">
            <v/>
          </cell>
          <cell r="D22937" t="str">
            <v/>
          </cell>
          <cell r="E22937" t="str">
            <v/>
          </cell>
          <cell r="F22937" t="str">
            <v/>
          </cell>
          <cell r="G22937" t="str">
            <v/>
          </cell>
          <cell r="H22937" t="str">
            <v/>
          </cell>
          <cell r="I22937" t="str">
            <v/>
          </cell>
          <cell r="J22937" t="str">
            <v/>
          </cell>
          <cell r="K22937" t="str">
            <v/>
          </cell>
          <cell r="L22937" t="str">
            <v/>
          </cell>
          <cell r="M22937" t="str">
            <v/>
          </cell>
          <cell r="N22937" t="str">
            <v/>
          </cell>
          <cell r="O22937" t="str">
            <v/>
          </cell>
          <cell r="P22937" t="str">
            <v/>
          </cell>
          <cell r="Q22937" t="str">
            <v/>
          </cell>
          <cell r="R22937" t="str">
            <v/>
          </cell>
          <cell r="S22937" t="str">
            <v/>
          </cell>
        </row>
        <row r="22938">
          <cell r="A22938">
            <v>30666240</v>
          </cell>
          <cell r="B22938">
            <v>30666260</v>
          </cell>
          <cell r="C22938">
            <v>57677</v>
          </cell>
          <cell r="D22938" t="str">
            <v>MG</v>
          </cell>
          <cell r="E22938" t="str">
            <v>Capital</v>
          </cell>
          <cell r="F22938">
            <v>1.4999999999999999E-2</v>
          </cell>
          <cell r="G22938">
            <v>2</v>
          </cell>
          <cell r="H22938">
            <v>24.610000000000003</v>
          </cell>
          <cell r="I22938">
            <v>30.51</v>
          </cell>
          <cell r="J22938">
            <v>33.89</v>
          </cell>
          <cell r="K22938">
            <v>35.89</v>
          </cell>
          <cell r="L22938">
            <v>37.489999999999995</v>
          </cell>
          <cell r="M22938">
            <v>39.229999999999997</v>
          </cell>
          <cell r="N22938">
            <v>55.98</v>
          </cell>
          <cell r="O22938">
            <v>60.07</v>
          </cell>
          <cell r="P22938">
            <v>63.949999999999996</v>
          </cell>
          <cell r="Q22938">
            <v>66.350000000000009</v>
          </cell>
          <cell r="R22938">
            <v>68.11</v>
          </cell>
          <cell r="S22938">
            <v>3.28</v>
          </cell>
        </row>
        <row r="22939">
          <cell r="A22939">
            <v>30666261</v>
          </cell>
          <cell r="B22939">
            <v>30666269</v>
          </cell>
          <cell r="C22939" t="str">
            <v/>
          </cell>
          <cell r="D22939" t="str">
            <v/>
          </cell>
          <cell r="E22939" t="str">
            <v/>
          </cell>
          <cell r="F22939" t="str">
            <v/>
          </cell>
          <cell r="G22939" t="str">
            <v/>
          </cell>
          <cell r="H22939" t="str">
            <v/>
          </cell>
          <cell r="I22939" t="str">
            <v/>
          </cell>
          <cell r="J22939" t="str">
            <v/>
          </cell>
          <cell r="K22939" t="str">
            <v/>
          </cell>
          <cell r="L22939" t="str">
            <v/>
          </cell>
          <cell r="M22939" t="str">
            <v/>
          </cell>
          <cell r="N22939" t="str">
            <v/>
          </cell>
          <cell r="O22939" t="str">
            <v/>
          </cell>
          <cell r="P22939" t="str">
            <v/>
          </cell>
          <cell r="Q22939" t="str">
            <v/>
          </cell>
          <cell r="R22939" t="str">
            <v/>
          </cell>
          <cell r="S22939" t="str">
            <v/>
          </cell>
        </row>
        <row r="22940">
          <cell r="A22940">
            <v>30666270</v>
          </cell>
          <cell r="B22940">
            <v>30666320</v>
          </cell>
          <cell r="C22940">
            <v>57681</v>
          </cell>
          <cell r="D22940" t="str">
            <v>MG</v>
          </cell>
          <cell r="E22940" t="str">
            <v>Capital</v>
          </cell>
          <cell r="F22940">
            <v>1.4999999999999999E-2</v>
          </cell>
          <cell r="G22940">
            <v>2</v>
          </cell>
          <cell r="H22940">
            <v>24.610000000000003</v>
          </cell>
          <cell r="I22940">
            <v>30.51</v>
          </cell>
          <cell r="J22940">
            <v>33.89</v>
          </cell>
          <cell r="K22940">
            <v>35.89</v>
          </cell>
          <cell r="L22940">
            <v>37.489999999999995</v>
          </cell>
          <cell r="M22940">
            <v>39.229999999999997</v>
          </cell>
          <cell r="N22940">
            <v>55.98</v>
          </cell>
          <cell r="O22940">
            <v>60.07</v>
          </cell>
          <cell r="P22940">
            <v>63.949999999999996</v>
          </cell>
          <cell r="Q22940">
            <v>66.350000000000009</v>
          </cell>
          <cell r="R22940">
            <v>68.11</v>
          </cell>
          <cell r="S22940">
            <v>3.28</v>
          </cell>
        </row>
        <row r="22941">
          <cell r="A22941">
            <v>30666321</v>
          </cell>
          <cell r="B22941">
            <v>30666329</v>
          </cell>
          <cell r="C22941" t="str">
            <v/>
          </cell>
          <cell r="D22941" t="str">
            <v/>
          </cell>
          <cell r="E22941" t="str">
            <v/>
          </cell>
          <cell r="F22941" t="str">
            <v/>
          </cell>
          <cell r="G22941" t="str">
            <v/>
          </cell>
          <cell r="H22941" t="str">
            <v/>
          </cell>
          <cell r="I22941" t="str">
            <v/>
          </cell>
          <cell r="J22941" t="str">
            <v/>
          </cell>
          <cell r="K22941" t="str">
            <v/>
          </cell>
          <cell r="L22941" t="str">
            <v/>
          </cell>
          <cell r="M22941" t="str">
            <v/>
          </cell>
          <cell r="N22941" t="str">
            <v/>
          </cell>
          <cell r="O22941" t="str">
            <v/>
          </cell>
          <cell r="P22941" t="str">
            <v/>
          </cell>
          <cell r="Q22941" t="str">
            <v/>
          </cell>
          <cell r="R22941" t="str">
            <v/>
          </cell>
          <cell r="S22941" t="str">
            <v/>
          </cell>
        </row>
        <row r="22942">
          <cell r="A22942">
            <v>30666330</v>
          </cell>
          <cell r="B22942">
            <v>30666331</v>
          </cell>
          <cell r="C22942">
            <v>57685</v>
          </cell>
          <cell r="D22942" t="str">
            <v>MG</v>
          </cell>
          <cell r="E22942" t="str">
            <v>Capital</v>
          </cell>
          <cell r="F22942">
            <v>1.4999999999999999E-2</v>
          </cell>
          <cell r="G22942">
            <v>2</v>
          </cell>
          <cell r="H22942">
            <v>24.610000000000003</v>
          </cell>
          <cell r="I22942">
            <v>30.51</v>
          </cell>
          <cell r="J22942">
            <v>33.89</v>
          </cell>
          <cell r="K22942">
            <v>35.89</v>
          </cell>
          <cell r="L22942">
            <v>37.489999999999995</v>
          </cell>
          <cell r="M22942">
            <v>39.229999999999997</v>
          </cell>
          <cell r="N22942">
            <v>55.98</v>
          </cell>
          <cell r="O22942">
            <v>60.07</v>
          </cell>
          <cell r="P22942">
            <v>63.949999999999996</v>
          </cell>
          <cell r="Q22942">
            <v>66.350000000000009</v>
          </cell>
          <cell r="R22942">
            <v>68.11</v>
          </cell>
          <cell r="S22942">
            <v>3.28</v>
          </cell>
        </row>
        <row r="22943">
          <cell r="A22943">
            <v>30666332</v>
          </cell>
          <cell r="B22943">
            <v>30666332</v>
          </cell>
          <cell r="C22943" t="str">
            <v/>
          </cell>
          <cell r="D22943" t="str">
            <v/>
          </cell>
          <cell r="E22943" t="str">
            <v/>
          </cell>
          <cell r="F22943" t="str">
            <v/>
          </cell>
          <cell r="G22943" t="str">
            <v/>
          </cell>
          <cell r="H22943" t="str">
            <v/>
          </cell>
          <cell r="I22943" t="str">
            <v/>
          </cell>
          <cell r="J22943" t="str">
            <v/>
          </cell>
          <cell r="K22943" t="str">
            <v/>
          </cell>
          <cell r="L22943" t="str">
            <v/>
          </cell>
          <cell r="M22943" t="str">
            <v/>
          </cell>
          <cell r="N22943" t="str">
            <v/>
          </cell>
          <cell r="O22943" t="str">
            <v/>
          </cell>
          <cell r="P22943" t="str">
            <v/>
          </cell>
          <cell r="Q22943" t="str">
            <v/>
          </cell>
          <cell r="R22943" t="str">
            <v/>
          </cell>
          <cell r="S22943" t="str">
            <v/>
          </cell>
        </row>
        <row r="22944">
          <cell r="A22944">
            <v>30666333</v>
          </cell>
          <cell r="B22944">
            <v>30666333</v>
          </cell>
          <cell r="C22944">
            <v>57687</v>
          </cell>
          <cell r="D22944" t="str">
            <v>MG</v>
          </cell>
          <cell r="E22944" t="str">
            <v>Capital</v>
          </cell>
          <cell r="F22944">
            <v>1.4999999999999999E-2</v>
          </cell>
          <cell r="G22944">
            <v>2</v>
          </cell>
          <cell r="H22944">
            <v>24.610000000000003</v>
          </cell>
          <cell r="I22944">
            <v>30.51</v>
          </cell>
          <cell r="J22944">
            <v>33.89</v>
          </cell>
          <cell r="K22944">
            <v>35.89</v>
          </cell>
          <cell r="L22944">
            <v>37.489999999999995</v>
          </cell>
          <cell r="M22944">
            <v>39.229999999999997</v>
          </cell>
          <cell r="N22944">
            <v>55.98</v>
          </cell>
          <cell r="O22944">
            <v>60.07</v>
          </cell>
          <cell r="P22944">
            <v>63.949999999999996</v>
          </cell>
          <cell r="Q22944">
            <v>66.350000000000009</v>
          </cell>
          <cell r="R22944">
            <v>68.11</v>
          </cell>
          <cell r="S22944">
            <v>3.28</v>
          </cell>
        </row>
        <row r="22945">
          <cell r="A22945">
            <v>30666334</v>
          </cell>
          <cell r="B22945">
            <v>30666334</v>
          </cell>
          <cell r="C22945" t="str">
            <v/>
          </cell>
          <cell r="D22945" t="str">
            <v/>
          </cell>
          <cell r="E22945" t="str">
            <v/>
          </cell>
          <cell r="F22945" t="str">
            <v/>
          </cell>
          <cell r="G22945" t="str">
            <v/>
          </cell>
          <cell r="H22945" t="str">
            <v/>
          </cell>
          <cell r="I22945" t="str">
            <v/>
          </cell>
          <cell r="J22945" t="str">
            <v/>
          </cell>
          <cell r="K22945" t="str">
            <v/>
          </cell>
          <cell r="L22945" t="str">
            <v/>
          </cell>
          <cell r="M22945" t="str">
            <v/>
          </cell>
          <cell r="N22945" t="str">
            <v/>
          </cell>
          <cell r="O22945" t="str">
            <v/>
          </cell>
          <cell r="P22945" t="str">
            <v/>
          </cell>
          <cell r="Q22945" t="str">
            <v/>
          </cell>
          <cell r="R22945" t="str">
            <v/>
          </cell>
          <cell r="S22945" t="str">
            <v/>
          </cell>
        </row>
        <row r="22946">
          <cell r="A22946">
            <v>30666335</v>
          </cell>
          <cell r="B22946">
            <v>30666420</v>
          </cell>
          <cell r="C22946">
            <v>57690</v>
          </cell>
          <cell r="D22946" t="str">
            <v>MG</v>
          </cell>
          <cell r="E22946" t="str">
            <v>Capital</v>
          </cell>
          <cell r="F22946">
            <v>1.4999999999999999E-2</v>
          </cell>
          <cell r="G22946">
            <v>2</v>
          </cell>
          <cell r="H22946">
            <v>24.610000000000003</v>
          </cell>
          <cell r="I22946">
            <v>30.51</v>
          </cell>
          <cell r="J22946">
            <v>33.89</v>
          </cell>
          <cell r="K22946">
            <v>35.89</v>
          </cell>
          <cell r="L22946">
            <v>37.489999999999995</v>
          </cell>
          <cell r="M22946">
            <v>39.229999999999997</v>
          </cell>
          <cell r="N22946">
            <v>55.98</v>
          </cell>
          <cell r="O22946">
            <v>60.07</v>
          </cell>
          <cell r="P22946">
            <v>63.949999999999996</v>
          </cell>
          <cell r="Q22946">
            <v>66.350000000000009</v>
          </cell>
          <cell r="R22946">
            <v>68.11</v>
          </cell>
          <cell r="S22946">
            <v>3.28</v>
          </cell>
        </row>
        <row r="22947">
          <cell r="A22947">
            <v>30666421</v>
          </cell>
          <cell r="B22947">
            <v>30666429</v>
          </cell>
          <cell r="C22947" t="str">
            <v/>
          </cell>
          <cell r="D22947" t="str">
            <v/>
          </cell>
          <cell r="E22947" t="str">
            <v/>
          </cell>
          <cell r="F22947" t="str">
            <v/>
          </cell>
          <cell r="G22947" t="str">
            <v/>
          </cell>
          <cell r="H22947" t="str">
            <v/>
          </cell>
          <cell r="I22947" t="str">
            <v/>
          </cell>
          <cell r="J22947" t="str">
            <v/>
          </cell>
          <cell r="K22947" t="str">
            <v/>
          </cell>
          <cell r="L22947" t="str">
            <v/>
          </cell>
          <cell r="M22947" t="str">
            <v/>
          </cell>
          <cell r="N22947" t="str">
            <v/>
          </cell>
          <cell r="O22947" t="str">
            <v/>
          </cell>
          <cell r="P22947" t="str">
            <v/>
          </cell>
          <cell r="Q22947" t="str">
            <v/>
          </cell>
          <cell r="R22947" t="str">
            <v/>
          </cell>
          <cell r="S22947" t="str">
            <v/>
          </cell>
        </row>
        <row r="22948">
          <cell r="A22948">
            <v>30666430</v>
          </cell>
          <cell r="B22948">
            <v>30666452</v>
          </cell>
          <cell r="C22948">
            <v>57694</v>
          </cell>
          <cell r="D22948" t="str">
            <v>MG</v>
          </cell>
          <cell r="E22948" t="str">
            <v>Capital</v>
          </cell>
          <cell r="F22948">
            <v>1.4999999999999999E-2</v>
          </cell>
          <cell r="G22948">
            <v>2</v>
          </cell>
          <cell r="H22948">
            <v>24.610000000000003</v>
          </cell>
          <cell r="I22948">
            <v>30.51</v>
          </cell>
          <cell r="J22948">
            <v>33.89</v>
          </cell>
          <cell r="K22948">
            <v>35.89</v>
          </cell>
          <cell r="L22948">
            <v>37.489999999999995</v>
          </cell>
          <cell r="M22948">
            <v>39.229999999999997</v>
          </cell>
          <cell r="N22948">
            <v>55.98</v>
          </cell>
          <cell r="O22948">
            <v>60.07</v>
          </cell>
          <cell r="P22948">
            <v>63.949999999999996</v>
          </cell>
          <cell r="Q22948">
            <v>66.350000000000009</v>
          </cell>
          <cell r="R22948">
            <v>68.11</v>
          </cell>
          <cell r="S22948">
            <v>3.28</v>
          </cell>
        </row>
        <row r="22949">
          <cell r="A22949">
            <v>30666453</v>
          </cell>
          <cell r="B22949">
            <v>30666459</v>
          </cell>
          <cell r="C22949" t="str">
            <v/>
          </cell>
          <cell r="D22949" t="str">
            <v/>
          </cell>
          <cell r="E22949" t="str">
            <v/>
          </cell>
          <cell r="F22949" t="str">
            <v/>
          </cell>
          <cell r="G22949" t="str">
            <v/>
          </cell>
          <cell r="H22949" t="str">
            <v/>
          </cell>
          <cell r="I22949" t="str">
            <v/>
          </cell>
          <cell r="J22949" t="str">
            <v/>
          </cell>
          <cell r="K22949" t="str">
            <v/>
          </cell>
          <cell r="L22949" t="str">
            <v/>
          </cell>
          <cell r="M22949" t="str">
            <v/>
          </cell>
          <cell r="N22949" t="str">
            <v/>
          </cell>
          <cell r="O22949" t="str">
            <v/>
          </cell>
          <cell r="P22949" t="str">
            <v/>
          </cell>
          <cell r="Q22949" t="str">
            <v/>
          </cell>
          <cell r="R22949" t="str">
            <v/>
          </cell>
          <cell r="S22949" t="str">
            <v/>
          </cell>
        </row>
        <row r="22950">
          <cell r="A22950">
            <v>30666460</v>
          </cell>
          <cell r="B22950">
            <v>30666472</v>
          </cell>
          <cell r="C22950">
            <v>57698</v>
          </cell>
          <cell r="D22950" t="str">
            <v>MG</v>
          </cell>
          <cell r="E22950" t="str">
            <v>Capital</v>
          </cell>
          <cell r="F22950">
            <v>1.4999999999999999E-2</v>
          </cell>
          <cell r="G22950">
            <v>2</v>
          </cell>
          <cell r="H22950">
            <v>24.610000000000003</v>
          </cell>
          <cell r="I22950">
            <v>30.51</v>
          </cell>
          <cell r="J22950">
            <v>33.89</v>
          </cell>
          <cell r="K22950">
            <v>35.89</v>
          </cell>
          <cell r="L22950">
            <v>37.489999999999995</v>
          </cell>
          <cell r="M22950">
            <v>39.229999999999997</v>
          </cell>
          <cell r="N22950">
            <v>55.98</v>
          </cell>
          <cell r="O22950">
            <v>60.07</v>
          </cell>
          <cell r="P22950">
            <v>63.949999999999996</v>
          </cell>
          <cell r="Q22950">
            <v>66.350000000000009</v>
          </cell>
          <cell r="R22950">
            <v>68.11</v>
          </cell>
          <cell r="S22950">
            <v>3.28</v>
          </cell>
        </row>
        <row r="22951">
          <cell r="A22951">
            <v>30666473</v>
          </cell>
          <cell r="B22951">
            <v>30666474</v>
          </cell>
          <cell r="C22951" t="str">
            <v/>
          </cell>
          <cell r="D22951" t="str">
            <v/>
          </cell>
          <cell r="E22951" t="str">
            <v/>
          </cell>
          <cell r="F22951" t="str">
            <v/>
          </cell>
          <cell r="G22951" t="str">
            <v/>
          </cell>
          <cell r="H22951" t="str">
            <v/>
          </cell>
          <cell r="I22951" t="str">
            <v/>
          </cell>
          <cell r="J22951" t="str">
            <v/>
          </cell>
          <cell r="K22951" t="str">
            <v/>
          </cell>
          <cell r="L22951" t="str">
            <v/>
          </cell>
          <cell r="M22951" t="str">
            <v/>
          </cell>
          <cell r="N22951" t="str">
            <v/>
          </cell>
          <cell r="O22951" t="str">
            <v/>
          </cell>
          <cell r="P22951" t="str">
            <v/>
          </cell>
          <cell r="Q22951" t="str">
            <v/>
          </cell>
          <cell r="R22951" t="str">
            <v/>
          </cell>
          <cell r="S22951" t="str">
            <v/>
          </cell>
        </row>
        <row r="22952">
          <cell r="A22952">
            <v>30666475</v>
          </cell>
          <cell r="B22952">
            <v>30666480</v>
          </cell>
          <cell r="C22952">
            <v>57702</v>
          </cell>
          <cell r="D22952" t="str">
            <v>MG</v>
          </cell>
          <cell r="E22952" t="str">
            <v>Capital</v>
          </cell>
          <cell r="F22952">
            <v>8.0000000000000002E-3</v>
          </cell>
          <cell r="G22952">
            <v>2</v>
          </cell>
          <cell r="H22952">
            <v>24.610000000000003</v>
          </cell>
          <cell r="I22952">
            <v>30.51</v>
          </cell>
          <cell r="J22952">
            <v>33.89</v>
          </cell>
          <cell r="K22952">
            <v>35.89</v>
          </cell>
          <cell r="L22952">
            <v>37.489999999999995</v>
          </cell>
          <cell r="M22952">
            <v>39.229999999999997</v>
          </cell>
          <cell r="N22952">
            <v>55.98</v>
          </cell>
          <cell r="O22952">
            <v>60.07</v>
          </cell>
          <cell r="P22952">
            <v>63.949999999999996</v>
          </cell>
          <cell r="Q22952">
            <v>66.350000000000009</v>
          </cell>
          <cell r="R22952">
            <v>68.11</v>
          </cell>
          <cell r="S22952">
            <v>3.28</v>
          </cell>
        </row>
        <row r="22953">
          <cell r="A22953">
            <v>30666481</v>
          </cell>
          <cell r="B22953">
            <v>30666488</v>
          </cell>
          <cell r="C22953" t="str">
            <v/>
          </cell>
          <cell r="D22953" t="str">
            <v/>
          </cell>
          <cell r="E22953" t="str">
            <v/>
          </cell>
          <cell r="F22953" t="str">
            <v/>
          </cell>
          <cell r="G22953" t="str">
            <v/>
          </cell>
          <cell r="H22953" t="str">
            <v/>
          </cell>
          <cell r="I22953" t="str">
            <v/>
          </cell>
          <cell r="J22953" t="str">
            <v/>
          </cell>
          <cell r="K22953" t="str">
            <v/>
          </cell>
          <cell r="L22953" t="str">
            <v/>
          </cell>
          <cell r="M22953" t="str">
            <v/>
          </cell>
          <cell r="N22953" t="str">
            <v/>
          </cell>
          <cell r="O22953" t="str">
            <v/>
          </cell>
          <cell r="P22953" t="str">
            <v/>
          </cell>
          <cell r="Q22953" t="str">
            <v/>
          </cell>
          <cell r="R22953" t="str">
            <v/>
          </cell>
          <cell r="S22953" t="str">
            <v/>
          </cell>
        </row>
        <row r="22954">
          <cell r="A22954">
            <v>30666489</v>
          </cell>
          <cell r="B22954">
            <v>30666511</v>
          </cell>
          <cell r="C22954">
            <v>57706</v>
          </cell>
          <cell r="D22954" t="str">
            <v>MG</v>
          </cell>
          <cell r="E22954" t="str">
            <v>Capital</v>
          </cell>
          <cell r="F22954">
            <v>8.0000000000000002E-3</v>
          </cell>
          <cell r="G22954">
            <v>2</v>
          </cell>
          <cell r="H22954">
            <v>24.610000000000003</v>
          </cell>
          <cell r="I22954">
            <v>30.51</v>
          </cell>
          <cell r="J22954">
            <v>33.89</v>
          </cell>
          <cell r="K22954">
            <v>35.89</v>
          </cell>
          <cell r="L22954">
            <v>37.489999999999995</v>
          </cell>
          <cell r="M22954">
            <v>39.229999999999997</v>
          </cell>
          <cell r="N22954">
            <v>55.98</v>
          </cell>
          <cell r="O22954">
            <v>60.07</v>
          </cell>
          <cell r="P22954">
            <v>63.949999999999996</v>
          </cell>
          <cell r="Q22954">
            <v>66.350000000000009</v>
          </cell>
          <cell r="R22954">
            <v>68.11</v>
          </cell>
          <cell r="S22954">
            <v>3.28</v>
          </cell>
        </row>
        <row r="22955">
          <cell r="A22955">
            <v>30666512</v>
          </cell>
          <cell r="B22955">
            <v>30666514</v>
          </cell>
          <cell r="C22955" t="str">
            <v/>
          </cell>
          <cell r="D22955" t="str">
            <v/>
          </cell>
          <cell r="E22955" t="str">
            <v/>
          </cell>
          <cell r="F22955" t="str">
            <v/>
          </cell>
          <cell r="G22955" t="str">
            <v/>
          </cell>
          <cell r="H22955" t="str">
            <v/>
          </cell>
          <cell r="I22955" t="str">
            <v/>
          </cell>
          <cell r="J22955" t="str">
            <v/>
          </cell>
          <cell r="K22955" t="str">
            <v/>
          </cell>
          <cell r="L22955" t="str">
            <v/>
          </cell>
          <cell r="M22955" t="str">
            <v/>
          </cell>
          <cell r="N22955" t="str">
            <v/>
          </cell>
          <cell r="O22955" t="str">
            <v/>
          </cell>
          <cell r="P22955" t="str">
            <v/>
          </cell>
          <cell r="Q22955" t="str">
            <v/>
          </cell>
          <cell r="R22955" t="str">
            <v/>
          </cell>
          <cell r="S22955" t="str">
            <v/>
          </cell>
        </row>
        <row r="22956">
          <cell r="A22956">
            <v>30666515</v>
          </cell>
          <cell r="B22956">
            <v>30666515</v>
          </cell>
          <cell r="C22956">
            <v>57709</v>
          </cell>
          <cell r="D22956" t="str">
            <v>MG</v>
          </cell>
          <cell r="E22956" t="str">
            <v>Capital</v>
          </cell>
          <cell r="F22956">
            <v>8.0000000000000002E-3</v>
          </cell>
          <cell r="G22956">
            <v>2</v>
          </cell>
          <cell r="H22956">
            <v>24.610000000000003</v>
          </cell>
          <cell r="I22956">
            <v>30.51</v>
          </cell>
          <cell r="J22956">
            <v>33.89</v>
          </cell>
          <cell r="K22956">
            <v>35.89</v>
          </cell>
          <cell r="L22956">
            <v>37.489999999999995</v>
          </cell>
          <cell r="M22956">
            <v>39.229999999999997</v>
          </cell>
          <cell r="N22956">
            <v>55.98</v>
          </cell>
          <cell r="O22956">
            <v>60.07</v>
          </cell>
          <cell r="P22956">
            <v>63.949999999999996</v>
          </cell>
          <cell r="Q22956">
            <v>66.350000000000009</v>
          </cell>
          <cell r="R22956">
            <v>68.11</v>
          </cell>
          <cell r="S22956">
            <v>3.28</v>
          </cell>
        </row>
        <row r="22957">
          <cell r="A22957">
            <v>30666516</v>
          </cell>
          <cell r="B22957">
            <v>30666518</v>
          </cell>
          <cell r="C22957" t="str">
            <v/>
          </cell>
          <cell r="D22957" t="str">
            <v/>
          </cell>
          <cell r="E22957" t="str">
            <v/>
          </cell>
          <cell r="F22957" t="str">
            <v/>
          </cell>
          <cell r="G22957" t="str">
            <v/>
          </cell>
          <cell r="H22957" t="str">
            <v/>
          </cell>
          <cell r="I22957" t="str">
            <v/>
          </cell>
          <cell r="J22957" t="str">
            <v/>
          </cell>
          <cell r="K22957" t="str">
            <v/>
          </cell>
          <cell r="L22957" t="str">
            <v/>
          </cell>
          <cell r="M22957" t="str">
            <v/>
          </cell>
          <cell r="N22957" t="str">
            <v/>
          </cell>
          <cell r="O22957" t="str">
            <v/>
          </cell>
          <cell r="P22957" t="str">
            <v/>
          </cell>
          <cell r="Q22957" t="str">
            <v/>
          </cell>
          <cell r="R22957" t="str">
            <v/>
          </cell>
          <cell r="S22957" t="str">
            <v/>
          </cell>
        </row>
        <row r="22958">
          <cell r="A22958">
            <v>30666519</v>
          </cell>
          <cell r="B22958">
            <v>30666530</v>
          </cell>
          <cell r="C22958">
            <v>57713</v>
          </cell>
          <cell r="D22958" t="str">
            <v>MG</v>
          </cell>
          <cell r="E22958" t="str">
            <v>Capital</v>
          </cell>
          <cell r="F22958">
            <v>8.0000000000000002E-3</v>
          </cell>
          <cell r="G22958">
            <v>2</v>
          </cell>
          <cell r="H22958">
            <v>24.610000000000003</v>
          </cell>
          <cell r="I22958">
            <v>30.51</v>
          </cell>
          <cell r="J22958">
            <v>33.89</v>
          </cell>
          <cell r="K22958">
            <v>35.89</v>
          </cell>
          <cell r="L22958">
            <v>37.489999999999995</v>
          </cell>
          <cell r="M22958">
            <v>39.229999999999997</v>
          </cell>
          <cell r="N22958">
            <v>55.98</v>
          </cell>
          <cell r="O22958">
            <v>60.07</v>
          </cell>
          <cell r="P22958">
            <v>63.949999999999996</v>
          </cell>
          <cell r="Q22958">
            <v>66.350000000000009</v>
          </cell>
          <cell r="R22958">
            <v>68.11</v>
          </cell>
          <cell r="S22958">
            <v>3.28</v>
          </cell>
        </row>
        <row r="22959">
          <cell r="A22959">
            <v>30666531</v>
          </cell>
          <cell r="B22959">
            <v>30666531</v>
          </cell>
          <cell r="C22959" t="str">
            <v/>
          </cell>
          <cell r="D22959" t="str">
            <v/>
          </cell>
          <cell r="E22959" t="str">
            <v/>
          </cell>
          <cell r="F22959" t="str">
            <v/>
          </cell>
          <cell r="G22959" t="str">
            <v/>
          </cell>
          <cell r="H22959" t="str">
            <v/>
          </cell>
          <cell r="I22959" t="str">
            <v/>
          </cell>
          <cell r="J22959" t="str">
            <v/>
          </cell>
          <cell r="K22959" t="str">
            <v/>
          </cell>
          <cell r="L22959" t="str">
            <v/>
          </cell>
          <cell r="M22959" t="str">
            <v/>
          </cell>
          <cell r="N22959" t="str">
            <v/>
          </cell>
          <cell r="O22959" t="str">
            <v/>
          </cell>
          <cell r="P22959" t="str">
            <v/>
          </cell>
          <cell r="Q22959" t="str">
            <v/>
          </cell>
          <cell r="R22959" t="str">
            <v/>
          </cell>
          <cell r="S22959" t="str">
            <v/>
          </cell>
        </row>
        <row r="22960">
          <cell r="A22960">
            <v>30666532</v>
          </cell>
          <cell r="B22960">
            <v>30666534</v>
          </cell>
          <cell r="C22960">
            <v>57716</v>
          </cell>
          <cell r="D22960" t="str">
            <v>MG</v>
          </cell>
          <cell r="E22960" t="str">
            <v>Capital</v>
          </cell>
          <cell r="F22960">
            <v>1.4999999999999999E-2</v>
          </cell>
          <cell r="G22960">
            <v>2</v>
          </cell>
          <cell r="H22960">
            <v>24.610000000000003</v>
          </cell>
          <cell r="I22960">
            <v>30.51</v>
          </cell>
          <cell r="J22960">
            <v>33.89</v>
          </cell>
          <cell r="K22960">
            <v>35.89</v>
          </cell>
          <cell r="L22960">
            <v>37.489999999999995</v>
          </cell>
          <cell r="M22960">
            <v>39.229999999999997</v>
          </cell>
          <cell r="N22960">
            <v>55.98</v>
          </cell>
          <cell r="O22960">
            <v>60.07</v>
          </cell>
          <cell r="P22960">
            <v>63.949999999999996</v>
          </cell>
          <cell r="Q22960">
            <v>66.350000000000009</v>
          </cell>
          <cell r="R22960">
            <v>68.11</v>
          </cell>
          <cell r="S22960">
            <v>3.28</v>
          </cell>
        </row>
        <row r="22961">
          <cell r="A22961">
            <v>30666535</v>
          </cell>
          <cell r="B22961">
            <v>30666631</v>
          </cell>
          <cell r="C22961">
            <v>57718</v>
          </cell>
          <cell r="D22961" t="str">
            <v>MG</v>
          </cell>
          <cell r="E22961" t="str">
            <v>Capital</v>
          </cell>
          <cell r="F22961">
            <v>8.0000000000000002E-3</v>
          </cell>
          <cell r="G22961">
            <v>2</v>
          </cell>
          <cell r="H22961">
            <v>24.610000000000003</v>
          </cell>
          <cell r="I22961">
            <v>30.51</v>
          </cell>
          <cell r="J22961">
            <v>33.89</v>
          </cell>
          <cell r="K22961">
            <v>35.89</v>
          </cell>
          <cell r="L22961">
            <v>37.489999999999995</v>
          </cell>
          <cell r="M22961">
            <v>39.229999999999997</v>
          </cell>
          <cell r="N22961">
            <v>55.98</v>
          </cell>
          <cell r="O22961">
            <v>60.07</v>
          </cell>
          <cell r="P22961">
            <v>63.949999999999996</v>
          </cell>
          <cell r="Q22961">
            <v>66.350000000000009</v>
          </cell>
          <cell r="R22961">
            <v>68.11</v>
          </cell>
          <cell r="S22961">
            <v>3.28</v>
          </cell>
        </row>
        <row r="22962">
          <cell r="A22962">
            <v>30666632</v>
          </cell>
          <cell r="B22962">
            <v>30666639</v>
          </cell>
          <cell r="C22962" t="str">
            <v/>
          </cell>
          <cell r="D22962" t="str">
            <v/>
          </cell>
          <cell r="E22962" t="str">
            <v/>
          </cell>
          <cell r="F22962" t="str">
            <v/>
          </cell>
          <cell r="G22962" t="str">
            <v/>
          </cell>
          <cell r="H22962" t="str">
            <v/>
          </cell>
          <cell r="I22962" t="str">
            <v/>
          </cell>
          <cell r="J22962" t="str">
            <v/>
          </cell>
          <cell r="K22962" t="str">
            <v/>
          </cell>
          <cell r="L22962" t="str">
            <v/>
          </cell>
          <cell r="M22962" t="str">
            <v/>
          </cell>
          <cell r="N22962" t="str">
            <v/>
          </cell>
          <cell r="O22962" t="str">
            <v/>
          </cell>
          <cell r="P22962" t="str">
            <v/>
          </cell>
          <cell r="Q22962" t="str">
            <v/>
          </cell>
          <cell r="R22962" t="str">
            <v/>
          </cell>
          <cell r="S22962" t="str">
            <v/>
          </cell>
        </row>
        <row r="22963">
          <cell r="A22963">
            <v>30666640</v>
          </cell>
          <cell r="B22963">
            <v>30666660</v>
          </cell>
          <cell r="C22963">
            <v>57722</v>
          </cell>
          <cell r="D22963" t="str">
            <v>MG</v>
          </cell>
          <cell r="E22963" t="str">
            <v>Capital</v>
          </cell>
          <cell r="F22963">
            <v>8.0000000000000002E-3</v>
          </cell>
          <cell r="G22963">
            <v>2</v>
          </cell>
          <cell r="H22963">
            <v>24.610000000000003</v>
          </cell>
          <cell r="I22963">
            <v>30.51</v>
          </cell>
          <cell r="J22963">
            <v>33.89</v>
          </cell>
          <cell r="K22963">
            <v>35.89</v>
          </cell>
          <cell r="L22963">
            <v>37.489999999999995</v>
          </cell>
          <cell r="M22963">
            <v>39.229999999999997</v>
          </cell>
          <cell r="N22963">
            <v>55.98</v>
          </cell>
          <cell r="O22963">
            <v>60.07</v>
          </cell>
          <cell r="P22963">
            <v>63.949999999999996</v>
          </cell>
          <cell r="Q22963">
            <v>66.350000000000009</v>
          </cell>
          <cell r="R22963">
            <v>68.11</v>
          </cell>
          <cell r="S22963">
            <v>3.28</v>
          </cell>
        </row>
        <row r="22964">
          <cell r="A22964">
            <v>30666661</v>
          </cell>
          <cell r="B22964">
            <v>30666669</v>
          </cell>
          <cell r="C22964" t="str">
            <v/>
          </cell>
          <cell r="D22964" t="str">
            <v/>
          </cell>
          <cell r="E22964" t="str">
            <v/>
          </cell>
          <cell r="F22964" t="str">
            <v/>
          </cell>
          <cell r="G22964" t="str">
            <v/>
          </cell>
          <cell r="H22964" t="str">
            <v/>
          </cell>
          <cell r="I22964" t="str">
            <v/>
          </cell>
          <cell r="J22964" t="str">
            <v/>
          </cell>
          <cell r="K22964" t="str">
            <v/>
          </cell>
          <cell r="L22964" t="str">
            <v/>
          </cell>
          <cell r="M22964" t="str">
            <v/>
          </cell>
          <cell r="N22964" t="str">
            <v/>
          </cell>
          <cell r="O22964" t="str">
            <v/>
          </cell>
          <cell r="P22964" t="str">
            <v/>
          </cell>
          <cell r="Q22964" t="str">
            <v/>
          </cell>
          <cell r="R22964" t="str">
            <v/>
          </cell>
          <cell r="S22964" t="str">
            <v/>
          </cell>
        </row>
        <row r="22965">
          <cell r="A22965">
            <v>30666670</v>
          </cell>
          <cell r="B22965">
            <v>30666670</v>
          </cell>
          <cell r="C22965">
            <v>57725</v>
          </cell>
          <cell r="D22965" t="str">
            <v>MG</v>
          </cell>
          <cell r="E22965" t="str">
            <v>Capital</v>
          </cell>
          <cell r="F22965">
            <v>8.0000000000000002E-3</v>
          </cell>
          <cell r="G22965">
            <v>2</v>
          </cell>
          <cell r="H22965">
            <v>24.610000000000003</v>
          </cell>
          <cell r="I22965">
            <v>30.51</v>
          </cell>
          <cell r="J22965">
            <v>33.89</v>
          </cell>
          <cell r="K22965">
            <v>35.89</v>
          </cell>
          <cell r="L22965">
            <v>37.489999999999995</v>
          </cell>
          <cell r="M22965">
            <v>39.229999999999997</v>
          </cell>
          <cell r="N22965">
            <v>55.98</v>
          </cell>
          <cell r="O22965">
            <v>60.07</v>
          </cell>
          <cell r="P22965">
            <v>63.949999999999996</v>
          </cell>
          <cell r="Q22965">
            <v>66.350000000000009</v>
          </cell>
          <cell r="R22965">
            <v>68.11</v>
          </cell>
          <cell r="S22965">
            <v>3.28</v>
          </cell>
        </row>
        <row r="22966">
          <cell r="A22966">
            <v>30666671</v>
          </cell>
          <cell r="B22966">
            <v>30666678</v>
          </cell>
          <cell r="C22966" t="str">
            <v/>
          </cell>
          <cell r="D22966" t="str">
            <v/>
          </cell>
          <cell r="E22966" t="str">
            <v/>
          </cell>
          <cell r="F22966" t="str">
            <v/>
          </cell>
          <cell r="G22966" t="str">
            <v/>
          </cell>
          <cell r="H22966" t="str">
            <v/>
          </cell>
          <cell r="I22966" t="str">
            <v/>
          </cell>
          <cell r="J22966" t="str">
            <v/>
          </cell>
          <cell r="K22966" t="str">
            <v/>
          </cell>
          <cell r="L22966" t="str">
            <v/>
          </cell>
          <cell r="M22966" t="str">
            <v/>
          </cell>
          <cell r="N22966" t="str">
            <v/>
          </cell>
          <cell r="O22966" t="str">
            <v/>
          </cell>
          <cell r="P22966" t="str">
            <v/>
          </cell>
          <cell r="Q22966" t="str">
            <v/>
          </cell>
          <cell r="R22966" t="str">
            <v/>
          </cell>
          <cell r="S22966" t="str">
            <v/>
          </cell>
        </row>
        <row r="22967">
          <cell r="A22967">
            <v>30666679</v>
          </cell>
          <cell r="B22967">
            <v>30666679</v>
          </cell>
          <cell r="C22967">
            <v>57728</v>
          </cell>
          <cell r="D22967" t="str">
            <v>MG</v>
          </cell>
          <cell r="E22967" t="str">
            <v>Capital</v>
          </cell>
          <cell r="F22967">
            <v>1.4999999999999999E-2</v>
          </cell>
          <cell r="G22967">
            <v>2</v>
          </cell>
          <cell r="H22967">
            <v>24.610000000000003</v>
          </cell>
          <cell r="I22967">
            <v>30.51</v>
          </cell>
          <cell r="J22967">
            <v>33.89</v>
          </cell>
          <cell r="K22967">
            <v>35.89</v>
          </cell>
          <cell r="L22967">
            <v>37.489999999999995</v>
          </cell>
          <cell r="M22967">
            <v>39.229999999999997</v>
          </cell>
          <cell r="N22967">
            <v>55.98</v>
          </cell>
          <cell r="O22967">
            <v>60.07</v>
          </cell>
          <cell r="P22967">
            <v>63.949999999999996</v>
          </cell>
          <cell r="Q22967">
            <v>66.350000000000009</v>
          </cell>
          <cell r="R22967">
            <v>68.11</v>
          </cell>
          <cell r="S22967">
            <v>3.28</v>
          </cell>
        </row>
        <row r="22968">
          <cell r="A22968">
            <v>30666680</v>
          </cell>
          <cell r="B22968">
            <v>30666720</v>
          </cell>
          <cell r="C22968">
            <v>57730</v>
          </cell>
          <cell r="D22968" t="str">
            <v>MG</v>
          </cell>
          <cell r="E22968" t="str">
            <v>Capital</v>
          </cell>
          <cell r="F22968">
            <v>8.0000000000000002E-3</v>
          </cell>
          <cell r="G22968">
            <v>2</v>
          </cell>
          <cell r="H22968">
            <v>24.610000000000003</v>
          </cell>
          <cell r="I22968">
            <v>30.51</v>
          </cell>
          <cell r="J22968">
            <v>33.89</v>
          </cell>
          <cell r="K22968">
            <v>35.89</v>
          </cell>
          <cell r="L22968">
            <v>37.489999999999995</v>
          </cell>
          <cell r="M22968">
            <v>39.229999999999997</v>
          </cell>
          <cell r="N22968">
            <v>55.98</v>
          </cell>
          <cell r="O22968">
            <v>60.07</v>
          </cell>
          <cell r="P22968">
            <v>63.949999999999996</v>
          </cell>
          <cell r="Q22968">
            <v>66.350000000000009</v>
          </cell>
          <cell r="R22968">
            <v>68.11</v>
          </cell>
          <cell r="S22968">
            <v>3.28</v>
          </cell>
        </row>
        <row r="22969">
          <cell r="A22969">
            <v>30666721</v>
          </cell>
          <cell r="B22969">
            <v>30666749</v>
          </cell>
          <cell r="C22969" t="str">
            <v/>
          </cell>
          <cell r="D22969" t="str">
            <v/>
          </cell>
          <cell r="E22969" t="str">
            <v/>
          </cell>
          <cell r="F22969" t="str">
            <v/>
          </cell>
          <cell r="G22969" t="str">
            <v/>
          </cell>
          <cell r="H22969" t="str">
            <v/>
          </cell>
          <cell r="I22969" t="str">
            <v/>
          </cell>
          <cell r="J22969" t="str">
            <v/>
          </cell>
          <cell r="K22969" t="str">
            <v/>
          </cell>
          <cell r="L22969" t="str">
            <v/>
          </cell>
          <cell r="M22969" t="str">
            <v/>
          </cell>
          <cell r="N22969" t="str">
            <v/>
          </cell>
          <cell r="O22969" t="str">
            <v/>
          </cell>
          <cell r="P22969" t="str">
            <v/>
          </cell>
          <cell r="Q22969" t="str">
            <v/>
          </cell>
          <cell r="R22969" t="str">
            <v/>
          </cell>
          <cell r="S22969" t="str">
            <v/>
          </cell>
        </row>
        <row r="22970">
          <cell r="A22970">
            <v>30666750</v>
          </cell>
          <cell r="B22970">
            <v>30666790</v>
          </cell>
          <cell r="C22970">
            <v>57734</v>
          </cell>
          <cell r="D22970" t="str">
            <v>MG</v>
          </cell>
          <cell r="E22970" t="str">
            <v>Capital</v>
          </cell>
          <cell r="F22970">
            <v>1.4999999999999999E-2</v>
          </cell>
          <cell r="G22970">
            <v>2</v>
          </cell>
          <cell r="H22970">
            <v>24.610000000000003</v>
          </cell>
          <cell r="I22970">
            <v>30.51</v>
          </cell>
          <cell r="J22970">
            <v>33.89</v>
          </cell>
          <cell r="K22970">
            <v>35.89</v>
          </cell>
          <cell r="L22970">
            <v>37.489999999999995</v>
          </cell>
          <cell r="M22970">
            <v>39.229999999999997</v>
          </cell>
          <cell r="N22970">
            <v>55.98</v>
          </cell>
          <cell r="O22970">
            <v>60.07</v>
          </cell>
          <cell r="P22970">
            <v>63.949999999999996</v>
          </cell>
          <cell r="Q22970">
            <v>66.350000000000009</v>
          </cell>
          <cell r="R22970">
            <v>68.11</v>
          </cell>
          <cell r="S22970">
            <v>3.28</v>
          </cell>
        </row>
        <row r="22971">
          <cell r="A22971">
            <v>30666791</v>
          </cell>
          <cell r="B22971">
            <v>30667999</v>
          </cell>
          <cell r="C22971" t="str">
            <v/>
          </cell>
          <cell r="D22971" t="str">
            <v/>
          </cell>
          <cell r="E22971" t="str">
            <v/>
          </cell>
          <cell r="F22971" t="str">
            <v/>
          </cell>
          <cell r="G22971" t="str">
            <v/>
          </cell>
          <cell r="H22971" t="str">
            <v/>
          </cell>
          <cell r="I22971" t="str">
            <v/>
          </cell>
          <cell r="J22971" t="str">
            <v/>
          </cell>
          <cell r="K22971" t="str">
            <v/>
          </cell>
          <cell r="L22971" t="str">
            <v/>
          </cell>
          <cell r="M22971" t="str">
            <v/>
          </cell>
          <cell r="N22971" t="str">
            <v/>
          </cell>
          <cell r="O22971" t="str">
            <v/>
          </cell>
          <cell r="P22971" t="str">
            <v/>
          </cell>
          <cell r="Q22971" t="str">
            <v/>
          </cell>
          <cell r="R22971" t="str">
            <v/>
          </cell>
          <cell r="S22971" t="str">
            <v/>
          </cell>
        </row>
        <row r="22972">
          <cell r="A22972">
            <v>30668000</v>
          </cell>
          <cell r="B22972">
            <v>30668023</v>
          </cell>
          <cell r="C22972">
            <v>57738</v>
          </cell>
          <cell r="D22972" t="str">
            <v>MG</v>
          </cell>
          <cell r="E22972" t="str">
            <v>Capital</v>
          </cell>
          <cell r="F22972">
            <v>1.4999999999999999E-2</v>
          </cell>
          <cell r="G22972">
            <v>2</v>
          </cell>
          <cell r="H22972">
            <v>24.610000000000003</v>
          </cell>
          <cell r="I22972">
            <v>30.51</v>
          </cell>
          <cell r="J22972">
            <v>33.89</v>
          </cell>
          <cell r="K22972">
            <v>35.89</v>
          </cell>
          <cell r="L22972">
            <v>37.489999999999995</v>
          </cell>
          <cell r="M22972">
            <v>39.229999999999997</v>
          </cell>
          <cell r="N22972">
            <v>55.98</v>
          </cell>
          <cell r="O22972">
            <v>60.07</v>
          </cell>
          <cell r="P22972">
            <v>63.949999999999996</v>
          </cell>
          <cell r="Q22972">
            <v>66.350000000000009</v>
          </cell>
          <cell r="R22972">
            <v>68.11</v>
          </cell>
          <cell r="S22972">
            <v>3.28</v>
          </cell>
        </row>
        <row r="22973">
          <cell r="A22973">
            <v>30668024</v>
          </cell>
          <cell r="B22973">
            <v>30668024</v>
          </cell>
          <cell r="C22973" t="str">
            <v/>
          </cell>
          <cell r="D22973" t="str">
            <v/>
          </cell>
          <cell r="E22973" t="str">
            <v/>
          </cell>
          <cell r="F22973" t="str">
            <v/>
          </cell>
          <cell r="G22973" t="str">
            <v/>
          </cell>
          <cell r="H22973" t="str">
            <v/>
          </cell>
          <cell r="I22973" t="str">
            <v/>
          </cell>
          <cell r="J22973" t="str">
            <v/>
          </cell>
          <cell r="K22973" t="str">
            <v/>
          </cell>
          <cell r="L22973" t="str">
            <v/>
          </cell>
          <cell r="M22973" t="str">
            <v/>
          </cell>
          <cell r="N22973" t="str">
            <v/>
          </cell>
          <cell r="O22973" t="str">
            <v/>
          </cell>
          <cell r="P22973" t="str">
            <v/>
          </cell>
          <cell r="Q22973" t="str">
            <v/>
          </cell>
          <cell r="R22973" t="str">
            <v/>
          </cell>
          <cell r="S22973" t="str">
            <v/>
          </cell>
        </row>
        <row r="22974">
          <cell r="A22974">
            <v>30668025</v>
          </cell>
          <cell r="B22974">
            <v>30668153</v>
          </cell>
          <cell r="C22974">
            <v>57741</v>
          </cell>
          <cell r="D22974" t="str">
            <v>MG</v>
          </cell>
          <cell r="E22974" t="str">
            <v>Capital</v>
          </cell>
          <cell r="F22974">
            <v>1.4999999999999999E-2</v>
          </cell>
          <cell r="G22974">
            <v>2</v>
          </cell>
          <cell r="H22974">
            <v>24.610000000000003</v>
          </cell>
          <cell r="I22974">
            <v>30.51</v>
          </cell>
          <cell r="J22974">
            <v>33.89</v>
          </cell>
          <cell r="K22974">
            <v>35.89</v>
          </cell>
          <cell r="L22974">
            <v>37.489999999999995</v>
          </cell>
          <cell r="M22974">
            <v>39.229999999999997</v>
          </cell>
          <cell r="N22974">
            <v>55.98</v>
          </cell>
          <cell r="O22974">
            <v>60.07</v>
          </cell>
          <cell r="P22974">
            <v>63.949999999999996</v>
          </cell>
          <cell r="Q22974">
            <v>66.350000000000009</v>
          </cell>
          <cell r="R22974">
            <v>68.11</v>
          </cell>
          <cell r="S22974">
            <v>3.28</v>
          </cell>
        </row>
        <row r="22975">
          <cell r="A22975">
            <v>30668154</v>
          </cell>
          <cell r="B22975">
            <v>30668154</v>
          </cell>
          <cell r="C22975" t="str">
            <v/>
          </cell>
          <cell r="D22975" t="str">
            <v/>
          </cell>
          <cell r="E22975" t="str">
            <v/>
          </cell>
          <cell r="F22975" t="str">
            <v/>
          </cell>
          <cell r="G22975" t="str">
            <v/>
          </cell>
          <cell r="H22975" t="str">
            <v/>
          </cell>
          <cell r="I22975" t="str">
            <v/>
          </cell>
          <cell r="J22975" t="str">
            <v/>
          </cell>
          <cell r="K22975" t="str">
            <v/>
          </cell>
          <cell r="L22975" t="str">
            <v/>
          </cell>
          <cell r="M22975" t="str">
            <v/>
          </cell>
          <cell r="N22975" t="str">
            <v/>
          </cell>
          <cell r="O22975" t="str">
            <v/>
          </cell>
          <cell r="P22975" t="str">
            <v/>
          </cell>
          <cell r="Q22975" t="str">
            <v/>
          </cell>
          <cell r="R22975" t="str">
            <v/>
          </cell>
          <cell r="S22975" t="str">
            <v/>
          </cell>
        </row>
        <row r="22976">
          <cell r="A22976">
            <v>30668155</v>
          </cell>
          <cell r="B22976">
            <v>30668275</v>
          </cell>
          <cell r="C22976">
            <v>57744</v>
          </cell>
          <cell r="D22976" t="str">
            <v>MG</v>
          </cell>
          <cell r="E22976" t="str">
            <v>Capital</v>
          </cell>
          <cell r="F22976">
            <v>1.4999999999999999E-2</v>
          </cell>
          <cell r="G22976">
            <v>2</v>
          </cell>
          <cell r="H22976">
            <v>24.610000000000003</v>
          </cell>
          <cell r="I22976">
            <v>30.51</v>
          </cell>
          <cell r="J22976">
            <v>33.89</v>
          </cell>
          <cell r="K22976">
            <v>35.89</v>
          </cell>
          <cell r="L22976">
            <v>37.489999999999995</v>
          </cell>
          <cell r="M22976">
            <v>39.229999999999997</v>
          </cell>
          <cell r="N22976">
            <v>55.98</v>
          </cell>
          <cell r="O22976">
            <v>60.07</v>
          </cell>
          <cell r="P22976">
            <v>63.949999999999996</v>
          </cell>
          <cell r="Q22976">
            <v>66.350000000000009</v>
          </cell>
          <cell r="R22976">
            <v>68.11</v>
          </cell>
          <cell r="S22976">
            <v>3.28</v>
          </cell>
        </row>
        <row r="22977">
          <cell r="A22977">
            <v>30668276</v>
          </cell>
          <cell r="B22977">
            <v>30668279</v>
          </cell>
          <cell r="C22977" t="str">
            <v/>
          </cell>
          <cell r="D22977" t="str">
            <v/>
          </cell>
          <cell r="E22977" t="str">
            <v/>
          </cell>
          <cell r="F22977" t="str">
            <v/>
          </cell>
          <cell r="G22977" t="str">
            <v/>
          </cell>
          <cell r="H22977" t="str">
            <v/>
          </cell>
          <cell r="I22977" t="str">
            <v/>
          </cell>
          <cell r="J22977" t="str">
            <v/>
          </cell>
          <cell r="K22977" t="str">
            <v/>
          </cell>
          <cell r="L22977" t="str">
            <v/>
          </cell>
          <cell r="M22977" t="str">
            <v/>
          </cell>
          <cell r="N22977" t="str">
            <v/>
          </cell>
          <cell r="O22977" t="str">
            <v/>
          </cell>
          <cell r="P22977" t="str">
            <v/>
          </cell>
          <cell r="Q22977" t="str">
            <v/>
          </cell>
          <cell r="R22977" t="str">
            <v/>
          </cell>
          <cell r="S22977" t="str">
            <v/>
          </cell>
        </row>
        <row r="22978">
          <cell r="A22978">
            <v>30668280</v>
          </cell>
          <cell r="B22978">
            <v>30668300</v>
          </cell>
          <cell r="C22978">
            <v>57748</v>
          </cell>
          <cell r="D22978" t="str">
            <v>MG</v>
          </cell>
          <cell r="E22978" t="str">
            <v>Capital</v>
          </cell>
          <cell r="F22978">
            <v>1.4999999999999999E-2</v>
          </cell>
          <cell r="G22978">
            <v>2</v>
          </cell>
          <cell r="H22978">
            <v>24.610000000000003</v>
          </cell>
          <cell r="I22978">
            <v>30.51</v>
          </cell>
          <cell r="J22978">
            <v>33.89</v>
          </cell>
          <cell r="K22978">
            <v>35.89</v>
          </cell>
          <cell r="L22978">
            <v>37.489999999999995</v>
          </cell>
          <cell r="M22978">
            <v>39.229999999999997</v>
          </cell>
          <cell r="N22978">
            <v>55.98</v>
          </cell>
          <cell r="O22978">
            <v>60.07</v>
          </cell>
          <cell r="P22978">
            <v>63.949999999999996</v>
          </cell>
          <cell r="Q22978">
            <v>66.350000000000009</v>
          </cell>
          <cell r="R22978">
            <v>68.11</v>
          </cell>
          <cell r="S22978">
            <v>3.28</v>
          </cell>
        </row>
        <row r="22979">
          <cell r="A22979">
            <v>30668301</v>
          </cell>
          <cell r="B22979">
            <v>30668309</v>
          </cell>
          <cell r="C22979" t="str">
            <v/>
          </cell>
          <cell r="D22979" t="str">
            <v/>
          </cell>
          <cell r="E22979" t="str">
            <v/>
          </cell>
          <cell r="F22979" t="str">
            <v/>
          </cell>
          <cell r="G22979" t="str">
            <v/>
          </cell>
          <cell r="H22979" t="str">
            <v/>
          </cell>
          <cell r="I22979" t="str">
            <v/>
          </cell>
          <cell r="J22979" t="str">
            <v/>
          </cell>
          <cell r="K22979" t="str">
            <v/>
          </cell>
          <cell r="L22979" t="str">
            <v/>
          </cell>
          <cell r="M22979" t="str">
            <v/>
          </cell>
          <cell r="N22979" t="str">
            <v/>
          </cell>
          <cell r="O22979" t="str">
            <v/>
          </cell>
          <cell r="P22979" t="str">
            <v/>
          </cell>
          <cell r="Q22979" t="str">
            <v/>
          </cell>
          <cell r="R22979" t="str">
            <v/>
          </cell>
          <cell r="S22979" t="str">
            <v/>
          </cell>
        </row>
        <row r="22980">
          <cell r="A22980">
            <v>30668310</v>
          </cell>
          <cell r="B22980">
            <v>30668335</v>
          </cell>
          <cell r="C22980">
            <v>57752</v>
          </cell>
          <cell r="D22980" t="str">
            <v>MG</v>
          </cell>
          <cell r="E22980" t="str">
            <v>Capital</v>
          </cell>
          <cell r="F22980">
            <v>1.4999999999999999E-2</v>
          </cell>
          <cell r="G22980">
            <v>2</v>
          </cell>
          <cell r="H22980">
            <v>24.610000000000003</v>
          </cell>
          <cell r="I22980">
            <v>30.51</v>
          </cell>
          <cell r="J22980">
            <v>33.89</v>
          </cell>
          <cell r="K22980">
            <v>35.89</v>
          </cell>
          <cell r="L22980">
            <v>37.489999999999995</v>
          </cell>
          <cell r="M22980">
            <v>39.229999999999997</v>
          </cell>
          <cell r="N22980">
            <v>55.98</v>
          </cell>
          <cell r="O22980">
            <v>60.07</v>
          </cell>
          <cell r="P22980">
            <v>63.949999999999996</v>
          </cell>
          <cell r="Q22980">
            <v>66.350000000000009</v>
          </cell>
          <cell r="R22980">
            <v>68.11</v>
          </cell>
          <cell r="S22980">
            <v>3.28</v>
          </cell>
        </row>
        <row r="22981">
          <cell r="A22981">
            <v>30668336</v>
          </cell>
          <cell r="B22981">
            <v>30668337</v>
          </cell>
          <cell r="C22981" t="str">
            <v/>
          </cell>
          <cell r="D22981" t="str">
            <v/>
          </cell>
          <cell r="E22981" t="str">
            <v/>
          </cell>
          <cell r="F22981" t="str">
            <v/>
          </cell>
          <cell r="G22981" t="str">
            <v/>
          </cell>
          <cell r="H22981" t="str">
            <v/>
          </cell>
          <cell r="I22981" t="str">
            <v/>
          </cell>
          <cell r="J22981" t="str">
            <v/>
          </cell>
          <cell r="K22981" t="str">
            <v/>
          </cell>
          <cell r="L22981" t="str">
            <v/>
          </cell>
          <cell r="M22981" t="str">
            <v/>
          </cell>
          <cell r="N22981" t="str">
            <v/>
          </cell>
          <cell r="O22981" t="str">
            <v/>
          </cell>
          <cell r="P22981" t="str">
            <v/>
          </cell>
          <cell r="Q22981" t="str">
            <v/>
          </cell>
          <cell r="R22981" t="str">
            <v/>
          </cell>
          <cell r="S22981" t="str">
            <v/>
          </cell>
        </row>
        <row r="22982">
          <cell r="A22982">
            <v>30668338</v>
          </cell>
          <cell r="B22982">
            <v>30668338</v>
          </cell>
          <cell r="C22982">
            <v>57755</v>
          </cell>
          <cell r="D22982" t="str">
            <v>MG</v>
          </cell>
          <cell r="E22982" t="str">
            <v>Capital</v>
          </cell>
          <cell r="F22982">
            <v>8.0000000000000002E-3</v>
          </cell>
          <cell r="G22982">
            <v>2</v>
          </cell>
          <cell r="H22982">
            <v>24.610000000000003</v>
          </cell>
          <cell r="I22982">
            <v>30.51</v>
          </cell>
          <cell r="J22982">
            <v>33.89</v>
          </cell>
          <cell r="K22982">
            <v>35.89</v>
          </cell>
          <cell r="L22982">
            <v>37.489999999999995</v>
          </cell>
          <cell r="M22982">
            <v>39.229999999999997</v>
          </cell>
          <cell r="N22982">
            <v>55.98</v>
          </cell>
          <cell r="O22982">
            <v>60.07</v>
          </cell>
          <cell r="P22982">
            <v>63.949999999999996</v>
          </cell>
          <cell r="Q22982">
            <v>66.350000000000009</v>
          </cell>
          <cell r="R22982">
            <v>68.11</v>
          </cell>
          <cell r="S22982">
            <v>3.28</v>
          </cell>
        </row>
        <row r="22983">
          <cell r="A22983">
            <v>30668339</v>
          </cell>
          <cell r="B22983">
            <v>30668339</v>
          </cell>
          <cell r="C22983" t="str">
            <v/>
          </cell>
          <cell r="D22983" t="str">
            <v/>
          </cell>
          <cell r="E22983" t="str">
            <v/>
          </cell>
          <cell r="F22983" t="str">
            <v/>
          </cell>
          <cell r="G22983" t="str">
            <v/>
          </cell>
          <cell r="H22983" t="str">
            <v/>
          </cell>
          <cell r="I22983" t="str">
            <v/>
          </cell>
          <cell r="J22983" t="str">
            <v/>
          </cell>
          <cell r="K22983" t="str">
            <v/>
          </cell>
          <cell r="L22983" t="str">
            <v/>
          </cell>
          <cell r="M22983" t="str">
            <v/>
          </cell>
          <cell r="N22983" t="str">
            <v/>
          </cell>
          <cell r="O22983" t="str">
            <v/>
          </cell>
          <cell r="P22983" t="str">
            <v/>
          </cell>
          <cell r="Q22983" t="str">
            <v/>
          </cell>
          <cell r="R22983" t="str">
            <v/>
          </cell>
          <cell r="S22983" t="str">
            <v/>
          </cell>
        </row>
        <row r="22984">
          <cell r="A22984">
            <v>30668340</v>
          </cell>
          <cell r="B22984">
            <v>30668340</v>
          </cell>
          <cell r="C22984">
            <v>57757</v>
          </cell>
          <cell r="D22984" t="str">
            <v>MG</v>
          </cell>
          <cell r="E22984" t="str">
            <v>Capital</v>
          </cell>
          <cell r="F22984">
            <v>1.4999999999999999E-2</v>
          </cell>
          <cell r="G22984">
            <v>2</v>
          </cell>
          <cell r="H22984">
            <v>24.610000000000003</v>
          </cell>
          <cell r="I22984">
            <v>30.51</v>
          </cell>
          <cell r="J22984">
            <v>33.89</v>
          </cell>
          <cell r="K22984">
            <v>35.89</v>
          </cell>
          <cell r="L22984">
            <v>37.489999999999995</v>
          </cell>
          <cell r="M22984">
            <v>39.229999999999997</v>
          </cell>
          <cell r="N22984">
            <v>55.98</v>
          </cell>
          <cell r="O22984">
            <v>60.07</v>
          </cell>
          <cell r="P22984">
            <v>63.949999999999996</v>
          </cell>
          <cell r="Q22984">
            <v>66.350000000000009</v>
          </cell>
          <cell r="R22984">
            <v>68.11</v>
          </cell>
          <cell r="S22984">
            <v>3.28</v>
          </cell>
        </row>
        <row r="22985">
          <cell r="A22985">
            <v>30668341</v>
          </cell>
          <cell r="B22985">
            <v>30668341</v>
          </cell>
          <cell r="C22985" t="str">
            <v/>
          </cell>
          <cell r="D22985" t="str">
            <v/>
          </cell>
          <cell r="E22985" t="str">
            <v/>
          </cell>
          <cell r="F22985" t="str">
            <v/>
          </cell>
          <cell r="G22985" t="str">
            <v/>
          </cell>
          <cell r="H22985" t="str">
            <v/>
          </cell>
          <cell r="I22985" t="str">
            <v/>
          </cell>
          <cell r="J22985" t="str">
            <v/>
          </cell>
          <cell r="K22985" t="str">
            <v/>
          </cell>
          <cell r="L22985" t="str">
            <v/>
          </cell>
          <cell r="M22985" t="str">
            <v/>
          </cell>
          <cell r="N22985" t="str">
            <v/>
          </cell>
          <cell r="O22985" t="str">
            <v/>
          </cell>
          <cell r="P22985" t="str">
            <v/>
          </cell>
          <cell r="Q22985" t="str">
            <v/>
          </cell>
          <cell r="R22985" t="str">
            <v/>
          </cell>
          <cell r="S22985" t="str">
            <v/>
          </cell>
        </row>
        <row r="22986">
          <cell r="A22986">
            <v>30668342</v>
          </cell>
          <cell r="B22986">
            <v>30668342</v>
          </cell>
          <cell r="C22986">
            <v>57759</v>
          </cell>
          <cell r="D22986" t="str">
            <v>MG</v>
          </cell>
          <cell r="E22986" t="str">
            <v>Capital</v>
          </cell>
          <cell r="F22986">
            <v>8.0000000000000002E-3</v>
          </cell>
          <cell r="G22986">
            <v>2</v>
          </cell>
          <cell r="H22986">
            <v>24.610000000000003</v>
          </cell>
          <cell r="I22986">
            <v>30.51</v>
          </cell>
          <cell r="J22986">
            <v>33.89</v>
          </cell>
          <cell r="K22986">
            <v>35.89</v>
          </cell>
          <cell r="L22986">
            <v>37.489999999999995</v>
          </cell>
          <cell r="M22986">
            <v>39.229999999999997</v>
          </cell>
          <cell r="N22986">
            <v>55.98</v>
          </cell>
          <cell r="O22986">
            <v>60.07</v>
          </cell>
          <cell r="P22986">
            <v>63.949999999999996</v>
          </cell>
          <cell r="Q22986">
            <v>66.350000000000009</v>
          </cell>
          <cell r="R22986">
            <v>68.11</v>
          </cell>
          <cell r="S22986">
            <v>3.28</v>
          </cell>
        </row>
        <row r="22987">
          <cell r="A22987">
            <v>30668343</v>
          </cell>
          <cell r="B22987">
            <v>30668530</v>
          </cell>
          <cell r="C22987">
            <v>57761</v>
          </cell>
          <cell r="D22987" t="str">
            <v>MG</v>
          </cell>
          <cell r="E22987" t="str">
            <v>Capital</v>
          </cell>
          <cell r="F22987">
            <v>1.4999999999999999E-2</v>
          </cell>
          <cell r="G22987">
            <v>2</v>
          </cell>
          <cell r="H22987">
            <v>24.610000000000003</v>
          </cell>
          <cell r="I22987">
            <v>30.51</v>
          </cell>
          <cell r="J22987">
            <v>33.89</v>
          </cell>
          <cell r="K22987">
            <v>35.89</v>
          </cell>
          <cell r="L22987">
            <v>37.489999999999995</v>
          </cell>
          <cell r="M22987">
            <v>39.229999999999997</v>
          </cell>
          <cell r="N22987">
            <v>55.98</v>
          </cell>
          <cell r="O22987">
            <v>60.07</v>
          </cell>
          <cell r="P22987">
            <v>63.949999999999996</v>
          </cell>
          <cell r="Q22987">
            <v>66.350000000000009</v>
          </cell>
          <cell r="R22987">
            <v>68.11</v>
          </cell>
          <cell r="S22987">
            <v>3.28</v>
          </cell>
        </row>
        <row r="22988">
          <cell r="A22988">
            <v>30668531</v>
          </cell>
          <cell r="B22988">
            <v>30668539</v>
          </cell>
          <cell r="C22988" t="str">
            <v/>
          </cell>
          <cell r="D22988" t="str">
            <v/>
          </cell>
          <cell r="E22988" t="str">
            <v/>
          </cell>
          <cell r="F22988" t="str">
            <v/>
          </cell>
          <cell r="G22988" t="str">
            <v/>
          </cell>
          <cell r="H22988" t="str">
            <v/>
          </cell>
          <cell r="I22988" t="str">
            <v/>
          </cell>
          <cell r="J22988" t="str">
            <v/>
          </cell>
          <cell r="K22988" t="str">
            <v/>
          </cell>
          <cell r="L22988" t="str">
            <v/>
          </cell>
          <cell r="M22988" t="str">
            <v/>
          </cell>
          <cell r="N22988" t="str">
            <v/>
          </cell>
          <cell r="O22988" t="str">
            <v/>
          </cell>
          <cell r="P22988" t="str">
            <v/>
          </cell>
          <cell r="Q22988" t="str">
            <v/>
          </cell>
          <cell r="R22988" t="str">
            <v/>
          </cell>
          <cell r="S22988" t="str">
            <v/>
          </cell>
        </row>
        <row r="22989">
          <cell r="A22989">
            <v>30668540</v>
          </cell>
          <cell r="B22989">
            <v>30668665</v>
          </cell>
          <cell r="C22989">
            <v>57765</v>
          </cell>
          <cell r="D22989" t="str">
            <v>MG</v>
          </cell>
          <cell r="E22989" t="str">
            <v>Capital</v>
          </cell>
          <cell r="F22989">
            <v>1.4999999999999999E-2</v>
          </cell>
          <cell r="G22989">
            <v>2</v>
          </cell>
          <cell r="H22989">
            <v>24.610000000000003</v>
          </cell>
          <cell r="I22989">
            <v>30.51</v>
          </cell>
          <cell r="J22989">
            <v>33.89</v>
          </cell>
          <cell r="K22989">
            <v>35.89</v>
          </cell>
          <cell r="L22989">
            <v>37.489999999999995</v>
          </cell>
          <cell r="M22989">
            <v>39.229999999999997</v>
          </cell>
          <cell r="N22989">
            <v>55.98</v>
          </cell>
          <cell r="O22989">
            <v>60.07</v>
          </cell>
          <cell r="P22989">
            <v>63.949999999999996</v>
          </cell>
          <cell r="Q22989">
            <v>66.350000000000009</v>
          </cell>
          <cell r="R22989">
            <v>68.11</v>
          </cell>
          <cell r="S22989">
            <v>3.28</v>
          </cell>
        </row>
        <row r="22990">
          <cell r="A22990">
            <v>30668666</v>
          </cell>
          <cell r="B22990">
            <v>30668669</v>
          </cell>
          <cell r="C22990" t="str">
            <v/>
          </cell>
          <cell r="D22990" t="str">
            <v/>
          </cell>
          <cell r="E22990" t="str">
            <v/>
          </cell>
          <cell r="F22990" t="str">
            <v/>
          </cell>
          <cell r="G22990" t="str">
            <v/>
          </cell>
          <cell r="H22990" t="str">
            <v/>
          </cell>
          <cell r="I22990" t="str">
            <v/>
          </cell>
          <cell r="J22990" t="str">
            <v/>
          </cell>
          <cell r="K22990" t="str">
            <v/>
          </cell>
          <cell r="L22990" t="str">
            <v/>
          </cell>
          <cell r="M22990" t="str">
            <v/>
          </cell>
          <cell r="N22990" t="str">
            <v/>
          </cell>
          <cell r="O22990" t="str">
            <v/>
          </cell>
          <cell r="P22990" t="str">
            <v/>
          </cell>
          <cell r="Q22990" t="str">
            <v/>
          </cell>
          <cell r="R22990" t="str">
            <v/>
          </cell>
          <cell r="S22990" t="str">
            <v/>
          </cell>
        </row>
        <row r="22991">
          <cell r="A22991">
            <v>30668670</v>
          </cell>
          <cell r="B22991">
            <v>30668842</v>
          </cell>
          <cell r="C22991">
            <v>57769</v>
          </cell>
          <cell r="D22991" t="str">
            <v>MG</v>
          </cell>
          <cell r="E22991" t="str">
            <v>Capital</v>
          </cell>
          <cell r="F22991">
            <v>1.4999999999999999E-2</v>
          </cell>
          <cell r="G22991">
            <v>2</v>
          </cell>
          <cell r="H22991">
            <v>24.610000000000003</v>
          </cell>
          <cell r="I22991">
            <v>30.51</v>
          </cell>
          <cell r="J22991">
            <v>33.89</v>
          </cell>
          <cell r="K22991">
            <v>35.89</v>
          </cell>
          <cell r="L22991">
            <v>37.489999999999995</v>
          </cell>
          <cell r="M22991">
            <v>39.229999999999997</v>
          </cell>
          <cell r="N22991">
            <v>55.98</v>
          </cell>
          <cell r="O22991">
            <v>60.07</v>
          </cell>
          <cell r="P22991">
            <v>63.949999999999996</v>
          </cell>
          <cell r="Q22991">
            <v>66.350000000000009</v>
          </cell>
          <cell r="R22991">
            <v>68.11</v>
          </cell>
          <cell r="S22991">
            <v>3.28</v>
          </cell>
        </row>
        <row r="22992">
          <cell r="A22992">
            <v>30668843</v>
          </cell>
          <cell r="B22992">
            <v>30669999</v>
          </cell>
          <cell r="C22992" t="str">
            <v/>
          </cell>
          <cell r="D22992" t="str">
            <v/>
          </cell>
          <cell r="E22992" t="str">
            <v/>
          </cell>
          <cell r="F22992" t="str">
            <v/>
          </cell>
          <cell r="G22992" t="str">
            <v/>
          </cell>
          <cell r="H22992" t="str">
            <v/>
          </cell>
          <cell r="I22992" t="str">
            <v/>
          </cell>
          <cell r="J22992" t="str">
            <v/>
          </cell>
          <cell r="K22992" t="str">
            <v/>
          </cell>
          <cell r="L22992" t="str">
            <v/>
          </cell>
          <cell r="M22992" t="str">
            <v/>
          </cell>
          <cell r="N22992" t="str">
            <v/>
          </cell>
          <cell r="O22992" t="str">
            <v/>
          </cell>
          <cell r="P22992" t="str">
            <v/>
          </cell>
          <cell r="Q22992" t="str">
            <v/>
          </cell>
          <cell r="R22992" t="str">
            <v/>
          </cell>
          <cell r="S22992" t="str">
            <v/>
          </cell>
        </row>
        <row r="22993">
          <cell r="A22993">
            <v>30670000</v>
          </cell>
          <cell r="B22993">
            <v>30670190</v>
          </cell>
          <cell r="C22993">
            <v>57773</v>
          </cell>
          <cell r="D22993" t="str">
            <v>MG</v>
          </cell>
          <cell r="E22993" t="str">
            <v>Capital</v>
          </cell>
          <cell r="F22993">
            <v>1.4999999999999999E-2</v>
          </cell>
          <cell r="G22993">
            <v>2</v>
          </cell>
          <cell r="H22993">
            <v>24.610000000000003</v>
          </cell>
          <cell r="I22993">
            <v>30.51</v>
          </cell>
          <cell r="J22993">
            <v>33.89</v>
          </cell>
          <cell r="K22993">
            <v>35.89</v>
          </cell>
          <cell r="L22993">
            <v>37.489999999999995</v>
          </cell>
          <cell r="M22993">
            <v>39.229999999999997</v>
          </cell>
          <cell r="N22993">
            <v>55.98</v>
          </cell>
          <cell r="O22993">
            <v>60.07</v>
          </cell>
          <cell r="P22993">
            <v>63.949999999999996</v>
          </cell>
          <cell r="Q22993">
            <v>66.350000000000009</v>
          </cell>
          <cell r="R22993">
            <v>68.11</v>
          </cell>
          <cell r="S22993">
            <v>3.28</v>
          </cell>
        </row>
        <row r="22994">
          <cell r="A22994">
            <v>30670191</v>
          </cell>
          <cell r="B22994">
            <v>30670199</v>
          </cell>
          <cell r="C22994" t="str">
            <v/>
          </cell>
          <cell r="D22994" t="str">
            <v/>
          </cell>
          <cell r="E22994" t="str">
            <v/>
          </cell>
          <cell r="F22994" t="str">
            <v/>
          </cell>
          <cell r="G22994" t="str">
            <v/>
          </cell>
          <cell r="H22994" t="str">
            <v/>
          </cell>
          <cell r="I22994" t="str">
            <v/>
          </cell>
          <cell r="J22994" t="str">
            <v/>
          </cell>
          <cell r="K22994" t="str">
            <v/>
          </cell>
          <cell r="L22994" t="str">
            <v/>
          </cell>
          <cell r="M22994" t="str">
            <v/>
          </cell>
          <cell r="N22994" t="str">
            <v/>
          </cell>
          <cell r="O22994" t="str">
            <v/>
          </cell>
          <cell r="P22994" t="str">
            <v/>
          </cell>
          <cell r="Q22994" t="str">
            <v/>
          </cell>
          <cell r="R22994" t="str">
            <v/>
          </cell>
          <cell r="S22994" t="str">
            <v/>
          </cell>
        </row>
        <row r="22995">
          <cell r="A22995">
            <v>30670200</v>
          </cell>
          <cell r="B22995">
            <v>30670520</v>
          </cell>
          <cell r="C22995">
            <v>57777</v>
          </cell>
          <cell r="D22995" t="str">
            <v>MG</v>
          </cell>
          <cell r="E22995" t="str">
            <v>Capital</v>
          </cell>
          <cell r="F22995">
            <v>1.4999999999999999E-2</v>
          </cell>
          <cell r="G22995">
            <v>2</v>
          </cell>
          <cell r="H22995">
            <v>24.610000000000003</v>
          </cell>
          <cell r="I22995">
            <v>30.51</v>
          </cell>
          <cell r="J22995">
            <v>33.89</v>
          </cell>
          <cell r="K22995">
            <v>35.89</v>
          </cell>
          <cell r="L22995">
            <v>37.489999999999995</v>
          </cell>
          <cell r="M22995">
            <v>39.229999999999997</v>
          </cell>
          <cell r="N22995">
            <v>55.98</v>
          </cell>
          <cell r="O22995">
            <v>60.07</v>
          </cell>
          <cell r="P22995">
            <v>63.949999999999996</v>
          </cell>
          <cell r="Q22995">
            <v>66.350000000000009</v>
          </cell>
          <cell r="R22995">
            <v>68.11</v>
          </cell>
          <cell r="S22995">
            <v>3.28</v>
          </cell>
        </row>
        <row r="22996">
          <cell r="A22996">
            <v>30670521</v>
          </cell>
          <cell r="B22996">
            <v>30670521</v>
          </cell>
          <cell r="C22996" t="str">
            <v/>
          </cell>
          <cell r="D22996" t="str">
            <v/>
          </cell>
          <cell r="E22996" t="str">
            <v/>
          </cell>
          <cell r="F22996" t="str">
            <v/>
          </cell>
          <cell r="G22996" t="str">
            <v/>
          </cell>
          <cell r="H22996" t="str">
            <v/>
          </cell>
          <cell r="I22996" t="str">
            <v/>
          </cell>
          <cell r="J22996" t="str">
            <v/>
          </cell>
          <cell r="K22996" t="str">
            <v/>
          </cell>
          <cell r="L22996" t="str">
            <v/>
          </cell>
          <cell r="M22996" t="str">
            <v/>
          </cell>
          <cell r="N22996" t="str">
            <v/>
          </cell>
          <cell r="O22996" t="str">
            <v/>
          </cell>
          <cell r="P22996" t="str">
            <v/>
          </cell>
          <cell r="Q22996" t="str">
            <v/>
          </cell>
          <cell r="R22996" t="str">
            <v/>
          </cell>
          <cell r="S22996" t="str">
            <v/>
          </cell>
        </row>
        <row r="22997">
          <cell r="A22997">
            <v>30670522</v>
          </cell>
          <cell r="B22997">
            <v>30670522</v>
          </cell>
          <cell r="C22997">
            <v>57779</v>
          </cell>
          <cell r="D22997" t="str">
            <v>MG</v>
          </cell>
          <cell r="E22997" t="str">
            <v>Capital</v>
          </cell>
          <cell r="F22997">
            <v>1.4999999999999999E-2</v>
          </cell>
          <cell r="G22997">
            <v>2</v>
          </cell>
          <cell r="H22997">
            <v>24.610000000000003</v>
          </cell>
          <cell r="I22997">
            <v>30.51</v>
          </cell>
          <cell r="J22997">
            <v>33.89</v>
          </cell>
          <cell r="K22997">
            <v>35.89</v>
          </cell>
          <cell r="L22997">
            <v>37.489999999999995</v>
          </cell>
          <cell r="M22997">
            <v>39.229999999999997</v>
          </cell>
          <cell r="N22997">
            <v>55.98</v>
          </cell>
          <cell r="O22997">
            <v>60.07</v>
          </cell>
          <cell r="P22997">
            <v>63.949999999999996</v>
          </cell>
          <cell r="Q22997">
            <v>66.350000000000009</v>
          </cell>
          <cell r="R22997">
            <v>68.11</v>
          </cell>
          <cell r="S22997">
            <v>3.28</v>
          </cell>
        </row>
        <row r="22998">
          <cell r="A22998">
            <v>30670523</v>
          </cell>
          <cell r="B22998">
            <v>30670524</v>
          </cell>
          <cell r="C22998" t="str">
            <v/>
          </cell>
          <cell r="D22998" t="str">
            <v/>
          </cell>
          <cell r="E22998" t="str">
            <v/>
          </cell>
          <cell r="F22998" t="str">
            <v/>
          </cell>
          <cell r="G22998" t="str">
            <v/>
          </cell>
          <cell r="H22998" t="str">
            <v/>
          </cell>
          <cell r="I22998" t="str">
            <v/>
          </cell>
          <cell r="J22998" t="str">
            <v/>
          </cell>
          <cell r="K22998" t="str">
            <v/>
          </cell>
          <cell r="L22998" t="str">
            <v/>
          </cell>
          <cell r="M22998" t="str">
            <v/>
          </cell>
          <cell r="N22998" t="str">
            <v/>
          </cell>
          <cell r="O22998" t="str">
            <v/>
          </cell>
          <cell r="P22998" t="str">
            <v/>
          </cell>
          <cell r="Q22998" t="str">
            <v/>
          </cell>
          <cell r="R22998" t="str">
            <v/>
          </cell>
          <cell r="S22998" t="str">
            <v/>
          </cell>
        </row>
        <row r="22999">
          <cell r="A22999">
            <v>30670525</v>
          </cell>
          <cell r="B22999">
            <v>30670705</v>
          </cell>
          <cell r="C22999">
            <v>57783</v>
          </cell>
          <cell r="D22999" t="str">
            <v>MG</v>
          </cell>
          <cell r="E22999" t="str">
            <v>Capital</v>
          </cell>
          <cell r="F22999">
            <v>1.4999999999999999E-2</v>
          </cell>
          <cell r="G22999">
            <v>2</v>
          </cell>
          <cell r="H22999">
            <v>24.610000000000003</v>
          </cell>
          <cell r="I22999">
            <v>30.51</v>
          </cell>
          <cell r="J22999">
            <v>33.89</v>
          </cell>
          <cell r="K22999">
            <v>35.89</v>
          </cell>
          <cell r="L22999">
            <v>37.489999999999995</v>
          </cell>
          <cell r="M22999">
            <v>39.229999999999997</v>
          </cell>
          <cell r="N22999">
            <v>55.98</v>
          </cell>
          <cell r="O22999">
            <v>60.07</v>
          </cell>
          <cell r="P22999">
            <v>63.949999999999996</v>
          </cell>
          <cell r="Q22999">
            <v>66.350000000000009</v>
          </cell>
          <cell r="R22999">
            <v>68.11</v>
          </cell>
          <cell r="S22999">
            <v>3.28</v>
          </cell>
        </row>
        <row r="23000">
          <cell r="A23000">
            <v>30670706</v>
          </cell>
          <cell r="B23000">
            <v>30670709</v>
          </cell>
          <cell r="C23000" t="str">
            <v/>
          </cell>
          <cell r="D23000" t="str">
            <v/>
          </cell>
          <cell r="E23000" t="str">
            <v/>
          </cell>
          <cell r="F23000" t="str">
            <v/>
          </cell>
          <cell r="G23000" t="str">
            <v/>
          </cell>
          <cell r="H23000" t="str">
            <v/>
          </cell>
          <cell r="I23000" t="str">
            <v/>
          </cell>
          <cell r="J23000" t="str">
            <v/>
          </cell>
          <cell r="K23000" t="str">
            <v/>
          </cell>
          <cell r="L23000" t="str">
            <v/>
          </cell>
          <cell r="M23000" t="str">
            <v/>
          </cell>
          <cell r="N23000" t="str">
            <v/>
          </cell>
          <cell r="O23000" t="str">
            <v/>
          </cell>
          <cell r="P23000" t="str">
            <v/>
          </cell>
          <cell r="Q23000" t="str">
            <v/>
          </cell>
          <cell r="R23000" t="str">
            <v/>
          </cell>
          <cell r="S23000" t="str">
            <v/>
          </cell>
        </row>
        <row r="23001">
          <cell r="A23001">
            <v>30670710</v>
          </cell>
          <cell r="B23001">
            <v>30670825</v>
          </cell>
          <cell r="C23001">
            <v>57787</v>
          </cell>
          <cell r="D23001" t="str">
            <v>MG</v>
          </cell>
          <cell r="E23001" t="str">
            <v>Capital</v>
          </cell>
          <cell r="F23001">
            <v>1.4999999999999999E-2</v>
          </cell>
          <cell r="G23001">
            <v>2</v>
          </cell>
          <cell r="H23001">
            <v>24.610000000000003</v>
          </cell>
          <cell r="I23001">
            <v>30.51</v>
          </cell>
          <cell r="J23001">
            <v>33.89</v>
          </cell>
          <cell r="K23001">
            <v>35.89</v>
          </cell>
          <cell r="L23001">
            <v>37.489999999999995</v>
          </cell>
          <cell r="M23001">
            <v>39.229999999999997</v>
          </cell>
          <cell r="N23001">
            <v>55.98</v>
          </cell>
          <cell r="O23001">
            <v>60.07</v>
          </cell>
          <cell r="P23001">
            <v>63.949999999999996</v>
          </cell>
          <cell r="Q23001">
            <v>66.350000000000009</v>
          </cell>
          <cell r="R23001">
            <v>68.11</v>
          </cell>
          <cell r="S23001">
            <v>3.28</v>
          </cell>
        </row>
        <row r="23002">
          <cell r="A23002">
            <v>30670826</v>
          </cell>
          <cell r="B23002">
            <v>30670846</v>
          </cell>
          <cell r="C23002" t="str">
            <v/>
          </cell>
          <cell r="D23002" t="str">
            <v/>
          </cell>
          <cell r="E23002" t="str">
            <v/>
          </cell>
          <cell r="F23002" t="str">
            <v/>
          </cell>
          <cell r="G23002" t="str">
            <v/>
          </cell>
          <cell r="H23002" t="str">
            <v/>
          </cell>
          <cell r="I23002" t="str">
            <v/>
          </cell>
          <cell r="J23002" t="str">
            <v/>
          </cell>
          <cell r="K23002" t="str">
            <v/>
          </cell>
          <cell r="L23002" t="str">
            <v/>
          </cell>
          <cell r="M23002" t="str">
            <v/>
          </cell>
          <cell r="N23002" t="str">
            <v/>
          </cell>
          <cell r="O23002" t="str">
            <v/>
          </cell>
          <cell r="P23002" t="str">
            <v/>
          </cell>
          <cell r="Q23002" t="str">
            <v/>
          </cell>
          <cell r="R23002" t="str">
            <v/>
          </cell>
          <cell r="S23002" t="str">
            <v/>
          </cell>
        </row>
        <row r="23003">
          <cell r="A23003">
            <v>30670847</v>
          </cell>
          <cell r="B23003">
            <v>30670847</v>
          </cell>
          <cell r="C23003">
            <v>57790</v>
          </cell>
          <cell r="D23003" t="str">
            <v>MG</v>
          </cell>
          <cell r="E23003" t="str">
            <v>Capital</v>
          </cell>
          <cell r="F23003">
            <v>1.4999999999999999E-2</v>
          </cell>
          <cell r="G23003">
            <v>2</v>
          </cell>
          <cell r="H23003">
            <v>24.610000000000003</v>
          </cell>
          <cell r="I23003">
            <v>30.51</v>
          </cell>
          <cell r="J23003">
            <v>33.89</v>
          </cell>
          <cell r="K23003">
            <v>35.89</v>
          </cell>
          <cell r="L23003">
            <v>37.489999999999995</v>
          </cell>
          <cell r="M23003">
            <v>39.229999999999997</v>
          </cell>
          <cell r="N23003">
            <v>55.98</v>
          </cell>
          <cell r="O23003">
            <v>60.07</v>
          </cell>
          <cell r="P23003">
            <v>63.949999999999996</v>
          </cell>
          <cell r="Q23003">
            <v>66.350000000000009</v>
          </cell>
          <cell r="R23003">
            <v>68.11</v>
          </cell>
          <cell r="S23003">
            <v>3.28</v>
          </cell>
        </row>
        <row r="23004">
          <cell r="A23004">
            <v>30670848</v>
          </cell>
          <cell r="B23004">
            <v>30671000</v>
          </cell>
          <cell r="C23004" t="str">
            <v/>
          </cell>
          <cell r="D23004" t="str">
            <v/>
          </cell>
          <cell r="E23004" t="str">
            <v/>
          </cell>
          <cell r="F23004" t="str">
            <v/>
          </cell>
          <cell r="G23004" t="str">
            <v/>
          </cell>
          <cell r="H23004" t="str">
            <v/>
          </cell>
          <cell r="I23004" t="str">
            <v/>
          </cell>
          <cell r="J23004" t="str">
            <v/>
          </cell>
          <cell r="K23004" t="str">
            <v/>
          </cell>
          <cell r="L23004" t="str">
            <v/>
          </cell>
          <cell r="M23004" t="str">
            <v/>
          </cell>
          <cell r="N23004" t="str">
            <v/>
          </cell>
          <cell r="O23004" t="str">
            <v/>
          </cell>
          <cell r="P23004" t="str">
            <v/>
          </cell>
          <cell r="Q23004" t="str">
            <v/>
          </cell>
          <cell r="R23004" t="str">
            <v/>
          </cell>
          <cell r="S23004" t="str">
            <v/>
          </cell>
        </row>
        <row r="23005">
          <cell r="A23005">
            <v>30671001</v>
          </cell>
          <cell r="B23005">
            <v>30671040</v>
          </cell>
          <cell r="C23005">
            <v>57794</v>
          </cell>
          <cell r="D23005" t="str">
            <v>MG</v>
          </cell>
          <cell r="E23005" t="str">
            <v>Capital</v>
          </cell>
          <cell r="F23005">
            <v>1.4999999999999999E-2</v>
          </cell>
          <cell r="G23005">
            <v>2</v>
          </cell>
          <cell r="H23005">
            <v>24.610000000000003</v>
          </cell>
          <cell r="I23005">
            <v>30.51</v>
          </cell>
          <cell r="J23005">
            <v>33.89</v>
          </cell>
          <cell r="K23005">
            <v>35.89</v>
          </cell>
          <cell r="L23005">
            <v>37.489999999999995</v>
          </cell>
          <cell r="M23005">
            <v>39.229999999999997</v>
          </cell>
          <cell r="N23005">
            <v>55.98</v>
          </cell>
          <cell r="O23005">
            <v>60.07</v>
          </cell>
          <cell r="P23005">
            <v>63.949999999999996</v>
          </cell>
          <cell r="Q23005">
            <v>66.350000000000009</v>
          </cell>
          <cell r="R23005">
            <v>68.11</v>
          </cell>
          <cell r="S23005">
            <v>3.28</v>
          </cell>
        </row>
        <row r="23006">
          <cell r="A23006">
            <v>30671041</v>
          </cell>
          <cell r="B23006">
            <v>30671999</v>
          </cell>
          <cell r="C23006" t="str">
            <v/>
          </cell>
          <cell r="D23006" t="str">
            <v/>
          </cell>
          <cell r="E23006" t="str">
            <v/>
          </cell>
          <cell r="F23006" t="str">
            <v/>
          </cell>
          <cell r="G23006" t="str">
            <v/>
          </cell>
          <cell r="H23006" t="str">
            <v/>
          </cell>
          <cell r="I23006" t="str">
            <v/>
          </cell>
          <cell r="J23006" t="str">
            <v/>
          </cell>
          <cell r="K23006" t="str">
            <v/>
          </cell>
          <cell r="L23006" t="str">
            <v/>
          </cell>
          <cell r="M23006" t="str">
            <v/>
          </cell>
          <cell r="N23006" t="str">
            <v/>
          </cell>
          <cell r="O23006" t="str">
            <v/>
          </cell>
          <cell r="P23006" t="str">
            <v/>
          </cell>
          <cell r="Q23006" t="str">
            <v/>
          </cell>
          <cell r="R23006" t="str">
            <v/>
          </cell>
          <cell r="S23006" t="str">
            <v/>
          </cell>
        </row>
        <row r="23007">
          <cell r="A23007">
            <v>30672000</v>
          </cell>
          <cell r="B23007">
            <v>30672110</v>
          </cell>
          <cell r="C23007">
            <v>57798</v>
          </cell>
          <cell r="D23007" t="str">
            <v>MG</v>
          </cell>
          <cell r="E23007" t="str">
            <v>Capital</v>
          </cell>
          <cell r="F23007">
            <v>8.0000000000000002E-3</v>
          </cell>
          <cell r="G23007">
            <v>2</v>
          </cell>
          <cell r="H23007">
            <v>24.610000000000003</v>
          </cell>
          <cell r="I23007">
            <v>30.51</v>
          </cell>
          <cell r="J23007">
            <v>33.89</v>
          </cell>
          <cell r="K23007">
            <v>35.89</v>
          </cell>
          <cell r="L23007">
            <v>37.489999999999995</v>
          </cell>
          <cell r="M23007">
            <v>39.229999999999997</v>
          </cell>
          <cell r="N23007">
            <v>55.98</v>
          </cell>
          <cell r="O23007">
            <v>60.07</v>
          </cell>
          <cell r="P23007">
            <v>63.949999999999996</v>
          </cell>
          <cell r="Q23007">
            <v>66.350000000000009</v>
          </cell>
          <cell r="R23007">
            <v>68.11</v>
          </cell>
          <cell r="S23007">
            <v>3.28</v>
          </cell>
        </row>
        <row r="23008">
          <cell r="A23008">
            <v>30672111</v>
          </cell>
          <cell r="B23008">
            <v>30672129</v>
          </cell>
          <cell r="C23008" t="str">
            <v/>
          </cell>
          <cell r="D23008" t="str">
            <v/>
          </cell>
          <cell r="E23008" t="str">
            <v/>
          </cell>
          <cell r="F23008" t="str">
            <v/>
          </cell>
          <cell r="G23008" t="str">
            <v/>
          </cell>
          <cell r="H23008" t="str">
            <v/>
          </cell>
          <cell r="I23008" t="str">
            <v/>
          </cell>
          <cell r="J23008" t="str">
            <v/>
          </cell>
          <cell r="K23008" t="str">
            <v/>
          </cell>
          <cell r="L23008" t="str">
            <v/>
          </cell>
          <cell r="M23008" t="str">
            <v/>
          </cell>
          <cell r="N23008" t="str">
            <v/>
          </cell>
          <cell r="O23008" t="str">
            <v/>
          </cell>
          <cell r="P23008" t="str">
            <v/>
          </cell>
          <cell r="Q23008" t="str">
            <v/>
          </cell>
          <cell r="R23008" t="str">
            <v/>
          </cell>
          <cell r="S23008" t="str">
            <v/>
          </cell>
        </row>
        <row r="23009">
          <cell r="A23009">
            <v>30672130</v>
          </cell>
          <cell r="B23009">
            <v>30672330</v>
          </cell>
          <cell r="C23009">
            <v>57802</v>
          </cell>
          <cell r="D23009" t="str">
            <v>MG</v>
          </cell>
          <cell r="E23009" t="str">
            <v>Capital</v>
          </cell>
          <cell r="F23009">
            <v>8.0000000000000002E-3</v>
          </cell>
          <cell r="G23009">
            <v>2</v>
          </cell>
          <cell r="H23009">
            <v>24.610000000000003</v>
          </cell>
          <cell r="I23009">
            <v>30.51</v>
          </cell>
          <cell r="J23009">
            <v>33.89</v>
          </cell>
          <cell r="K23009">
            <v>35.89</v>
          </cell>
          <cell r="L23009">
            <v>37.489999999999995</v>
          </cell>
          <cell r="M23009">
            <v>39.229999999999997</v>
          </cell>
          <cell r="N23009">
            <v>55.98</v>
          </cell>
          <cell r="O23009">
            <v>60.07</v>
          </cell>
          <cell r="P23009">
            <v>63.949999999999996</v>
          </cell>
          <cell r="Q23009">
            <v>66.350000000000009</v>
          </cell>
          <cell r="R23009">
            <v>68.11</v>
          </cell>
          <cell r="S23009">
            <v>3.28</v>
          </cell>
        </row>
        <row r="23010">
          <cell r="A23010">
            <v>30672331</v>
          </cell>
          <cell r="B23010">
            <v>30672339</v>
          </cell>
          <cell r="C23010" t="str">
            <v/>
          </cell>
          <cell r="D23010" t="str">
            <v/>
          </cell>
          <cell r="E23010" t="str">
            <v/>
          </cell>
          <cell r="F23010" t="str">
            <v/>
          </cell>
          <cell r="G23010" t="str">
            <v/>
          </cell>
          <cell r="H23010" t="str">
            <v/>
          </cell>
          <cell r="I23010" t="str">
            <v/>
          </cell>
          <cell r="J23010" t="str">
            <v/>
          </cell>
          <cell r="K23010" t="str">
            <v/>
          </cell>
          <cell r="L23010" t="str">
            <v/>
          </cell>
          <cell r="M23010" t="str">
            <v/>
          </cell>
          <cell r="N23010" t="str">
            <v/>
          </cell>
          <cell r="O23010" t="str">
            <v/>
          </cell>
          <cell r="P23010" t="str">
            <v/>
          </cell>
          <cell r="Q23010" t="str">
            <v/>
          </cell>
          <cell r="R23010" t="str">
            <v/>
          </cell>
          <cell r="S23010" t="str">
            <v/>
          </cell>
        </row>
        <row r="23011">
          <cell r="A23011">
            <v>30672340</v>
          </cell>
          <cell r="B23011">
            <v>30672450</v>
          </cell>
          <cell r="C23011">
            <v>57806</v>
          </cell>
          <cell r="D23011" t="str">
            <v>MG</v>
          </cell>
          <cell r="E23011" t="str">
            <v>Capital</v>
          </cell>
          <cell r="F23011">
            <v>8.0000000000000002E-3</v>
          </cell>
          <cell r="G23011">
            <v>2</v>
          </cell>
          <cell r="H23011">
            <v>24.610000000000003</v>
          </cell>
          <cell r="I23011">
            <v>30.51</v>
          </cell>
          <cell r="J23011">
            <v>33.89</v>
          </cell>
          <cell r="K23011">
            <v>35.89</v>
          </cell>
          <cell r="L23011">
            <v>37.489999999999995</v>
          </cell>
          <cell r="M23011">
            <v>39.229999999999997</v>
          </cell>
          <cell r="N23011">
            <v>55.98</v>
          </cell>
          <cell r="O23011">
            <v>60.07</v>
          </cell>
          <cell r="P23011">
            <v>63.949999999999996</v>
          </cell>
          <cell r="Q23011">
            <v>66.350000000000009</v>
          </cell>
          <cell r="R23011">
            <v>68.11</v>
          </cell>
          <cell r="S23011">
            <v>3.28</v>
          </cell>
        </row>
        <row r="23012">
          <cell r="A23012">
            <v>30672451</v>
          </cell>
          <cell r="B23012">
            <v>30672453</v>
          </cell>
          <cell r="C23012" t="str">
            <v/>
          </cell>
          <cell r="D23012" t="str">
            <v/>
          </cell>
          <cell r="E23012" t="str">
            <v/>
          </cell>
          <cell r="F23012" t="str">
            <v/>
          </cell>
          <cell r="G23012" t="str">
            <v/>
          </cell>
          <cell r="H23012" t="str">
            <v/>
          </cell>
          <cell r="I23012" t="str">
            <v/>
          </cell>
          <cell r="J23012" t="str">
            <v/>
          </cell>
          <cell r="K23012" t="str">
            <v/>
          </cell>
          <cell r="L23012" t="str">
            <v/>
          </cell>
          <cell r="M23012" t="str">
            <v/>
          </cell>
          <cell r="N23012" t="str">
            <v/>
          </cell>
          <cell r="O23012" t="str">
            <v/>
          </cell>
          <cell r="P23012" t="str">
            <v/>
          </cell>
          <cell r="Q23012" t="str">
            <v/>
          </cell>
          <cell r="R23012" t="str">
            <v/>
          </cell>
          <cell r="S23012" t="str">
            <v/>
          </cell>
        </row>
        <row r="23013">
          <cell r="A23013">
            <v>30672454</v>
          </cell>
          <cell r="B23013">
            <v>30672454</v>
          </cell>
          <cell r="C23013">
            <v>57809</v>
          </cell>
          <cell r="D23013" t="str">
            <v>MG</v>
          </cell>
          <cell r="E23013" t="str">
            <v>Capital</v>
          </cell>
          <cell r="F23013">
            <v>1.4999999999999999E-2</v>
          </cell>
          <cell r="G23013">
            <v>2</v>
          </cell>
          <cell r="H23013">
            <v>24.610000000000003</v>
          </cell>
          <cell r="I23013">
            <v>30.51</v>
          </cell>
          <cell r="J23013">
            <v>33.89</v>
          </cell>
          <cell r="K23013">
            <v>35.89</v>
          </cell>
          <cell r="L23013">
            <v>37.489999999999995</v>
          </cell>
          <cell r="M23013">
            <v>39.229999999999997</v>
          </cell>
          <cell r="N23013">
            <v>55.98</v>
          </cell>
          <cell r="O23013">
            <v>60.07</v>
          </cell>
          <cell r="P23013">
            <v>63.949999999999996</v>
          </cell>
          <cell r="Q23013">
            <v>66.350000000000009</v>
          </cell>
          <cell r="R23013">
            <v>68.11</v>
          </cell>
          <cell r="S23013">
            <v>3.28</v>
          </cell>
        </row>
        <row r="23014">
          <cell r="A23014">
            <v>30672455</v>
          </cell>
          <cell r="B23014">
            <v>30672459</v>
          </cell>
          <cell r="C23014" t="str">
            <v/>
          </cell>
          <cell r="D23014" t="str">
            <v/>
          </cell>
          <cell r="E23014" t="str">
            <v/>
          </cell>
          <cell r="F23014" t="str">
            <v/>
          </cell>
          <cell r="G23014" t="str">
            <v/>
          </cell>
          <cell r="H23014" t="str">
            <v/>
          </cell>
          <cell r="I23014" t="str">
            <v/>
          </cell>
          <cell r="J23014" t="str">
            <v/>
          </cell>
          <cell r="K23014" t="str">
            <v/>
          </cell>
          <cell r="L23014" t="str">
            <v/>
          </cell>
          <cell r="M23014" t="str">
            <v/>
          </cell>
          <cell r="N23014" t="str">
            <v/>
          </cell>
          <cell r="O23014" t="str">
            <v/>
          </cell>
          <cell r="P23014" t="str">
            <v/>
          </cell>
          <cell r="Q23014" t="str">
            <v/>
          </cell>
          <cell r="R23014" t="str">
            <v/>
          </cell>
          <cell r="S23014" t="str">
            <v/>
          </cell>
        </row>
        <row r="23015">
          <cell r="A23015">
            <v>30672460</v>
          </cell>
          <cell r="B23015">
            <v>30672660</v>
          </cell>
          <cell r="C23015">
            <v>57813</v>
          </cell>
          <cell r="D23015" t="str">
            <v>MG</v>
          </cell>
          <cell r="E23015" t="str">
            <v>Capital</v>
          </cell>
          <cell r="F23015">
            <v>8.0000000000000002E-3</v>
          </cell>
          <cell r="G23015">
            <v>2</v>
          </cell>
          <cell r="H23015">
            <v>24.610000000000003</v>
          </cell>
          <cell r="I23015">
            <v>30.51</v>
          </cell>
          <cell r="J23015">
            <v>33.89</v>
          </cell>
          <cell r="K23015">
            <v>35.89</v>
          </cell>
          <cell r="L23015">
            <v>37.489999999999995</v>
          </cell>
          <cell r="M23015">
            <v>39.229999999999997</v>
          </cell>
          <cell r="N23015">
            <v>55.98</v>
          </cell>
          <cell r="O23015">
            <v>60.07</v>
          </cell>
          <cell r="P23015">
            <v>63.949999999999996</v>
          </cell>
          <cell r="Q23015">
            <v>66.350000000000009</v>
          </cell>
          <cell r="R23015">
            <v>68.11</v>
          </cell>
          <cell r="S23015">
            <v>3.28</v>
          </cell>
        </row>
        <row r="23016">
          <cell r="A23016">
            <v>30672661</v>
          </cell>
          <cell r="B23016">
            <v>30672669</v>
          </cell>
          <cell r="C23016" t="str">
            <v/>
          </cell>
          <cell r="D23016" t="str">
            <v/>
          </cell>
          <cell r="E23016" t="str">
            <v/>
          </cell>
          <cell r="F23016" t="str">
            <v/>
          </cell>
          <cell r="G23016" t="str">
            <v/>
          </cell>
          <cell r="H23016" t="str">
            <v/>
          </cell>
          <cell r="I23016" t="str">
            <v/>
          </cell>
          <cell r="J23016" t="str">
            <v/>
          </cell>
          <cell r="K23016" t="str">
            <v/>
          </cell>
          <cell r="L23016" t="str">
            <v/>
          </cell>
          <cell r="M23016" t="str">
            <v/>
          </cell>
          <cell r="N23016" t="str">
            <v/>
          </cell>
          <cell r="O23016" t="str">
            <v/>
          </cell>
          <cell r="P23016" t="str">
            <v/>
          </cell>
          <cell r="Q23016" t="str">
            <v/>
          </cell>
          <cell r="R23016" t="str">
            <v/>
          </cell>
          <cell r="S23016" t="str">
            <v/>
          </cell>
        </row>
        <row r="23017">
          <cell r="A23017">
            <v>30672670</v>
          </cell>
          <cell r="B23017">
            <v>30672671</v>
          </cell>
          <cell r="C23017">
            <v>57817</v>
          </cell>
          <cell r="D23017" t="str">
            <v>MG</v>
          </cell>
          <cell r="E23017" t="str">
            <v>Capital</v>
          </cell>
          <cell r="F23017">
            <v>1.4999999999999999E-2</v>
          </cell>
          <cell r="G23017">
            <v>2</v>
          </cell>
          <cell r="H23017">
            <v>24.610000000000003</v>
          </cell>
          <cell r="I23017">
            <v>30.51</v>
          </cell>
          <cell r="J23017">
            <v>33.89</v>
          </cell>
          <cell r="K23017">
            <v>35.89</v>
          </cell>
          <cell r="L23017">
            <v>37.489999999999995</v>
          </cell>
          <cell r="M23017">
            <v>39.229999999999997</v>
          </cell>
          <cell r="N23017">
            <v>55.98</v>
          </cell>
          <cell r="O23017">
            <v>60.07</v>
          </cell>
          <cell r="P23017">
            <v>63.949999999999996</v>
          </cell>
          <cell r="Q23017">
            <v>66.350000000000009</v>
          </cell>
          <cell r="R23017">
            <v>68.11</v>
          </cell>
          <cell r="S23017">
            <v>3.28</v>
          </cell>
        </row>
        <row r="23018">
          <cell r="A23018">
            <v>30672672</v>
          </cell>
          <cell r="B23018">
            <v>30672674</v>
          </cell>
          <cell r="C23018" t="str">
            <v/>
          </cell>
          <cell r="D23018" t="str">
            <v/>
          </cell>
          <cell r="E23018" t="str">
            <v/>
          </cell>
          <cell r="F23018" t="str">
            <v/>
          </cell>
          <cell r="G23018" t="str">
            <v/>
          </cell>
          <cell r="H23018" t="str">
            <v/>
          </cell>
          <cell r="I23018" t="str">
            <v/>
          </cell>
          <cell r="J23018" t="str">
            <v/>
          </cell>
          <cell r="K23018" t="str">
            <v/>
          </cell>
          <cell r="L23018" t="str">
            <v/>
          </cell>
          <cell r="M23018" t="str">
            <v/>
          </cell>
          <cell r="N23018" t="str">
            <v/>
          </cell>
          <cell r="O23018" t="str">
            <v/>
          </cell>
          <cell r="P23018" t="str">
            <v/>
          </cell>
          <cell r="Q23018" t="str">
            <v/>
          </cell>
          <cell r="R23018" t="str">
            <v/>
          </cell>
          <cell r="S23018" t="str">
            <v/>
          </cell>
        </row>
        <row r="23019">
          <cell r="A23019">
            <v>30672675</v>
          </cell>
          <cell r="B23019">
            <v>30672771</v>
          </cell>
          <cell r="C23019">
            <v>57821</v>
          </cell>
          <cell r="D23019" t="str">
            <v>MG</v>
          </cell>
          <cell r="E23019" t="str">
            <v>Capital</v>
          </cell>
          <cell r="F23019">
            <v>1.4999999999999999E-2</v>
          </cell>
          <cell r="G23019">
            <v>2</v>
          </cell>
          <cell r="H23019">
            <v>24.610000000000003</v>
          </cell>
          <cell r="I23019">
            <v>30.51</v>
          </cell>
          <cell r="J23019">
            <v>33.89</v>
          </cell>
          <cell r="K23019">
            <v>35.89</v>
          </cell>
          <cell r="L23019">
            <v>37.489999999999995</v>
          </cell>
          <cell r="M23019">
            <v>39.229999999999997</v>
          </cell>
          <cell r="N23019">
            <v>55.98</v>
          </cell>
          <cell r="O23019">
            <v>60.07</v>
          </cell>
          <cell r="P23019">
            <v>63.949999999999996</v>
          </cell>
          <cell r="Q23019">
            <v>66.350000000000009</v>
          </cell>
          <cell r="R23019">
            <v>68.11</v>
          </cell>
          <cell r="S23019">
            <v>3.28</v>
          </cell>
        </row>
        <row r="23020">
          <cell r="A23020">
            <v>30672772</v>
          </cell>
          <cell r="B23020">
            <v>30689999</v>
          </cell>
          <cell r="C23020" t="str">
            <v/>
          </cell>
          <cell r="D23020" t="str">
            <v/>
          </cell>
          <cell r="E23020" t="str">
            <v/>
          </cell>
          <cell r="F23020" t="str">
            <v/>
          </cell>
          <cell r="G23020" t="str">
            <v/>
          </cell>
          <cell r="H23020" t="str">
            <v/>
          </cell>
          <cell r="I23020" t="str">
            <v/>
          </cell>
          <cell r="J23020" t="str">
            <v/>
          </cell>
          <cell r="K23020" t="str">
            <v/>
          </cell>
          <cell r="L23020" t="str">
            <v/>
          </cell>
          <cell r="M23020" t="str">
            <v/>
          </cell>
          <cell r="N23020" t="str">
            <v/>
          </cell>
          <cell r="O23020" t="str">
            <v/>
          </cell>
          <cell r="P23020" t="str">
            <v/>
          </cell>
          <cell r="Q23020" t="str">
            <v/>
          </cell>
          <cell r="R23020" t="str">
            <v/>
          </cell>
          <cell r="S23020" t="str">
            <v/>
          </cell>
        </row>
        <row r="23021">
          <cell r="A23021">
            <v>30690000</v>
          </cell>
          <cell r="B23021">
            <v>30690540</v>
          </cell>
          <cell r="C23021">
            <v>57825</v>
          </cell>
          <cell r="D23021" t="str">
            <v>MG</v>
          </cell>
          <cell r="E23021" t="str">
            <v>Capital</v>
          </cell>
          <cell r="F23021">
            <v>1.4999999999999999E-2</v>
          </cell>
          <cell r="G23021">
            <v>2</v>
          </cell>
          <cell r="H23021">
            <v>24.610000000000003</v>
          </cell>
          <cell r="I23021">
            <v>30.51</v>
          </cell>
          <cell r="J23021">
            <v>33.89</v>
          </cell>
          <cell r="K23021">
            <v>35.89</v>
          </cell>
          <cell r="L23021">
            <v>37.489999999999995</v>
          </cell>
          <cell r="M23021">
            <v>39.229999999999997</v>
          </cell>
          <cell r="N23021">
            <v>55.98</v>
          </cell>
          <cell r="O23021">
            <v>60.07</v>
          </cell>
          <cell r="P23021">
            <v>63.949999999999996</v>
          </cell>
          <cell r="Q23021">
            <v>66.350000000000009</v>
          </cell>
          <cell r="R23021">
            <v>68.11</v>
          </cell>
          <cell r="S23021">
            <v>3.28</v>
          </cell>
        </row>
        <row r="23022">
          <cell r="A23022">
            <v>30690541</v>
          </cell>
          <cell r="B23022">
            <v>30690549</v>
          </cell>
          <cell r="C23022" t="str">
            <v/>
          </cell>
          <cell r="D23022" t="str">
            <v/>
          </cell>
          <cell r="E23022" t="str">
            <v/>
          </cell>
          <cell r="F23022" t="str">
            <v/>
          </cell>
          <cell r="G23022" t="str">
            <v/>
          </cell>
          <cell r="H23022" t="str">
            <v/>
          </cell>
          <cell r="I23022" t="str">
            <v/>
          </cell>
          <cell r="J23022" t="str">
            <v/>
          </cell>
          <cell r="K23022" t="str">
            <v/>
          </cell>
          <cell r="L23022" t="str">
            <v/>
          </cell>
          <cell r="M23022" t="str">
            <v/>
          </cell>
          <cell r="N23022" t="str">
            <v/>
          </cell>
          <cell r="O23022" t="str">
            <v/>
          </cell>
          <cell r="P23022" t="str">
            <v/>
          </cell>
          <cell r="Q23022" t="str">
            <v/>
          </cell>
          <cell r="R23022" t="str">
            <v/>
          </cell>
          <cell r="S23022" t="str">
            <v/>
          </cell>
        </row>
        <row r="23023">
          <cell r="A23023">
            <v>30690550</v>
          </cell>
          <cell r="B23023">
            <v>30692000</v>
          </cell>
          <cell r="C23023">
            <v>57829</v>
          </cell>
          <cell r="D23023" t="str">
            <v>MG</v>
          </cell>
          <cell r="E23023" t="str">
            <v>Capital</v>
          </cell>
          <cell r="F23023">
            <v>1.4999999999999999E-2</v>
          </cell>
          <cell r="G23023">
            <v>2</v>
          </cell>
          <cell r="H23023">
            <v>24.610000000000003</v>
          </cell>
          <cell r="I23023">
            <v>30.51</v>
          </cell>
          <cell r="J23023">
            <v>33.89</v>
          </cell>
          <cell r="K23023">
            <v>35.89</v>
          </cell>
          <cell r="L23023">
            <v>37.489999999999995</v>
          </cell>
          <cell r="M23023">
            <v>39.229999999999997</v>
          </cell>
          <cell r="N23023">
            <v>55.98</v>
          </cell>
          <cell r="O23023">
            <v>60.07</v>
          </cell>
          <cell r="P23023">
            <v>63.949999999999996</v>
          </cell>
          <cell r="Q23023">
            <v>66.350000000000009</v>
          </cell>
          <cell r="R23023">
            <v>68.11</v>
          </cell>
          <cell r="S23023">
            <v>3.28</v>
          </cell>
        </row>
        <row r="23024">
          <cell r="A23024">
            <v>30692001</v>
          </cell>
          <cell r="B23024">
            <v>30692009</v>
          </cell>
          <cell r="C23024" t="str">
            <v/>
          </cell>
          <cell r="D23024" t="str">
            <v/>
          </cell>
          <cell r="E23024" t="str">
            <v/>
          </cell>
          <cell r="F23024" t="str">
            <v/>
          </cell>
          <cell r="G23024" t="str">
            <v/>
          </cell>
          <cell r="H23024" t="str">
            <v/>
          </cell>
          <cell r="I23024" t="str">
            <v/>
          </cell>
          <cell r="J23024" t="str">
            <v/>
          </cell>
          <cell r="K23024" t="str">
            <v/>
          </cell>
          <cell r="L23024" t="str">
            <v/>
          </cell>
          <cell r="M23024" t="str">
            <v/>
          </cell>
          <cell r="N23024" t="str">
            <v/>
          </cell>
          <cell r="O23024" t="str">
            <v/>
          </cell>
          <cell r="P23024" t="str">
            <v/>
          </cell>
          <cell r="Q23024" t="str">
            <v/>
          </cell>
          <cell r="R23024" t="str">
            <v/>
          </cell>
          <cell r="S23024" t="str">
            <v/>
          </cell>
        </row>
        <row r="23025">
          <cell r="A23025">
            <v>30692010</v>
          </cell>
          <cell r="B23025">
            <v>30692090</v>
          </cell>
          <cell r="C23025">
            <v>57833</v>
          </cell>
          <cell r="D23025" t="str">
            <v>MG</v>
          </cell>
          <cell r="E23025" t="str">
            <v>Capital</v>
          </cell>
          <cell r="F23025">
            <v>8.0000000000000002E-3</v>
          </cell>
          <cell r="G23025">
            <v>2</v>
          </cell>
          <cell r="H23025">
            <v>24.610000000000003</v>
          </cell>
          <cell r="I23025">
            <v>30.51</v>
          </cell>
          <cell r="J23025">
            <v>33.89</v>
          </cell>
          <cell r="K23025">
            <v>35.89</v>
          </cell>
          <cell r="L23025">
            <v>37.489999999999995</v>
          </cell>
          <cell r="M23025">
            <v>39.229999999999997</v>
          </cell>
          <cell r="N23025">
            <v>55.98</v>
          </cell>
          <cell r="O23025">
            <v>60.07</v>
          </cell>
          <cell r="P23025">
            <v>63.949999999999996</v>
          </cell>
          <cell r="Q23025">
            <v>66.350000000000009</v>
          </cell>
          <cell r="R23025">
            <v>68.11</v>
          </cell>
          <cell r="S23025">
            <v>3.28</v>
          </cell>
        </row>
        <row r="23026">
          <cell r="A23026">
            <v>30692091</v>
          </cell>
          <cell r="B23026">
            <v>30692099</v>
          </cell>
          <cell r="C23026" t="str">
            <v/>
          </cell>
          <cell r="D23026" t="str">
            <v/>
          </cell>
          <cell r="E23026" t="str">
            <v/>
          </cell>
          <cell r="F23026" t="str">
            <v/>
          </cell>
          <cell r="G23026" t="str">
            <v/>
          </cell>
          <cell r="H23026" t="str">
            <v/>
          </cell>
          <cell r="I23026" t="str">
            <v/>
          </cell>
          <cell r="J23026" t="str">
            <v/>
          </cell>
          <cell r="K23026" t="str">
            <v/>
          </cell>
          <cell r="L23026" t="str">
            <v/>
          </cell>
          <cell r="M23026" t="str">
            <v/>
          </cell>
          <cell r="N23026" t="str">
            <v/>
          </cell>
          <cell r="O23026" t="str">
            <v/>
          </cell>
          <cell r="P23026" t="str">
            <v/>
          </cell>
          <cell r="Q23026" t="str">
            <v/>
          </cell>
          <cell r="R23026" t="str">
            <v/>
          </cell>
          <cell r="S23026" t="str">
            <v/>
          </cell>
        </row>
        <row r="23027">
          <cell r="A23027">
            <v>30692100</v>
          </cell>
          <cell r="B23027">
            <v>30692280</v>
          </cell>
          <cell r="C23027">
            <v>57837</v>
          </cell>
          <cell r="D23027" t="str">
            <v>MG</v>
          </cell>
          <cell r="E23027" t="str">
            <v>Capital</v>
          </cell>
          <cell r="F23027">
            <v>1.4999999999999999E-2</v>
          </cell>
          <cell r="G23027">
            <v>2</v>
          </cell>
          <cell r="H23027">
            <v>24.610000000000003</v>
          </cell>
          <cell r="I23027">
            <v>30.51</v>
          </cell>
          <cell r="J23027">
            <v>33.89</v>
          </cell>
          <cell r="K23027">
            <v>35.89</v>
          </cell>
          <cell r="L23027">
            <v>37.489999999999995</v>
          </cell>
          <cell r="M23027">
            <v>39.229999999999997</v>
          </cell>
          <cell r="N23027">
            <v>55.98</v>
          </cell>
          <cell r="O23027">
            <v>60.07</v>
          </cell>
          <cell r="P23027">
            <v>63.949999999999996</v>
          </cell>
          <cell r="Q23027">
            <v>66.350000000000009</v>
          </cell>
          <cell r="R23027">
            <v>68.11</v>
          </cell>
          <cell r="S23027">
            <v>3.28</v>
          </cell>
        </row>
        <row r="23028">
          <cell r="A23028">
            <v>30692281</v>
          </cell>
          <cell r="B23028">
            <v>30692289</v>
          </cell>
          <cell r="C23028" t="str">
            <v/>
          </cell>
          <cell r="D23028" t="str">
            <v/>
          </cell>
          <cell r="E23028" t="str">
            <v/>
          </cell>
          <cell r="F23028" t="str">
            <v/>
          </cell>
          <cell r="G23028" t="str">
            <v/>
          </cell>
          <cell r="H23028" t="str">
            <v/>
          </cell>
          <cell r="I23028" t="str">
            <v/>
          </cell>
          <cell r="J23028" t="str">
            <v/>
          </cell>
          <cell r="K23028" t="str">
            <v/>
          </cell>
          <cell r="L23028" t="str">
            <v/>
          </cell>
          <cell r="M23028" t="str">
            <v/>
          </cell>
          <cell r="N23028" t="str">
            <v/>
          </cell>
          <cell r="O23028" t="str">
            <v/>
          </cell>
          <cell r="P23028" t="str">
            <v/>
          </cell>
          <cell r="Q23028" t="str">
            <v/>
          </cell>
          <cell r="R23028" t="str">
            <v/>
          </cell>
          <cell r="S23028" t="str">
            <v/>
          </cell>
        </row>
        <row r="23029">
          <cell r="A23029">
            <v>30692290</v>
          </cell>
          <cell r="B23029">
            <v>30692350</v>
          </cell>
          <cell r="C23029">
            <v>57841</v>
          </cell>
          <cell r="D23029" t="str">
            <v>MG</v>
          </cell>
          <cell r="E23029" t="str">
            <v>Capital</v>
          </cell>
          <cell r="F23029">
            <v>8.0000000000000002E-3</v>
          </cell>
          <cell r="G23029">
            <v>2</v>
          </cell>
          <cell r="H23029">
            <v>24.610000000000003</v>
          </cell>
          <cell r="I23029">
            <v>30.51</v>
          </cell>
          <cell r="J23029">
            <v>33.89</v>
          </cell>
          <cell r="K23029">
            <v>35.89</v>
          </cell>
          <cell r="L23029">
            <v>37.489999999999995</v>
          </cell>
          <cell r="M23029">
            <v>39.229999999999997</v>
          </cell>
          <cell r="N23029">
            <v>55.98</v>
          </cell>
          <cell r="O23029">
            <v>60.07</v>
          </cell>
          <cell r="P23029">
            <v>63.949999999999996</v>
          </cell>
          <cell r="Q23029">
            <v>66.350000000000009</v>
          </cell>
          <cell r="R23029">
            <v>68.11</v>
          </cell>
          <cell r="S23029">
            <v>3.28</v>
          </cell>
        </row>
        <row r="23030">
          <cell r="A23030">
            <v>30692351</v>
          </cell>
          <cell r="B23030">
            <v>30692359</v>
          </cell>
          <cell r="C23030" t="str">
            <v/>
          </cell>
          <cell r="D23030" t="str">
            <v/>
          </cell>
          <cell r="E23030" t="str">
            <v/>
          </cell>
          <cell r="F23030" t="str">
            <v/>
          </cell>
          <cell r="G23030" t="str">
            <v/>
          </cell>
          <cell r="H23030" t="str">
            <v/>
          </cell>
          <cell r="I23030" t="str">
            <v/>
          </cell>
          <cell r="J23030" t="str">
            <v/>
          </cell>
          <cell r="K23030" t="str">
            <v/>
          </cell>
          <cell r="L23030" t="str">
            <v/>
          </cell>
          <cell r="M23030" t="str">
            <v/>
          </cell>
          <cell r="N23030" t="str">
            <v/>
          </cell>
          <cell r="O23030" t="str">
            <v/>
          </cell>
          <cell r="P23030" t="str">
            <v/>
          </cell>
          <cell r="Q23030" t="str">
            <v/>
          </cell>
          <cell r="R23030" t="str">
            <v/>
          </cell>
          <cell r="S23030" t="str">
            <v/>
          </cell>
        </row>
        <row r="23031">
          <cell r="A23031">
            <v>30692360</v>
          </cell>
          <cell r="B23031">
            <v>30692390</v>
          </cell>
          <cell r="C23031">
            <v>57845</v>
          </cell>
          <cell r="D23031" t="str">
            <v>MG</v>
          </cell>
          <cell r="E23031" t="str">
            <v>Capital</v>
          </cell>
          <cell r="F23031">
            <v>1.4999999999999999E-2</v>
          </cell>
          <cell r="G23031">
            <v>2</v>
          </cell>
          <cell r="H23031">
            <v>24.610000000000003</v>
          </cell>
          <cell r="I23031">
            <v>30.51</v>
          </cell>
          <cell r="J23031">
            <v>33.89</v>
          </cell>
          <cell r="K23031">
            <v>35.89</v>
          </cell>
          <cell r="L23031">
            <v>37.489999999999995</v>
          </cell>
          <cell r="M23031">
            <v>39.229999999999997</v>
          </cell>
          <cell r="N23031">
            <v>55.98</v>
          </cell>
          <cell r="O23031">
            <v>60.07</v>
          </cell>
          <cell r="P23031">
            <v>63.949999999999996</v>
          </cell>
          <cell r="Q23031">
            <v>66.350000000000009</v>
          </cell>
          <cell r="R23031">
            <v>68.11</v>
          </cell>
          <cell r="S23031">
            <v>3.28</v>
          </cell>
        </row>
        <row r="23032">
          <cell r="A23032">
            <v>30692391</v>
          </cell>
          <cell r="B23032">
            <v>30692399</v>
          </cell>
          <cell r="C23032" t="str">
            <v/>
          </cell>
          <cell r="D23032" t="str">
            <v/>
          </cell>
          <cell r="E23032" t="str">
            <v/>
          </cell>
          <cell r="F23032" t="str">
            <v/>
          </cell>
          <cell r="G23032" t="str">
            <v/>
          </cell>
          <cell r="H23032" t="str">
            <v/>
          </cell>
          <cell r="I23032" t="str">
            <v/>
          </cell>
          <cell r="J23032" t="str">
            <v/>
          </cell>
          <cell r="K23032" t="str">
            <v/>
          </cell>
          <cell r="L23032" t="str">
            <v/>
          </cell>
          <cell r="M23032" t="str">
            <v/>
          </cell>
          <cell r="N23032" t="str">
            <v/>
          </cell>
          <cell r="O23032" t="str">
            <v/>
          </cell>
          <cell r="P23032" t="str">
            <v/>
          </cell>
          <cell r="Q23032" t="str">
            <v/>
          </cell>
          <cell r="R23032" t="str">
            <v/>
          </cell>
          <cell r="S23032" t="str">
            <v/>
          </cell>
        </row>
        <row r="23033">
          <cell r="A23033">
            <v>30692400</v>
          </cell>
          <cell r="B23033">
            <v>30692405</v>
          </cell>
          <cell r="C23033">
            <v>57849</v>
          </cell>
          <cell r="D23033" t="str">
            <v>MG</v>
          </cell>
          <cell r="E23033" t="str">
            <v>Capital</v>
          </cell>
          <cell r="F23033">
            <v>8.0000000000000002E-3</v>
          </cell>
          <cell r="G23033">
            <v>2</v>
          </cell>
          <cell r="H23033">
            <v>24.610000000000003</v>
          </cell>
          <cell r="I23033">
            <v>30.51</v>
          </cell>
          <cell r="J23033">
            <v>33.89</v>
          </cell>
          <cell r="K23033">
            <v>35.89</v>
          </cell>
          <cell r="L23033">
            <v>37.489999999999995</v>
          </cell>
          <cell r="M23033">
            <v>39.229999999999997</v>
          </cell>
          <cell r="N23033">
            <v>55.98</v>
          </cell>
          <cell r="O23033">
            <v>60.07</v>
          </cell>
          <cell r="P23033">
            <v>63.949999999999996</v>
          </cell>
          <cell r="Q23033">
            <v>66.350000000000009</v>
          </cell>
          <cell r="R23033">
            <v>68.11</v>
          </cell>
          <cell r="S23033">
            <v>3.28</v>
          </cell>
        </row>
        <row r="23034">
          <cell r="A23034">
            <v>30692406</v>
          </cell>
          <cell r="B23034">
            <v>30692409</v>
          </cell>
          <cell r="C23034" t="str">
            <v/>
          </cell>
          <cell r="D23034" t="str">
            <v/>
          </cell>
          <cell r="E23034" t="str">
            <v/>
          </cell>
          <cell r="F23034" t="str">
            <v/>
          </cell>
          <cell r="G23034" t="str">
            <v/>
          </cell>
          <cell r="H23034" t="str">
            <v/>
          </cell>
          <cell r="I23034" t="str">
            <v/>
          </cell>
          <cell r="J23034" t="str">
            <v/>
          </cell>
          <cell r="K23034" t="str">
            <v/>
          </cell>
          <cell r="L23034" t="str">
            <v/>
          </cell>
          <cell r="M23034" t="str">
            <v/>
          </cell>
          <cell r="N23034" t="str">
            <v/>
          </cell>
          <cell r="O23034" t="str">
            <v/>
          </cell>
          <cell r="P23034" t="str">
            <v/>
          </cell>
          <cell r="Q23034" t="str">
            <v/>
          </cell>
          <cell r="R23034" t="str">
            <v/>
          </cell>
          <cell r="S23034" t="str">
            <v/>
          </cell>
        </row>
        <row r="23035">
          <cell r="A23035">
            <v>30692410</v>
          </cell>
          <cell r="B23035">
            <v>30692420</v>
          </cell>
          <cell r="C23035">
            <v>57853</v>
          </cell>
          <cell r="D23035" t="str">
            <v>MG</v>
          </cell>
          <cell r="E23035" t="str">
            <v>Capital</v>
          </cell>
          <cell r="F23035">
            <v>1.4999999999999999E-2</v>
          </cell>
          <cell r="G23035">
            <v>2</v>
          </cell>
          <cell r="H23035">
            <v>24.610000000000003</v>
          </cell>
          <cell r="I23035">
            <v>30.51</v>
          </cell>
          <cell r="J23035">
            <v>33.89</v>
          </cell>
          <cell r="K23035">
            <v>35.89</v>
          </cell>
          <cell r="L23035">
            <v>37.489999999999995</v>
          </cell>
          <cell r="M23035">
            <v>39.229999999999997</v>
          </cell>
          <cell r="N23035">
            <v>55.98</v>
          </cell>
          <cell r="O23035">
            <v>60.07</v>
          </cell>
          <cell r="P23035">
            <v>63.949999999999996</v>
          </cell>
          <cell r="Q23035">
            <v>66.350000000000009</v>
          </cell>
          <cell r="R23035">
            <v>68.11</v>
          </cell>
          <cell r="S23035">
            <v>3.28</v>
          </cell>
        </row>
        <row r="23036">
          <cell r="A23036">
            <v>30692421</v>
          </cell>
          <cell r="B23036">
            <v>30692429</v>
          </cell>
          <cell r="C23036" t="str">
            <v/>
          </cell>
          <cell r="D23036" t="str">
            <v/>
          </cell>
          <cell r="E23036" t="str">
            <v/>
          </cell>
          <cell r="F23036" t="str">
            <v/>
          </cell>
          <cell r="G23036" t="str">
            <v/>
          </cell>
          <cell r="H23036" t="str">
            <v/>
          </cell>
          <cell r="I23036" t="str">
            <v/>
          </cell>
          <cell r="J23036" t="str">
            <v/>
          </cell>
          <cell r="K23036" t="str">
            <v/>
          </cell>
          <cell r="L23036" t="str">
            <v/>
          </cell>
          <cell r="M23036" t="str">
            <v/>
          </cell>
          <cell r="N23036" t="str">
            <v/>
          </cell>
          <cell r="O23036" t="str">
            <v/>
          </cell>
          <cell r="P23036" t="str">
            <v/>
          </cell>
          <cell r="Q23036" t="str">
            <v/>
          </cell>
          <cell r="R23036" t="str">
            <v/>
          </cell>
          <cell r="S23036" t="str">
            <v/>
          </cell>
        </row>
        <row r="23037">
          <cell r="A23037">
            <v>30692430</v>
          </cell>
          <cell r="B23037">
            <v>30692430</v>
          </cell>
          <cell r="C23037">
            <v>57856</v>
          </cell>
          <cell r="D23037" t="str">
            <v>MG</v>
          </cell>
          <cell r="E23037" t="str">
            <v>Capital</v>
          </cell>
          <cell r="F23037">
            <v>8.0000000000000002E-3</v>
          </cell>
          <cell r="G23037">
            <v>2</v>
          </cell>
          <cell r="H23037">
            <v>24.610000000000003</v>
          </cell>
          <cell r="I23037">
            <v>30.51</v>
          </cell>
          <cell r="J23037">
            <v>33.89</v>
          </cell>
          <cell r="K23037">
            <v>35.89</v>
          </cell>
          <cell r="L23037">
            <v>37.489999999999995</v>
          </cell>
          <cell r="M23037">
            <v>39.229999999999997</v>
          </cell>
          <cell r="N23037">
            <v>55.98</v>
          </cell>
          <cell r="O23037">
            <v>60.07</v>
          </cell>
          <cell r="P23037">
            <v>63.949999999999996</v>
          </cell>
          <cell r="Q23037">
            <v>66.350000000000009</v>
          </cell>
          <cell r="R23037">
            <v>68.11</v>
          </cell>
          <cell r="S23037">
            <v>3.28</v>
          </cell>
        </row>
        <row r="23038">
          <cell r="A23038">
            <v>30692431</v>
          </cell>
          <cell r="B23038">
            <v>30692439</v>
          </cell>
          <cell r="C23038" t="str">
            <v/>
          </cell>
          <cell r="D23038" t="str">
            <v/>
          </cell>
          <cell r="E23038" t="str">
            <v/>
          </cell>
          <cell r="F23038" t="str">
            <v/>
          </cell>
          <cell r="G23038" t="str">
            <v/>
          </cell>
          <cell r="H23038" t="str">
            <v/>
          </cell>
          <cell r="I23038" t="str">
            <v/>
          </cell>
          <cell r="J23038" t="str">
            <v/>
          </cell>
          <cell r="K23038" t="str">
            <v/>
          </cell>
          <cell r="L23038" t="str">
            <v/>
          </cell>
          <cell r="M23038" t="str">
            <v/>
          </cell>
          <cell r="N23038" t="str">
            <v/>
          </cell>
          <cell r="O23038" t="str">
            <v/>
          </cell>
          <cell r="P23038" t="str">
            <v/>
          </cell>
          <cell r="Q23038" t="str">
            <v/>
          </cell>
          <cell r="R23038" t="str">
            <v/>
          </cell>
          <cell r="S23038" t="str">
            <v/>
          </cell>
        </row>
        <row r="23039">
          <cell r="A23039">
            <v>30692440</v>
          </cell>
          <cell r="B23039">
            <v>30692440</v>
          </cell>
          <cell r="C23039">
            <v>57859</v>
          </cell>
          <cell r="D23039" t="str">
            <v>MG</v>
          </cell>
          <cell r="E23039" t="str">
            <v>Capital</v>
          </cell>
          <cell r="F23039">
            <v>1.4999999999999999E-2</v>
          </cell>
          <cell r="G23039">
            <v>2</v>
          </cell>
          <cell r="H23039">
            <v>24.610000000000003</v>
          </cell>
          <cell r="I23039">
            <v>30.51</v>
          </cell>
          <cell r="J23039">
            <v>33.89</v>
          </cell>
          <cell r="K23039">
            <v>35.89</v>
          </cell>
          <cell r="L23039">
            <v>37.489999999999995</v>
          </cell>
          <cell r="M23039">
            <v>39.229999999999997</v>
          </cell>
          <cell r="N23039">
            <v>55.98</v>
          </cell>
          <cell r="O23039">
            <v>60.07</v>
          </cell>
          <cell r="P23039">
            <v>63.949999999999996</v>
          </cell>
          <cell r="Q23039">
            <v>66.350000000000009</v>
          </cell>
          <cell r="R23039">
            <v>68.11</v>
          </cell>
          <cell r="S23039">
            <v>3.28</v>
          </cell>
        </row>
        <row r="23040">
          <cell r="A23040">
            <v>30692441</v>
          </cell>
          <cell r="B23040">
            <v>30692449</v>
          </cell>
          <cell r="C23040" t="str">
            <v/>
          </cell>
          <cell r="D23040" t="str">
            <v/>
          </cell>
          <cell r="E23040" t="str">
            <v/>
          </cell>
          <cell r="F23040" t="str">
            <v/>
          </cell>
          <cell r="G23040" t="str">
            <v/>
          </cell>
          <cell r="H23040" t="str">
            <v/>
          </cell>
          <cell r="I23040" t="str">
            <v/>
          </cell>
          <cell r="J23040" t="str">
            <v/>
          </cell>
          <cell r="K23040" t="str">
            <v/>
          </cell>
          <cell r="L23040" t="str">
            <v/>
          </cell>
          <cell r="M23040" t="str">
            <v/>
          </cell>
          <cell r="N23040" t="str">
            <v/>
          </cell>
          <cell r="O23040" t="str">
            <v/>
          </cell>
          <cell r="P23040" t="str">
            <v/>
          </cell>
          <cell r="Q23040" t="str">
            <v/>
          </cell>
          <cell r="R23040" t="str">
            <v/>
          </cell>
          <cell r="S23040" t="str">
            <v/>
          </cell>
        </row>
        <row r="23041">
          <cell r="A23041">
            <v>30692450</v>
          </cell>
          <cell r="B23041">
            <v>30692455</v>
          </cell>
          <cell r="C23041">
            <v>57863</v>
          </cell>
          <cell r="D23041" t="str">
            <v>MG</v>
          </cell>
          <cell r="E23041" t="str">
            <v>Capital</v>
          </cell>
          <cell r="F23041">
            <v>8.0000000000000002E-3</v>
          </cell>
          <cell r="G23041">
            <v>2</v>
          </cell>
          <cell r="H23041">
            <v>24.610000000000003</v>
          </cell>
          <cell r="I23041">
            <v>30.51</v>
          </cell>
          <cell r="J23041">
            <v>33.89</v>
          </cell>
          <cell r="K23041">
            <v>35.89</v>
          </cell>
          <cell r="L23041">
            <v>37.489999999999995</v>
          </cell>
          <cell r="M23041">
            <v>39.229999999999997</v>
          </cell>
          <cell r="N23041">
            <v>55.98</v>
          </cell>
          <cell r="O23041">
            <v>60.07</v>
          </cell>
          <cell r="P23041">
            <v>63.949999999999996</v>
          </cell>
          <cell r="Q23041">
            <v>66.350000000000009</v>
          </cell>
          <cell r="R23041">
            <v>68.11</v>
          </cell>
          <cell r="S23041">
            <v>3.28</v>
          </cell>
        </row>
        <row r="23042">
          <cell r="A23042">
            <v>30692456</v>
          </cell>
          <cell r="B23042">
            <v>30692456</v>
          </cell>
          <cell r="C23042" t="str">
            <v/>
          </cell>
          <cell r="D23042" t="str">
            <v/>
          </cell>
          <cell r="E23042" t="str">
            <v/>
          </cell>
          <cell r="F23042" t="str">
            <v/>
          </cell>
          <cell r="G23042" t="str">
            <v/>
          </cell>
          <cell r="H23042" t="str">
            <v/>
          </cell>
          <cell r="I23042" t="str">
            <v/>
          </cell>
          <cell r="J23042" t="str">
            <v/>
          </cell>
          <cell r="K23042" t="str">
            <v/>
          </cell>
          <cell r="L23042" t="str">
            <v/>
          </cell>
          <cell r="M23042" t="str">
            <v/>
          </cell>
          <cell r="N23042" t="str">
            <v/>
          </cell>
          <cell r="O23042" t="str">
            <v/>
          </cell>
          <cell r="P23042" t="str">
            <v/>
          </cell>
          <cell r="Q23042" t="str">
            <v/>
          </cell>
          <cell r="R23042" t="str">
            <v/>
          </cell>
          <cell r="S23042" t="str">
            <v/>
          </cell>
        </row>
        <row r="23043">
          <cell r="A23043">
            <v>30692457</v>
          </cell>
          <cell r="B23043">
            <v>30692480</v>
          </cell>
          <cell r="C23043">
            <v>57866</v>
          </cell>
          <cell r="D23043" t="str">
            <v>MG</v>
          </cell>
          <cell r="E23043" t="str">
            <v>Capital</v>
          </cell>
          <cell r="F23043">
            <v>8.0000000000000002E-3</v>
          </cell>
          <cell r="G23043">
            <v>2</v>
          </cell>
          <cell r="H23043">
            <v>24.610000000000003</v>
          </cell>
          <cell r="I23043">
            <v>30.51</v>
          </cell>
          <cell r="J23043">
            <v>33.89</v>
          </cell>
          <cell r="K23043">
            <v>35.89</v>
          </cell>
          <cell r="L23043">
            <v>37.489999999999995</v>
          </cell>
          <cell r="M23043">
            <v>39.229999999999997</v>
          </cell>
          <cell r="N23043">
            <v>55.98</v>
          </cell>
          <cell r="O23043">
            <v>60.07</v>
          </cell>
          <cell r="P23043">
            <v>63.949999999999996</v>
          </cell>
          <cell r="Q23043">
            <v>66.350000000000009</v>
          </cell>
          <cell r="R23043">
            <v>68.11</v>
          </cell>
          <cell r="S23043">
            <v>3.28</v>
          </cell>
        </row>
        <row r="23044">
          <cell r="A23044">
            <v>30692481</v>
          </cell>
          <cell r="B23044">
            <v>30692489</v>
          </cell>
          <cell r="C23044">
            <v>57868</v>
          </cell>
          <cell r="D23044" t="str">
            <v>MG</v>
          </cell>
          <cell r="E23044" t="str">
            <v>Capital</v>
          </cell>
          <cell r="F23044">
            <v>1.4999999999999999E-2</v>
          </cell>
          <cell r="G23044">
            <v>2</v>
          </cell>
          <cell r="H23044">
            <v>24.610000000000003</v>
          </cell>
          <cell r="I23044">
            <v>30.51</v>
          </cell>
          <cell r="J23044">
            <v>33.89</v>
          </cell>
          <cell r="K23044">
            <v>35.89</v>
          </cell>
          <cell r="L23044">
            <v>37.489999999999995</v>
          </cell>
          <cell r="M23044">
            <v>39.229999999999997</v>
          </cell>
          <cell r="N23044">
            <v>55.98</v>
          </cell>
          <cell r="O23044">
            <v>60.07</v>
          </cell>
          <cell r="P23044">
            <v>63.949999999999996</v>
          </cell>
          <cell r="Q23044">
            <v>66.350000000000009</v>
          </cell>
          <cell r="R23044">
            <v>68.11</v>
          </cell>
          <cell r="S23044">
            <v>3.28</v>
          </cell>
        </row>
        <row r="23045">
          <cell r="A23045">
            <v>30692490</v>
          </cell>
          <cell r="B23045">
            <v>30692490</v>
          </cell>
          <cell r="C23045">
            <v>57869</v>
          </cell>
          <cell r="D23045" t="str">
            <v>MG</v>
          </cell>
          <cell r="E23045" t="str">
            <v>Capital</v>
          </cell>
          <cell r="F23045">
            <v>8.0000000000000002E-3</v>
          </cell>
          <cell r="G23045">
            <v>2</v>
          </cell>
          <cell r="H23045">
            <v>24.610000000000003</v>
          </cell>
          <cell r="I23045">
            <v>30.51</v>
          </cell>
          <cell r="J23045">
            <v>33.89</v>
          </cell>
          <cell r="K23045">
            <v>35.89</v>
          </cell>
          <cell r="L23045">
            <v>37.489999999999995</v>
          </cell>
          <cell r="M23045">
            <v>39.229999999999997</v>
          </cell>
          <cell r="N23045">
            <v>55.98</v>
          </cell>
          <cell r="O23045">
            <v>60.07</v>
          </cell>
          <cell r="P23045">
            <v>63.949999999999996</v>
          </cell>
          <cell r="Q23045">
            <v>66.350000000000009</v>
          </cell>
          <cell r="R23045">
            <v>68.11</v>
          </cell>
          <cell r="S23045">
            <v>3.28</v>
          </cell>
        </row>
        <row r="23046">
          <cell r="A23046">
            <v>30692491</v>
          </cell>
          <cell r="B23046">
            <v>30692495</v>
          </cell>
          <cell r="C23046">
            <v>57871</v>
          </cell>
          <cell r="D23046" t="str">
            <v>MG</v>
          </cell>
          <cell r="E23046" t="str">
            <v>Capital</v>
          </cell>
          <cell r="F23046">
            <v>1.4999999999999999E-2</v>
          </cell>
          <cell r="G23046">
            <v>2</v>
          </cell>
          <cell r="H23046">
            <v>24.610000000000003</v>
          </cell>
          <cell r="I23046">
            <v>30.51</v>
          </cell>
          <cell r="J23046">
            <v>33.89</v>
          </cell>
          <cell r="K23046">
            <v>35.89</v>
          </cell>
          <cell r="L23046">
            <v>37.489999999999995</v>
          </cell>
          <cell r="M23046">
            <v>39.229999999999997</v>
          </cell>
          <cell r="N23046">
            <v>55.98</v>
          </cell>
          <cell r="O23046">
            <v>60.07</v>
          </cell>
          <cell r="P23046">
            <v>63.949999999999996</v>
          </cell>
          <cell r="Q23046">
            <v>66.350000000000009</v>
          </cell>
          <cell r="R23046">
            <v>68.11</v>
          </cell>
          <cell r="S23046">
            <v>3.28</v>
          </cell>
        </row>
        <row r="23047">
          <cell r="A23047">
            <v>30692496</v>
          </cell>
          <cell r="B23047">
            <v>30692499</v>
          </cell>
          <cell r="C23047" t="str">
            <v/>
          </cell>
          <cell r="D23047" t="str">
            <v/>
          </cell>
          <cell r="E23047" t="str">
            <v/>
          </cell>
          <cell r="F23047" t="str">
            <v/>
          </cell>
          <cell r="G23047" t="str">
            <v/>
          </cell>
          <cell r="H23047" t="str">
            <v/>
          </cell>
          <cell r="I23047" t="str">
            <v/>
          </cell>
          <cell r="J23047" t="str">
            <v/>
          </cell>
          <cell r="K23047" t="str">
            <v/>
          </cell>
          <cell r="L23047" t="str">
            <v/>
          </cell>
          <cell r="M23047" t="str">
            <v/>
          </cell>
          <cell r="N23047" t="str">
            <v/>
          </cell>
          <cell r="O23047" t="str">
            <v/>
          </cell>
          <cell r="P23047" t="str">
            <v/>
          </cell>
          <cell r="Q23047" t="str">
            <v/>
          </cell>
          <cell r="R23047" t="str">
            <v/>
          </cell>
          <cell r="S23047" t="str">
            <v/>
          </cell>
        </row>
        <row r="23048">
          <cell r="A23048">
            <v>30692500</v>
          </cell>
          <cell r="B23048">
            <v>30692560</v>
          </cell>
          <cell r="C23048">
            <v>57875</v>
          </cell>
          <cell r="D23048" t="str">
            <v>MG</v>
          </cell>
          <cell r="E23048" t="str">
            <v>Capital</v>
          </cell>
          <cell r="F23048">
            <v>8.0000000000000002E-3</v>
          </cell>
          <cell r="G23048">
            <v>2</v>
          </cell>
          <cell r="H23048">
            <v>24.610000000000003</v>
          </cell>
          <cell r="I23048">
            <v>30.51</v>
          </cell>
          <cell r="J23048">
            <v>33.89</v>
          </cell>
          <cell r="K23048">
            <v>35.89</v>
          </cell>
          <cell r="L23048">
            <v>37.489999999999995</v>
          </cell>
          <cell r="M23048">
            <v>39.229999999999997</v>
          </cell>
          <cell r="N23048">
            <v>55.98</v>
          </cell>
          <cell r="O23048">
            <v>60.07</v>
          </cell>
          <cell r="P23048">
            <v>63.949999999999996</v>
          </cell>
          <cell r="Q23048">
            <v>66.350000000000009</v>
          </cell>
          <cell r="R23048">
            <v>68.11</v>
          </cell>
          <cell r="S23048">
            <v>3.28</v>
          </cell>
        </row>
        <row r="23049">
          <cell r="A23049">
            <v>30692561</v>
          </cell>
          <cell r="B23049">
            <v>30692569</v>
          </cell>
          <cell r="C23049" t="str">
            <v/>
          </cell>
          <cell r="D23049" t="str">
            <v/>
          </cell>
          <cell r="E23049" t="str">
            <v/>
          </cell>
          <cell r="F23049" t="str">
            <v/>
          </cell>
          <cell r="G23049" t="str">
            <v/>
          </cell>
          <cell r="H23049" t="str">
            <v/>
          </cell>
          <cell r="I23049" t="str">
            <v/>
          </cell>
          <cell r="J23049" t="str">
            <v/>
          </cell>
          <cell r="K23049" t="str">
            <v/>
          </cell>
          <cell r="L23049" t="str">
            <v/>
          </cell>
          <cell r="M23049" t="str">
            <v/>
          </cell>
          <cell r="N23049" t="str">
            <v/>
          </cell>
          <cell r="O23049" t="str">
            <v/>
          </cell>
          <cell r="P23049" t="str">
            <v/>
          </cell>
          <cell r="Q23049" t="str">
            <v/>
          </cell>
          <cell r="R23049" t="str">
            <v/>
          </cell>
          <cell r="S23049" t="str">
            <v/>
          </cell>
        </row>
        <row r="23050">
          <cell r="A23050">
            <v>30692570</v>
          </cell>
          <cell r="B23050">
            <v>30692570</v>
          </cell>
          <cell r="C23050">
            <v>57878</v>
          </cell>
          <cell r="D23050" t="str">
            <v>MG</v>
          </cell>
          <cell r="E23050" t="str">
            <v>Capital</v>
          </cell>
          <cell r="F23050">
            <v>1.4999999999999999E-2</v>
          </cell>
          <cell r="G23050">
            <v>2</v>
          </cell>
          <cell r="H23050">
            <v>24.610000000000003</v>
          </cell>
          <cell r="I23050">
            <v>30.51</v>
          </cell>
          <cell r="J23050">
            <v>33.89</v>
          </cell>
          <cell r="K23050">
            <v>35.89</v>
          </cell>
          <cell r="L23050">
            <v>37.489999999999995</v>
          </cell>
          <cell r="M23050">
            <v>39.229999999999997</v>
          </cell>
          <cell r="N23050">
            <v>55.98</v>
          </cell>
          <cell r="O23050">
            <v>60.07</v>
          </cell>
          <cell r="P23050">
            <v>63.949999999999996</v>
          </cell>
          <cell r="Q23050">
            <v>66.350000000000009</v>
          </cell>
          <cell r="R23050">
            <v>68.11</v>
          </cell>
          <cell r="S23050">
            <v>3.28</v>
          </cell>
        </row>
        <row r="23051">
          <cell r="A23051">
            <v>30692571</v>
          </cell>
          <cell r="B23051">
            <v>30692579</v>
          </cell>
          <cell r="C23051" t="str">
            <v/>
          </cell>
          <cell r="D23051" t="str">
            <v/>
          </cell>
          <cell r="E23051" t="str">
            <v/>
          </cell>
          <cell r="F23051" t="str">
            <v/>
          </cell>
          <cell r="G23051" t="str">
            <v/>
          </cell>
          <cell r="H23051" t="str">
            <v/>
          </cell>
          <cell r="I23051" t="str">
            <v/>
          </cell>
          <cell r="J23051" t="str">
            <v/>
          </cell>
          <cell r="K23051" t="str">
            <v/>
          </cell>
          <cell r="L23051" t="str">
            <v/>
          </cell>
          <cell r="M23051" t="str">
            <v/>
          </cell>
          <cell r="N23051" t="str">
            <v/>
          </cell>
          <cell r="O23051" t="str">
            <v/>
          </cell>
          <cell r="P23051" t="str">
            <v/>
          </cell>
          <cell r="Q23051" t="str">
            <v/>
          </cell>
          <cell r="R23051" t="str">
            <v/>
          </cell>
          <cell r="S23051" t="str">
            <v/>
          </cell>
        </row>
        <row r="23052">
          <cell r="A23052">
            <v>30692580</v>
          </cell>
          <cell r="B23052">
            <v>30692620</v>
          </cell>
          <cell r="C23052">
            <v>57882</v>
          </cell>
          <cell r="D23052" t="str">
            <v>MG</v>
          </cell>
          <cell r="E23052" t="str">
            <v>Capital</v>
          </cell>
          <cell r="F23052">
            <v>8.0000000000000002E-3</v>
          </cell>
          <cell r="G23052">
            <v>2</v>
          </cell>
          <cell r="H23052">
            <v>24.610000000000003</v>
          </cell>
          <cell r="I23052">
            <v>30.51</v>
          </cell>
          <cell r="J23052">
            <v>33.89</v>
          </cell>
          <cell r="K23052">
            <v>35.89</v>
          </cell>
          <cell r="L23052">
            <v>37.489999999999995</v>
          </cell>
          <cell r="M23052">
            <v>39.229999999999997</v>
          </cell>
          <cell r="N23052">
            <v>55.98</v>
          </cell>
          <cell r="O23052">
            <v>60.07</v>
          </cell>
          <cell r="P23052">
            <v>63.949999999999996</v>
          </cell>
          <cell r="Q23052">
            <v>66.350000000000009</v>
          </cell>
          <cell r="R23052">
            <v>68.11</v>
          </cell>
          <cell r="S23052">
            <v>3.28</v>
          </cell>
        </row>
        <row r="23053">
          <cell r="A23053">
            <v>30692621</v>
          </cell>
          <cell r="B23053">
            <v>30692629</v>
          </cell>
          <cell r="C23053" t="str">
            <v/>
          </cell>
          <cell r="D23053" t="str">
            <v/>
          </cell>
          <cell r="E23053" t="str">
            <v/>
          </cell>
          <cell r="F23053" t="str">
            <v/>
          </cell>
          <cell r="G23053" t="str">
            <v/>
          </cell>
          <cell r="H23053" t="str">
            <v/>
          </cell>
          <cell r="I23053" t="str">
            <v/>
          </cell>
          <cell r="J23053" t="str">
            <v/>
          </cell>
          <cell r="K23053" t="str">
            <v/>
          </cell>
          <cell r="L23053" t="str">
            <v/>
          </cell>
          <cell r="M23053" t="str">
            <v/>
          </cell>
          <cell r="N23053" t="str">
            <v/>
          </cell>
          <cell r="O23053" t="str">
            <v/>
          </cell>
          <cell r="P23053" t="str">
            <v/>
          </cell>
          <cell r="Q23053" t="str">
            <v/>
          </cell>
          <cell r="R23053" t="str">
            <v/>
          </cell>
          <cell r="S23053" t="str">
            <v/>
          </cell>
        </row>
        <row r="23054">
          <cell r="A23054">
            <v>30692630</v>
          </cell>
          <cell r="B23054">
            <v>30692641</v>
          </cell>
          <cell r="C23054">
            <v>57887</v>
          </cell>
          <cell r="D23054" t="str">
            <v>MG</v>
          </cell>
          <cell r="E23054" t="str">
            <v>Capital</v>
          </cell>
          <cell r="F23054">
            <v>1.4999999999999999E-2</v>
          </cell>
          <cell r="G23054">
            <v>2</v>
          </cell>
          <cell r="H23054">
            <v>24.610000000000003</v>
          </cell>
          <cell r="I23054">
            <v>30.51</v>
          </cell>
          <cell r="J23054">
            <v>33.89</v>
          </cell>
          <cell r="K23054">
            <v>35.89</v>
          </cell>
          <cell r="L23054">
            <v>37.489999999999995</v>
          </cell>
          <cell r="M23054">
            <v>39.229999999999997</v>
          </cell>
          <cell r="N23054">
            <v>55.98</v>
          </cell>
          <cell r="O23054">
            <v>60.07</v>
          </cell>
          <cell r="P23054">
            <v>63.949999999999996</v>
          </cell>
          <cell r="Q23054">
            <v>66.350000000000009</v>
          </cell>
          <cell r="R23054">
            <v>68.11</v>
          </cell>
          <cell r="S23054">
            <v>3.28</v>
          </cell>
        </row>
        <row r="23055">
          <cell r="A23055">
            <v>30692642</v>
          </cell>
          <cell r="B23055">
            <v>30692647</v>
          </cell>
          <cell r="C23055" t="str">
            <v/>
          </cell>
          <cell r="D23055" t="str">
            <v/>
          </cell>
          <cell r="E23055" t="str">
            <v/>
          </cell>
          <cell r="F23055" t="str">
            <v/>
          </cell>
          <cell r="G23055" t="str">
            <v/>
          </cell>
          <cell r="H23055" t="str">
            <v/>
          </cell>
          <cell r="I23055" t="str">
            <v/>
          </cell>
          <cell r="J23055" t="str">
            <v/>
          </cell>
          <cell r="K23055" t="str">
            <v/>
          </cell>
          <cell r="L23055" t="str">
            <v/>
          </cell>
          <cell r="M23055" t="str">
            <v/>
          </cell>
          <cell r="N23055" t="str">
            <v/>
          </cell>
          <cell r="O23055" t="str">
            <v/>
          </cell>
          <cell r="P23055" t="str">
            <v/>
          </cell>
          <cell r="Q23055" t="str">
            <v/>
          </cell>
          <cell r="R23055" t="str">
            <v/>
          </cell>
          <cell r="S23055" t="str">
            <v/>
          </cell>
        </row>
        <row r="23056">
          <cell r="A23056">
            <v>30692648</v>
          </cell>
          <cell r="B23056">
            <v>30692710</v>
          </cell>
          <cell r="C23056">
            <v>57891</v>
          </cell>
          <cell r="D23056" t="str">
            <v>MG</v>
          </cell>
          <cell r="E23056" t="str">
            <v>Capital</v>
          </cell>
          <cell r="F23056">
            <v>1.4999999999999999E-2</v>
          </cell>
          <cell r="G23056">
            <v>2</v>
          </cell>
          <cell r="H23056">
            <v>24.610000000000003</v>
          </cell>
          <cell r="I23056">
            <v>30.51</v>
          </cell>
          <cell r="J23056">
            <v>33.89</v>
          </cell>
          <cell r="K23056">
            <v>35.89</v>
          </cell>
          <cell r="L23056">
            <v>37.489999999999995</v>
          </cell>
          <cell r="M23056">
            <v>39.229999999999997</v>
          </cell>
          <cell r="N23056">
            <v>55.98</v>
          </cell>
          <cell r="O23056">
            <v>60.07</v>
          </cell>
          <cell r="P23056">
            <v>63.949999999999996</v>
          </cell>
          <cell r="Q23056">
            <v>66.350000000000009</v>
          </cell>
          <cell r="R23056">
            <v>68.11</v>
          </cell>
          <cell r="S23056">
            <v>3.28</v>
          </cell>
        </row>
        <row r="23057">
          <cell r="A23057">
            <v>30692711</v>
          </cell>
          <cell r="B23057">
            <v>30692719</v>
          </cell>
          <cell r="C23057" t="str">
            <v/>
          </cell>
          <cell r="D23057" t="str">
            <v/>
          </cell>
          <cell r="E23057" t="str">
            <v/>
          </cell>
          <cell r="F23057" t="str">
            <v/>
          </cell>
          <cell r="G23057" t="str">
            <v/>
          </cell>
          <cell r="H23057" t="str">
            <v/>
          </cell>
          <cell r="I23057" t="str">
            <v/>
          </cell>
          <cell r="J23057" t="str">
            <v/>
          </cell>
          <cell r="K23057" t="str">
            <v/>
          </cell>
          <cell r="L23057" t="str">
            <v/>
          </cell>
          <cell r="M23057" t="str">
            <v/>
          </cell>
          <cell r="N23057" t="str">
            <v/>
          </cell>
          <cell r="O23057" t="str">
            <v/>
          </cell>
          <cell r="P23057" t="str">
            <v/>
          </cell>
          <cell r="Q23057" t="str">
            <v/>
          </cell>
          <cell r="R23057" t="str">
            <v/>
          </cell>
          <cell r="S23057" t="str">
            <v/>
          </cell>
        </row>
        <row r="23058">
          <cell r="A23058">
            <v>30692720</v>
          </cell>
          <cell r="B23058">
            <v>30692720</v>
          </cell>
          <cell r="C23058">
            <v>57894</v>
          </cell>
          <cell r="D23058" t="str">
            <v>MG</v>
          </cell>
          <cell r="E23058" t="str">
            <v>Capital</v>
          </cell>
          <cell r="F23058">
            <v>1.4999999999999999E-2</v>
          </cell>
          <cell r="G23058">
            <v>2</v>
          </cell>
          <cell r="H23058">
            <v>24.610000000000003</v>
          </cell>
          <cell r="I23058">
            <v>30.51</v>
          </cell>
          <cell r="J23058">
            <v>33.89</v>
          </cell>
          <cell r="K23058">
            <v>35.89</v>
          </cell>
          <cell r="L23058">
            <v>37.489999999999995</v>
          </cell>
          <cell r="M23058">
            <v>39.229999999999997</v>
          </cell>
          <cell r="N23058">
            <v>55.98</v>
          </cell>
          <cell r="O23058">
            <v>60.07</v>
          </cell>
          <cell r="P23058">
            <v>63.949999999999996</v>
          </cell>
          <cell r="Q23058">
            <v>66.350000000000009</v>
          </cell>
          <cell r="R23058">
            <v>68.11</v>
          </cell>
          <cell r="S23058">
            <v>3.28</v>
          </cell>
        </row>
        <row r="23059">
          <cell r="A23059">
            <v>30692721</v>
          </cell>
          <cell r="B23059">
            <v>30709999</v>
          </cell>
          <cell r="C23059" t="str">
            <v/>
          </cell>
          <cell r="D23059" t="str">
            <v/>
          </cell>
          <cell r="E23059" t="str">
            <v/>
          </cell>
          <cell r="F23059" t="str">
            <v/>
          </cell>
          <cell r="G23059" t="str">
            <v/>
          </cell>
          <cell r="H23059" t="str">
            <v/>
          </cell>
          <cell r="I23059" t="str">
            <v/>
          </cell>
          <cell r="J23059" t="str">
            <v/>
          </cell>
          <cell r="K23059" t="str">
            <v/>
          </cell>
          <cell r="L23059" t="str">
            <v/>
          </cell>
          <cell r="M23059" t="str">
            <v/>
          </cell>
          <cell r="N23059" t="str">
            <v/>
          </cell>
          <cell r="O23059" t="str">
            <v/>
          </cell>
          <cell r="P23059" t="str">
            <v/>
          </cell>
          <cell r="Q23059" t="str">
            <v/>
          </cell>
          <cell r="R23059" t="str">
            <v/>
          </cell>
          <cell r="S23059" t="str">
            <v/>
          </cell>
        </row>
        <row r="23060">
          <cell r="A23060">
            <v>30710000</v>
          </cell>
          <cell r="B23060">
            <v>30719969</v>
          </cell>
          <cell r="C23060">
            <v>57905</v>
          </cell>
          <cell r="D23060" t="str">
            <v>MG</v>
          </cell>
          <cell r="E23060" t="str">
            <v>Capital</v>
          </cell>
          <cell r="F23060">
            <v>8.0000000000000002E-3</v>
          </cell>
          <cell r="G23060">
            <v>1</v>
          </cell>
          <cell r="H23060">
            <v>13.73</v>
          </cell>
          <cell r="I23060">
            <v>15.86</v>
          </cell>
          <cell r="J23060">
            <v>18.860000000000003</v>
          </cell>
          <cell r="K23060">
            <v>22.78</v>
          </cell>
          <cell r="L23060">
            <v>26.48</v>
          </cell>
          <cell r="M23060">
            <v>29.240000000000002</v>
          </cell>
          <cell r="N23060">
            <v>46.839999999999996</v>
          </cell>
          <cell r="O23060">
            <v>46.96</v>
          </cell>
          <cell r="P23060">
            <v>58.39</v>
          </cell>
          <cell r="Q23060">
            <v>58.54</v>
          </cell>
          <cell r="R23060">
            <v>58.69</v>
          </cell>
          <cell r="S23060">
            <v>3.65</v>
          </cell>
        </row>
        <row r="23061">
          <cell r="A23061">
            <v>30719970</v>
          </cell>
          <cell r="B23061">
            <v>30719999</v>
          </cell>
          <cell r="C23061" t="str">
            <v/>
          </cell>
          <cell r="D23061" t="str">
            <v/>
          </cell>
          <cell r="E23061" t="str">
            <v/>
          </cell>
          <cell r="F23061" t="str">
            <v/>
          </cell>
          <cell r="G23061" t="str">
            <v/>
          </cell>
          <cell r="H23061" t="str">
            <v/>
          </cell>
          <cell r="I23061" t="str">
            <v/>
          </cell>
          <cell r="J23061" t="str">
            <v/>
          </cell>
          <cell r="K23061" t="str">
            <v/>
          </cell>
          <cell r="L23061" t="str">
            <v/>
          </cell>
          <cell r="M23061" t="str">
            <v/>
          </cell>
          <cell r="N23061" t="str">
            <v/>
          </cell>
          <cell r="O23061" t="str">
            <v/>
          </cell>
          <cell r="P23061" t="str">
            <v/>
          </cell>
          <cell r="Q23061" t="str">
            <v/>
          </cell>
          <cell r="R23061" t="str">
            <v/>
          </cell>
          <cell r="S23061" t="str">
            <v/>
          </cell>
        </row>
        <row r="23062">
          <cell r="A23062">
            <v>30720000</v>
          </cell>
          <cell r="B23062">
            <v>30729969</v>
          </cell>
          <cell r="C23062">
            <v>57909</v>
          </cell>
          <cell r="D23062" t="str">
            <v>MG</v>
          </cell>
          <cell r="E23062" t="str">
            <v>Capital</v>
          </cell>
          <cell r="F23062">
            <v>8.0000000000000002E-3</v>
          </cell>
          <cell r="G23062">
            <v>1</v>
          </cell>
          <cell r="H23062">
            <v>13.73</v>
          </cell>
          <cell r="I23062">
            <v>15.86</v>
          </cell>
          <cell r="J23062">
            <v>18.860000000000003</v>
          </cell>
          <cell r="K23062">
            <v>22.78</v>
          </cell>
          <cell r="L23062">
            <v>26.48</v>
          </cell>
          <cell r="M23062">
            <v>29.240000000000002</v>
          </cell>
          <cell r="N23062">
            <v>46.839999999999996</v>
          </cell>
          <cell r="O23062">
            <v>46.96</v>
          </cell>
          <cell r="P23062">
            <v>58.39</v>
          </cell>
          <cell r="Q23062">
            <v>58.54</v>
          </cell>
          <cell r="R23062">
            <v>58.69</v>
          </cell>
          <cell r="S23062">
            <v>3.65</v>
          </cell>
        </row>
        <row r="23063">
          <cell r="A23063">
            <v>30729970</v>
          </cell>
          <cell r="B23063">
            <v>30729999</v>
          </cell>
          <cell r="C23063" t="str">
            <v/>
          </cell>
          <cell r="D23063" t="str">
            <v/>
          </cell>
          <cell r="E23063" t="str">
            <v/>
          </cell>
          <cell r="F23063" t="str">
            <v/>
          </cell>
          <cell r="G23063" t="str">
            <v/>
          </cell>
          <cell r="H23063" t="str">
            <v/>
          </cell>
          <cell r="I23063" t="str">
            <v/>
          </cell>
          <cell r="J23063" t="str">
            <v/>
          </cell>
          <cell r="K23063" t="str">
            <v/>
          </cell>
          <cell r="L23063" t="str">
            <v/>
          </cell>
          <cell r="M23063" t="str">
            <v/>
          </cell>
          <cell r="N23063" t="str">
            <v/>
          </cell>
          <cell r="O23063" t="str">
            <v/>
          </cell>
          <cell r="P23063" t="str">
            <v/>
          </cell>
          <cell r="Q23063" t="str">
            <v/>
          </cell>
          <cell r="R23063" t="str">
            <v/>
          </cell>
          <cell r="S23063" t="str">
            <v/>
          </cell>
        </row>
        <row r="23064">
          <cell r="A23064">
            <v>30730000</v>
          </cell>
          <cell r="B23064">
            <v>30774969</v>
          </cell>
          <cell r="C23064">
            <v>57925</v>
          </cell>
          <cell r="D23064" t="str">
            <v>MG</v>
          </cell>
          <cell r="E23064" t="str">
            <v>Capital</v>
          </cell>
          <cell r="F23064">
            <v>8.0000000000000002E-3</v>
          </cell>
          <cell r="G23064">
            <v>1</v>
          </cell>
          <cell r="H23064">
            <v>13.73</v>
          </cell>
          <cell r="I23064">
            <v>15.86</v>
          </cell>
          <cell r="J23064">
            <v>18.860000000000003</v>
          </cell>
          <cell r="K23064">
            <v>22.78</v>
          </cell>
          <cell r="L23064">
            <v>26.48</v>
          </cell>
          <cell r="M23064">
            <v>29.240000000000002</v>
          </cell>
          <cell r="N23064">
            <v>46.839999999999996</v>
          </cell>
          <cell r="O23064">
            <v>46.96</v>
          </cell>
          <cell r="P23064">
            <v>58.39</v>
          </cell>
          <cell r="Q23064">
            <v>58.54</v>
          </cell>
          <cell r="R23064">
            <v>58.69</v>
          </cell>
          <cell r="S23064">
            <v>3.65</v>
          </cell>
        </row>
        <row r="23065">
          <cell r="A23065">
            <v>30774970</v>
          </cell>
          <cell r="B23065">
            <v>30774999</v>
          </cell>
          <cell r="C23065" t="str">
            <v/>
          </cell>
          <cell r="D23065" t="str">
            <v/>
          </cell>
          <cell r="E23065" t="str">
            <v/>
          </cell>
          <cell r="F23065" t="str">
            <v/>
          </cell>
          <cell r="G23065" t="str">
            <v/>
          </cell>
          <cell r="H23065" t="str">
            <v/>
          </cell>
          <cell r="I23065" t="str">
            <v/>
          </cell>
          <cell r="J23065" t="str">
            <v/>
          </cell>
          <cell r="K23065" t="str">
            <v/>
          </cell>
          <cell r="L23065" t="str">
            <v/>
          </cell>
          <cell r="M23065" t="str">
            <v/>
          </cell>
          <cell r="N23065" t="str">
            <v/>
          </cell>
          <cell r="O23065" t="str">
            <v/>
          </cell>
          <cell r="P23065" t="str">
            <v/>
          </cell>
          <cell r="Q23065" t="str">
            <v/>
          </cell>
          <cell r="R23065" t="str">
            <v/>
          </cell>
          <cell r="S23065" t="str">
            <v/>
          </cell>
        </row>
        <row r="23066">
          <cell r="A23066">
            <v>30775000</v>
          </cell>
          <cell r="B23066">
            <v>30829969</v>
          </cell>
          <cell r="C23066">
            <v>57957</v>
          </cell>
          <cell r="D23066" t="str">
            <v>MG</v>
          </cell>
          <cell r="E23066" t="str">
            <v>Capital</v>
          </cell>
          <cell r="F23066">
            <v>8.0000000000000002E-3</v>
          </cell>
          <cell r="G23066">
            <v>1</v>
          </cell>
          <cell r="H23066">
            <v>13.73</v>
          </cell>
          <cell r="I23066">
            <v>15.86</v>
          </cell>
          <cell r="J23066">
            <v>18.860000000000003</v>
          </cell>
          <cell r="K23066">
            <v>22.78</v>
          </cell>
          <cell r="L23066">
            <v>26.48</v>
          </cell>
          <cell r="M23066">
            <v>29.240000000000002</v>
          </cell>
          <cell r="N23066">
            <v>46.839999999999996</v>
          </cell>
          <cell r="O23066">
            <v>46.96</v>
          </cell>
          <cell r="P23066">
            <v>58.39</v>
          </cell>
          <cell r="Q23066">
            <v>58.54</v>
          </cell>
          <cell r="R23066">
            <v>58.69</v>
          </cell>
          <cell r="S23066">
            <v>3.65</v>
          </cell>
        </row>
        <row r="23067">
          <cell r="A23067">
            <v>30829970</v>
          </cell>
          <cell r="B23067">
            <v>30829999</v>
          </cell>
          <cell r="C23067" t="str">
            <v/>
          </cell>
          <cell r="D23067" t="str">
            <v/>
          </cell>
          <cell r="E23067" t="str">
            <v/>
          </cell>
          <cell r="F23067" t="str">
            <v/>
          </cell>
          <cell r="G23067" t="str">
            <v/>
          </cell>
          <cell r="H23067" t="str">
            <v/>
          </cell>
          <cell r="I23067" t="str">
            <v/>
          </cell>
          <cell r="J23067" t="str">
            <v/>
          </cell>
          <cell r="K23067" t="str">
            <v/>
          </cell>
          <cell r="L23067" t="str">
            <v/>
          </cell>
          <cell r="M23067" t="str">
            <v/>
          </cell>
          <cell r="N23067" t="str">
            <v/>
          </cell>
          <cell r="O23067" t="str">
            <v/>
          </cell>
          <cell r="P23067" t="str">
            <v/>
          </cell>
          <cell r="Q23067" t="str">
            <v/>
          </cell>
          <cell r="R23067" t="str">
            <v/>
          </cell>
          <cell r="S23067" t="str">
            <v/>
          </cell>
        </row>
        <row r="23068">
          <cell r="A23068">
            <v>30830000</v>
          </cell>
          <cell r="B23068">
            <v>30859969</v>
          </cell>
          <cell r="C23068">
            <v>57979</v>
          </cell>
          <cell r="D23068" t="str">
            <v>MG</v>
          </cell>
          <cell r="E23068" t="str">
            <v>Capital</v>
          </cell>
          <cell r="F23068">
            <v>8.0000000000000002E-3</v>
          </cell>
          <cell r="G23068">
            <v>1</v>
          </cell>
          <cell r="H23068">
            <v>13.73</v>
          </cell>
          <cell r="I23068">
            <v>15.86</v>
          </cell>
          <cell r="J23068">
            <v>18.860000000000003</v>
          </cell>
          <cell r="K23068">
            <v>22.78</v>
          </cell>
          <cell r="L23068">
            <v>26.48</v>
          </cell>
          <cell r="M23068">
            <v>29.240000000000002</v>
          </cell>
          <cell r="N23068">
            <v>46.839999999999996</v>
          </cell>
          <cell r="O23068">
            <v>46.96</v>
          </cell>
          <cell r="P23068">
            <v>58.39</v>
          </cell>
          <cell r="Q23068">
            <v>58.54</v>
          </cell>
          <cell r="R23068">
            <v>58.69</v>
          </cell>
          <cell r="S23068">
            <v>3.65</v>
          </cell>
        </row>
        <row r="23069">
          <cell r="A23069">
            <v>30859970</v>
          </cell>
          <cell r="B23069">
            <v>30859999</v>
          </cell>
          <cell r="C23069" t="str">
            <v/>
          </cell>
          <cell r="D23069" t="str">
            <v/>
          </cell>
          <cell r="E23069" t="str">
            <v/>
          </cell>
          <cell r="F23069" t="str">
            <v/>
          </cell>
          <cell r="G23069" t="str">
            <v/>
          </cell>
          <cell r="H23069" t="str">
            <v/>
          </cell>
          <cell r="I23069" t="str">
            <v/>
          </cell>
          <cell r="J23069" t="str">
            <v/>
          </cell>
          <cell r="K23069" t="str">
            <v/>
          </cell>
          <cell r="L23069" t="str">
            <v/>
          </cell>
          <cell r="M23069" t="str">
            <v/>
          </cell>
          <cell r="N23069" t="str">
            <v/>
          </cell>
          <cell r="O23069" t="str">
            <v/>
          </cell>
          <cell r="P23069" t="str">
            <v/>
          </cell>
          <cell r="Q23069" t="str">
            <v/>
          </cell>
          <cell r="R23069" t="str">
            <v/>
          </cell>
          <cell r="S23069" t="str">
            <v/>
          </cell>
        </row>
        <row r="23070">
          <cell r="A23070">
            <v>30860000</v>
          </cell>
          <cell r="B23070">
            <v>30881969</v>
          </cell>
          <cell r="C23070">
            <v>58183</v>
          </cell>
          <cell r="D23070" t="str">
            <v>MG</v>
          </cell>
          <cell r="E23070" t="str">
            <v>Capital</v>
          </cell>
          <cell r="F23070">
            <v>8.0000000000000002E-3</v>
          </cell>
          <cell r="G23070">
            <v>1</v>
          </cell>
          <cell r="H23070">
            <v>13.73</v>
          </cell>
          <cell r="I23070">
            <v>15.86</v>
          </cell>
          <cell r="J23070">
            <v>18.860000000000003</v>
          </cell>
          <cell r="K23070">
            <v>22.78</v>
          </cell>
          <cell r="L23070">
            <v>26.48</v>
          </cell>
          <cell r="M23070">
            <v>29.240000000000002</v>
          </cell>
          <cell r="N23070">
            <v>46.839999999999996</v>
          </cell>
          <cell r="O23070">
            <v>46.96</v>
          </cell>
          <cell r="P23070">
            <v>58.39</v>
          </cell>
          <cell r="Q23070">
            <v>58.54</v>
          </cell>
          <cell r="R23070">
            <v>58.69</v>
          </cell>
          <cell r="S23070">
            <v>3.65</v>
          </cell>
        </row>
        <row r="23071">
          <cell r="A23071">
            <v>30881970</v>
          </cell>
          <cell r="B23071">
            <v>30881999</v>
          </cell>
          <cell r="C23071" t="str">
            <v/>
          </cell>
          <cell r="D23071" t="str">
            <v/>
          </cell>
          <cell r="E23071" t="str">
            <v/>
          </cell>
          <cell r="F23071" t="str">
            <v/>
          </cell>
          <cell r="G23071" t="str">
            <v/>
          </cell>
          <cell r="H23071" t="str">
            <v/>
          </cell>
          <cell r="I23071" t="str">
            <v/>
          </cell>
          <cell r="J23071" t="str">
            <v/>
          </cell>
          <cell r="K23071" t="str">
            <v/>
          </cell>
          <cell r="L23071" t="str">
            <v/>
          </cell>
          <cell r="M23071" t="str">
            <v/>
          </cell>
          <cell r="N23071" t="str">
            <v/>
          </cell>
          <cell r="O23071" t="str">
            <v/>
          </cell>
          <cell r="P23071" t="str">
            <v/>
          </cell>
          <cell r="Q23071" t="str">
            <v/>
          </cell>
          <cell r="R23071" t="str">
            <v/>
          </cell>
          <cell r="S23071" t="str">
            <v/>
          </cell>
        </row>
        <row r="23072">
          <cell r="A23072">
            <v>30882000</v>
          </cell>
          <cell r="B23072">
            <v>31014969</v>
          </cell>
          <cell r="C23072">
            <v>58198</v>
          </cell>
          <cell r="D23072" t="str">
            <v>MG</v>
          </cell>
          <cell r="E23072" t="str">
            <v>Capital</v>
          </cell>
          <cell r="F23072">
            <v>8.0000000000000002E-3</v>
          </cell>
          <cell r="G23072">
            <v>1</v>
          </cell>
          <cell r="H23072">
            <v>13.73</v>
          </cell>
          <cell r="I23072">
            <v>15.86</v>
          </cell>
          <cell r="J23072">
            <v>18.860000000000003</v>
          </cell>
          <cell r="K23072">
            <v>22.78</v>
          </cell>
          <cell r="L23072">
            <v>26.48</v>
          </cell>
          <cell r="M23072">
            <v>29.240000000000002</v>
          </cell>
          <cell r="N23072">
            <v>46.839999999999996</v>
          </cell>
          <cell r="O23072">
            <v>46.96</v>
          </cell>
          <cell r="P23072">
            <v>58.39</v>
          </cell>
          <cell r="Q23072">
            <v>58.54</v>
          </cell>
          <cell r="R23072">
            <v>58.69</v>
          </cell>
          <cell r="S23072">
            <v>3.65</v>
          </cell>
        </row>
        <row r="23073">
          <cell r="A23073">
            <v>31014970</v>
          </cell>
          <cell r="B23073">
            <v>31014999</v>
          </cell>
          <cell r="C23073" t="str">
            <v/>
          </cell>
          <cell r="D23073" t="str">
            <v/>
          </cell>
          <cell r="E23073" t="str">
            <v/>
          </cell>
          <cell r="F23073" t="str">
            <v/>
          </cell>
          <cell r="G23073" t="str">
            <v/>
          </cell>
          <cell r="H23073" t="str">
            <v/>
          </cell>
          <cell r="I23073" t="str">
            <v/>
          </cell>
          <cell r="J23073" t="str">
            <v/>
          </cell>
          <cell r="K23073" t="str">
            <v/>
          </cell>
          <cell r="L23073" t="str">
            <v/>
          </cell>
          <cell r="M23073" t="str">
            <v/>
          </cell>
          <cell r="N23073" t="str">
            <v/>
          </cell>
          <cell r="O23073" t="str">
            <v/>
          </cell>
          <cell r="P23073" t="str">
            <v/>
          </cell>
          <cell r="Q23073" t="str">
            <v/>
          </cell>
          <cell r="R23073" t="str">
            <v/>
          </cell>
          <cell r="S23073" t="str">
            <v/>
          </cell>
        </row>
        <row r="23074">
          <cell r="A23074">
            <v>31015000</v>
          </cell>
          <cell r="B23074">
            <v>31029969</v>
          </cell>
          <cell r="C23074">
            <v>58202</v>
          </cell>
          <cell r="D23074" t="str">
            <v>MG</v>
          </cell>
          <cell r="E23074" t="str">
            <v>Capital</v>
          </cell>
          <cell r="F23074">
            <v>8.0000000000000002E-3</v>
          </cell>
          <cell r="G23074">
            <v>1</v>
          </cell>
          <cell r="H23074">
            <v>13.73</v>
          </cell>
          <cell r="I23074">
            <v>15.86</v>
          </cell>
          <cell r="J23074">
            <v>18.860000000000003</v>
          </cell>
          <cell r="K23074">
            <v>22.78</v>
          </cell>
          <cell r="L23074">
            <v>26.48</v>
          </cell>
          <cell r="M23074">
            <v>29.240000000000002</v>
          </cell>
          <cell r="N23074">
            <v>46.839999999999996</v>
          </cell>
          <cell r="O23074">
            <v>46.96</v>
          </cell>
          <cell r="P23074">
            <v>58.39</v>
          </cell>
          <cell r="Q23074">
            <v>58.54</v>
          </cell>
          <cell r="R23074">
            <v>58.69</v>
          </cell>
          <cell r="S23074">
            <v>3.65</v>
          </cell>
        </row>
        <row r="23075">
          <cell r="A23075">
            <v>31029970</v>
          </cell>
          <cell r="B23075">
            <v>31029999</v>
          </cell>
          <cell r="C23075" t="str">
            <v/>
          </cell>
          <cell r="D23075" t="str">
            <v/>
          </cell>
          <cell r="E23075" t="str">
            <v/>
          </cell>
          <cell r="F23075" t="str">
            <v/>
          </cell>
          <cell r="G23075" t="str">
            <v/>
          </cell>
          <cell r="H23075" t="str">
            <v/>
          </cell>
          <cell r="I23075" t="str">
            <v/>
          </cell>
          <cell r="J23075" t="str">
            <v/>
          </cell>
          <cell r="K23075" t="str">
            <v/>
          </cell>
          <cell r="L23075" t="str">
            <v/>
          </cell>
          <cell r="M23075" t="str">
            <v/>
          </cell>
          <cell r="N23075" t="str">
            <v/>
          </cell>
          <cell r="O23075" t="str">
            <v/>
          </cell>
          <cell r="P23075" t="str">
            <v/>
          </cell>
          <cell r="Q23075" t="str">
            <v/>
          </cell>
          <cell r="R23075" t="str">
            <v/>
          </cell>
          <cell r="S23075" t="str">
            <v/>
          </cell>
        </row>
        <row r="23076">
          <cell r="A23076">
            <v>31030000</v>
          </cell>
          <cell r="B23076">
            <v>31049969</v>
          </cell>
          <cell r="C23076">
            <v>58210</v>
          </cell>
          <cell r="D23076" t="str">
            <v>MG</v>
          </cell>
          <cell r="E23076" t="str">
            <v>Capital</v>
          </cell>
          <cell r="F23076">
            <v>8.0000000000000002E-3</v>
          </cell>
          <cell r="G23076">
            <v>1</v>
          </cell>
          <cell r="H23076">
            <v>13.73</v>
          </cell>
          <cell r="I23076">
            <v>15.86</v>
          </cell>
          <cell r="J23076">
            <v>18.860000000000003</v>
          </cell>
          <cell r="K23076">
            <v>22.78</v>
          </cell>
          <cell r="L23076">
            <v>26.48</v>
          </cell>
          <cell r="M23076">
            <v>29.240000000000002</v>
          </cell>
          <cell r="N23076">
            <v>46.839999999999996</v>
          </cell>
          <cell r="O23076">
            <v>46.96</v>
          </cell>
          <cell r="P23076">
            <v>58.39</v>
          </cell>
          <cell r="Q23076">
            <v>58.54</v>
          </cell>
          <cell r="R23076">
            <v>58.69</v>
          </cell>
          <cell r="S23076">
            <v>3.65</v>
          </cell>
        </row>
        <row r="23077">
          <cell r="A23077">
            <v>31049970</v>
          </cell>
          <cell r="B23077">
            <v>31049999</v>
          </cell>
          <cell r="C23077" t="str">
            <v/>
          </cell>
          <cell r="D23077" t="str">
            <v/>
          </cell>
          <cell r="E23077" t="str">
            <v/>
          </cell>
          <cell r="F23077" t="str">
            <v/>
          </cell>
          <cell r="G23077" t="str">
            <v/>
          </cell>
          <cell r="H23077" t="str">
            <v/>
          </cell>
          <cell r="I23077" t="str">
            <v/>
          </cell>
          <cell r="J23077" t="str">
            <v/>
          </cell>
          <cell r="K23077" t="str">
            <v/>
          </cell>
          <cell r="L23077" t="str">
            <v/>
          </cell>
          <cell r="M23077" t="str">
            <v/>
          </cell>
          <cell r="N23077" t="str">
            <v/>
          </cell>
          <cell r="O23077" t="str">
            <v/>
          </cell>
          <cell r="P23077" t="str">
            <v/>
          </cell>
          <cell r="Q23077" t="str">
            <v/>
          </cell>
          <cell r="R23077" t="str">
            <v/>
          </cell>
          <cell r="S23077" t="str">
            <v/>
          </cell>
        </row>
        <row r="23078">
          <cell r="A23078">
            <v>31050000</v>
          </cell>
          <cell r="B23078">
            <v>31109969</v>
          </cell>
          <cell r="C23078">
            <v>58214</v>
          </cell>
          <cell r="D23078" t="str">
            <v>MG</v>
          </cell>
          <cell r="E23078" t="str">
            <v>Capital</v>
          </cell>
          <cell r="F23078">
            <v>8.0000000000000002E-3</v>
          </cell>
          <cell r="G23078">
            <v>1</v>
          </cell>
          <cell r="H23078">
            <v>13.73</v>
          </cell>
          <cell r="I23078">
            <v>15.86</v>
          </cell>
          <cell r="J23078">
            <v>18.860000000000003</v>
          </cell>
          <cell r="K23078">
            <v>22.78</v>
          </cell>
          <cell r="L23078">
            <v>26.48</v>
          </cell>
          <cell r="M23078">
            <v>29.240000000000002</v>
          </cell>
          <cell r="N23078">
            <v>46.839999999999996</v>
          </cell>
          <cell r="O23078">
            <v>46.96</v>
          </cell>
          <cell r="P23078">
            <v>58.39</v>
          </cell>
          <cell r="Q23078">
            <v>58.54</v>
          </cell>
          <cell r="R23078">
            <v>58.69</v>
          </cell>
          <cell r="S23078">
            <v>3.65</v>
          </cell>
        </row>
        <row r="23079">
          <cell r="A23079">
            <v>31109970</v>
          </cell>
          <cell r="B23079">
            <v>31109999</v>
          </cell>
          <cell r="C23079" t="str">
            <v/>
          </cell>
          <cell r="D23079" t="str">
            <v/>
          </cell>
          <cell r="E23079" t="str">
            <v/>
          </cell>
          <cell r="F23079" t="str">
            <v/>
          </cell>
          <cell r="G23079" t="str">
            <v/>
          </cell>
          <cell r="H23079" t="str">
            <v/>
          </cell>
          <cell r="I23079" t="str">
            <v/>
          </cell>
          <cell r="J23079" t="str">
            <v/>
          </cell>
          <cell r="K23079" t="str">
            <v/>
          </cell>
          <cell r="L23079" t="str">
            <v/>
          </cell>
          <cell r="M23079" t="str">
            <v/>
          </cell>
          <cell r="N23079" t="str">
            <v/>
          </cell>
          <cell r="O23079" t="str">
            <v/>
          </cell>
          <cell r="P23079" t="str">
            <v/>
          </cell>
          <cell r="Q23079" t="str">
            <v/>
          </cell>
          <cell r="R23079" t="str">
            <v/>
          </cell>
          <cell r="S23079" t="str">
            <v/>
          </cell>
        </row>
        <row r="23080">
          <cell r="A23080">
            <v>31110000</v>
          </cell>
          <cell r="B23080">
            <v>31129969</v>
          </cell>
          <cell r="C23080">
            <v>58218</v>
          </cell>
          <cell r="D23080" t="str">
            <v>MG</v>
          </cell>
          <cell r="E23080" t="str">
            <v>Capital</v>
          </cell>
          <cell r="F23080">
            <v>8.0000000000000002E-3</v>
          </cell>
          <cell r="G23080">
            <v>1</v>
          </cell>
          <cell r="H23080">
            <v>13.73</v>
          </cell>
          <cell r="I23080">
            <v>15.86</v>
          </cell>
          <cell r="J23080">
            <v>18.860000000000003</v>
          </cell>
          <cell r="K23080">
            <v>22.78</v>
          </cell>
          <cell r="L23080">
            <v>26.48</v>
          </cell>
          <cell r="M23080">
            <v>29.240000000000002</v>
          </cell>
          <cell r="N23080">
            <v>46.839999999999996</v>
          </cell>
          <cell r="O23080">
            <v>46.96</v>
          </cell>
          <cell r="P23080">
            <v>58.39</v>
          </cell>
          <cell r="Q23080">
            <v>58.54</v>
          </cell>
          <cell r="R23080">
            <v>58.69</v>
          </cell>
          <cell r="S23080">
            <v>3.65</v>
          </cell>
        </row>
        <row r="23081">
          <cell r="A23081">
            <v>31129970</v>
          </cell>
          <cell r="B23081">
            <v>31129999</v>
          </cell>
          <cell r="C23081" t="str">
            <v/>
          </cell>
          <cell r="D23081" t="str">
            <v/>
          </cell>
          <cell r="E23081" t="str">
            <v/>
          </cell>
          <cell r="F23081" t="str">
            <v/>
          </cell>
          <cell r="G23081" t="str">
            <v/>
          </cell>
          <cell r="H23081" t="str">
            <v/>
          </cell>
          <cell r="I23081" t="str">
            <v/>
          </cell>
          <cell r="J23081" t="str">
            <v/>
          </cell>
          <cell r="K23081" t="str">
            <v/>
          </cell>
          <cell r="L23081" t="str">
            <v/>
          </cell>
          <cell r="M23081" t="str">
            <v/>
          </cell>
          <cell r="N23081" t="str">
            <v/>
          </cell>
          <cell r="O23081" t="str">
            <v/>
          </cell>
          <cell r="P23081" t="str">
            <v/>
          </cell>
          <cell r="Q23081" t="str">
            <v/>
          </cell>
          <cell r="R23081" t="str">
            <v/>
          </cell>
          <cell r="S23081" t="str">
            <v/>
          </cell>
        </row>
        <row r="23082">
          <cell r="A23082">
            <v>31130000</v>
          </cell>
          <cell r="B23082">
            <v>31149969</v>
          </cell>
          <cell r="C23082">
            <v>58229</v>
          </cell>
          <cell r="D23082" t="str">
            <v>MG</v>
          </cell>
          <cell r="E23082" t="str">
            <v>Capital</v>
          </cell>
          <cell r="F23082">
            <v>8.0000000000000002E-3</v>
          </cell>
          <cell r="G23082">
            <v>1</v>
          </cell>
          <cell r="H23082">
            <v>13.73</v>
          </cell>
          <cell r="I23082">
            <v>15.86</v>
          </cell>
          <cell r="J23082">
            <v>18.860000000000003</v>
          </cell>
          <cell r="K23082">
            <v>22.78</v>
          </cell>
          <cell r="L23082">
            <v>26.48</v>
          </cell>
          <cell r="M23082">
            <v>29.240000000000002</v>
          </cell>
          <cell r="N23082">
            <v>46.839999999999996</v>
          </cell>
          <cell r="O23082">
            <v>46.96</v>
          </cell>
          <cell r="P23082">
            <v>58.39</v>
          </cell>
          <cell r="Q23082">
            <v>58.54</v>
          </cell>
          <cell r="R23082">
            <v>58.69</v>
          </cell>
          <cell r="S23082">
            <v>3.65</v>
          </cell>
        </row>
        <row r="23083">
          <cell r="A23083">
            <v>31149970</v>
          </cell>
          <cell r="B23083">
            <v>31149999</v>
          </cell>
          <cell r="C23083" t="str">
            <v/>
          </cell>
          <cell r="D23083" t="str">
            <v/>
          </cell>
          <cell r="E23083" t="str">
            <v/>
          </cell>
          <cell r="F23083" t="str">
            <v/>
          </cell>
          <cell r="G23083" t="str">
            <v/>
          </cell>
          <cell r="H23083" t="str">
            <v/>
          </cell>
          <cell r="I23083" t="str">
            <v/>
          </cell>
          <cell r="J23083" t="str">
            <v/>
          </cell>
          <cell r="K23083" t="str">
            <v/>
          </cell>
          <cell r="L23083" t="str">
            <v/>
          </cell>
          <cell r="M23083" t="str">
            <v/>
          </cell>
          <cell r="N23083" t="str">
            <v/>
          </cell>
          <cell r="O23083" t="str">
            <v/>
          </cell>
          <cell r="P23083" t="str">
            <v/>
          </cell>
          <cell r="Q23083" t="str">
            <v/>
          </cell>
          <cell r="R23083" t="str">
            <v/>
          </cell>
          <cell r="S23083" t="str">
            <v/>
          </cell>
        </row>
        <row r="23084">
          <cell r="A23084">
            <v>31150000</v>
          </cell>
          <cell r="B23084">
            <v>31169969</v>
          </cell>
          <cell r="C23084">
            <v>58237</v>
          </cell>
          <cell r="D23084" t="str">
            <v>MG</v>
          </cell>
          <cell r="E23084" t="str">
            <v>Capital</v>
          </cell>
          <cell r="F23084">
            <v>8.0000000000000002E-3</v>
          </cell>
          <cell r="G23084">
            <v>1</v>
          </cell>
          <cell r="H23084">
            <v>13.73</v>
          </cell>
          <cell r="I23084">
            <v>15.86</v>
          </cell>
          <cell r="J23084">
            <v>18.860000000000003</v>
          </cell>
          <cell r="K23084">
            <v>22.78</v>
          </cell>
          <cell r="L23084">
            <v>26.48</v>
          </cell>
          <cell r="M23084">
            <v>29.240000000000002</v>
          </cell>
          <cell r="N23084">
            <v>46.839999999999996</v>
          </cell>
          <cell r="O23084">
            <v>46.96</v>
          </cell>
          <cell r="P23084">
            <v>58.39</v>
          </cell>
          <cell r="Q23084">
            <v>58.54</v>
          </cell>
          <cell r="R23084">
            <v>58.69</v>
          </cell>
          <cell r="S23084">
            <v>3.65</v>
          </cell>
        </row>
        <row r="23085">
          <cell r="A23085">
            <v>31169970</v>
          </cell>
          <cell r="B23085">
            <v>31169999</v>
          </cell>
          <cell r="C23085" t="str">
            <v/>
          </cell>
          <cell r="D23085" t="str">
            <v/>
          </cell>
          <cell r="E23085" t="str">
            <v/>
          </cell>
          <cell r="F23085" t="str">
            <v/>
          </cell>
          <cell r="G23085" t="str">
            <v/>
          </cell>
          <cell r="H23085" t="str">
            <v/>
          </cell>
          <cell r="I23085" t="str">
            <v/>
          </cell>
          <cell r="J23085" t="str">
            <v/>
          </cell>
          <cell r="K23085" t="str">
            <v/>
          </cell>
          <cell r="L23085" t="str">
            <v/>
          </cell>
          <cell r="M23085" t="str">
            <v/>
          </cell>
          <cell r="N23085" t="str">
            <v/>
          </cell>
          <cell r="O23085" t="str">
            <v/>
          </cell>
          <cell r="P23085" t="str">
            <v/>
          </cell>
          <cell r="Q23085" t="str">
            <v/>
          </cell>
          <cell r="R23085" t="str">
            <v/>
          </cell>
          <cell r="S23085" t="str">
            <v/>
          </cell>
        </row>
        <row r="23086">
          <cell r="A23086">
            <v>31170000</v>
          </cell>
          <cell r="B23086">
            <v>31209969</v>
          </cell>
          <cell r="C23086">
            <v>58241</v>
          </cell>
          <cell r="D23086" t="str">
            <v>MG</v>
          </cell>
          <cell r="E23086" t="str">
            <v>Capital</v>
          </cell>
          <cell r="F23086">
            <v>8.0000000000000002E-3</v>
          </cell>
          <cell r="G23086">
            <v>1</v>
          </cell>
          <cell r="H23086">
            <v>13.73</v>
          </cell>
          <cell r="I23086">
            <v>15.86</v>
          </cell>
          <cell r="J23086">
            <v>18.860000000000003</v>
          </cell>
          <cell r="K23086">
            <v>22.78</v>
          </cell>
          <cell r="L23086">
            <v>26.48</v>
          </cell>
          <cell r="M23086">
            <v>29.240000000000002</v>
          </cell>
          <cell r="N23086">
            <v>46.839999999999996</v>
          </cell>
          <cell r="O23086">
            <v>46.96</v>
          </cell>
          <cell r="P23086">
            <v>58.39</v>
          </cell>
          <cell r="Q23086">
            <v>58.54</v>
          </cell>
          <cell r="R23086">
            <v>58.69</v>
          </cell>
          <cell r="S23086">
            <v>3.65</v>
          </cell>
        </row>
        <row r="23087">
          <cell r="A23087">
            <v>31209970</v>
          </cell>
          <cell r="B23087">
            <v>31209999</v>
          </cell>
          <cell r="C23087" t="str">
            <v/>
          </cell>
          <cell r="D23087" t="str">
            <v/>
          </cell>
          <cell r="E23087" t="str">
            <v/>
          </cell>
          <cell r="F23087" t="str">
            <v/>
          </cell>
          <cell r="G23087" t="str">
            <v/>
          </cell>
          <cell r="H23087" t="str">
            <v/>
          </cell>
          <cell r="I23087" t="str">
            <v/>
          </cell>
          <cell r="J23087" t="str">
            <v/>
          </cell>
          <cell r="K23087" t="str">
            <v/>
          </cell>
          <cell r="L23087" t="str">
            <v/>
          </cell>
          <cell r="M23087" t="str">
            <v/>
          </cell>
          <cell r="N23087" t="str">
            <v/>
          </cell>
          <cell r="O23087" t="str">
            <v/>
          </cell>
          <cell r="P23087" t="str">
            <v/>
          </cell>
          <cell r="Q23087" t="str">
            <v/>
          </cell>
          <cell r="R23087" t="str">
            <v/>
          </cell>
          <cell r="S23087" t="str">
            <v/>
          </cell>
        </row>
        <row r="23088">
          <cell r="A23088">
            <v>31210000</v>
          </cell>
          <cell r="B23088">
            <v>31229969</v>
          </cell>
          <cell r="C23088">
            <v>58346</v>
          </cell>
          <cell r="D23088" t="str">
            <v>MG</v>
          </cell>
          <cell r="E23088" t="str">
            <v>Capital</v>
          </cell>
          <cell r="F23088">
            <v>8.0000000000000002E-3</v>
          </cell>
          <cell r="G23088">
            <v>1</v>
          </cell>
          <cell r="H23088">
            <v>13.73</v>
          </cell>
          <cell r="I23088">
            <v>15.86</v>
          </cell>
          <cell r="J23088">
            <v>18.860000000000003</v>
          </cell>
          <cell r="K23088">
            <v>22.78</v>
          </cell>
          <cell r="L23088">
            <v>26.48</v>
          </cell>
          <cell r="M23088">
            <v>29.240000000000002</v>
          </cell>
          <cell r="N23088">
            <v>46.839999999999996</v>
          </cell>
          <cell r="O23088">
            <v>46.96</v>
          </cell>
          <cell r="P23088">
            <v>58.39</v>
          </cell>
          <cell r="Q23088">
            <v>58.54</v>
          </cell>
          <cell r="R23088">
            <v>58.69</v>
          </cell>
          <cell r="S23088">
            <v>3.65</v>
          </cell>
        </row>
        <row r="23089">
          <cell r="A23089">
            <v>31229970</v>
          </cell>
          <cell r="B23089">
            <v>31229999</v>
          </cell>
          <cell r="C23089" t="str">
            <v/>
          </cell>
          <cell r="D23089" t="str">
            <v/>
          </cell>
          <cell r="E23089" t="str">
            <v/>
          </cell>
          <cell r="F23089" t="str">
            <v/>
          </cell>
          <cell r="G23089" t="str">
            <v/>
          </cell>
          <cell r="H23089" t="str">
            <v/>
          </cell>
          <cell r="I23089" t="str">
            <v/>
          </cell>
          <cell r="J23089" t="str">
            <v/>
          </cell>
          <cell r="K23089" t="str">
            <v/>
          </cell>
          <cell r="L23089" t="str">
            <v/>
          </cell>
          <cell r="M23089" t="str">
            <v/>
          </cell>
          <cell r="N23089" t="str">
            <v/>
          </cell>
          <cell r="O23089" t="str">
            <v/>
          </cell>
          <cell r="P23089" t="str">
            <v/>
          </cell>
          <cell r="Q23089" t="str">
            <v/>
          </cell>
          <cell r="R23089" t="str">
            <v/>
          </cell>
          <cell r="S23089" t="str">
            <v/>
          </cell>
        </row>
        <row r="23090">
          <cell r="A23090">
            <v>31230000</v>
          </cell>
          <cell r="B23090">
            <v>31234969</v>
          </cell>
          <cell r="C23090">
            <v>58437</v>
          </cell>
          <cell r="D23090" t="str">
            <v>MG</v>
          </cell>
          <cell r="E23090" t="str">
            <v>Capital</v>
          </cell>
          <cell r="F23090">
            <v>8.0000000000000002E-3</v>
          </cell>
          <cell r="G23090">
            <v>1</v>
          </cell>
          <cell r="H23090">
            <v>13.73</v>
          </cell>
          <cell r="I23090">
            <v>15.86</v>
          </cell>
          <cell r="J23090">
            <v>18.860000000000003</v>
          </cell>
          <cell r="K23090">
            <v>22.78</v>
          </cell>
          <cell r="L23090">
            <v>26.48</v>
          </cell>
          <cell r="M23090">
            <v>29.240000000000002</v>
          </cell>
          <cell r="N23090">
            <v>46.839999999999996</v>
          </cell>
          <cell r="O23090">
            <v>46.96</v>
          </cell>
          <cell r="P23090">
            <v>58.39</v>
          </cell>
          <cell r="Q23090">
            <v>58.54</v>
          </cell>
          <cell r="R23090">
            <v>58.69</v>
          </cell>
          <cell r="S23090">
            <v>3.65</v>
          </cell>
        </row>
        <row r="23091">
          <cell r="A23091">
            <v>31234970</v>
          </cell>
          <cell r="B23091">
            <v>31234999</v>
          </cell>
          <cell r="C23091" t="str">
            <v/>
          </cell>
          <cell r="D23091" t="str">
            <v/>
          </cell>
          <cell r="E23091" t="str">
            <v/>
          </cell>
          <cell r="F23091" t="str">
            <v/>
          </cell>
          <cell r="G23091" t="str">
            <v/>
          </cell>
          <cell r="H23091" t="str">
            <v/>
          </cell>
          <cell r="I23091" t="str">
            <v/>
          </cell>
          <cell r="J23091" t="str">
            <v/>
          </cell>
          <cell r="K23091" t="str">
            <v/>
          </cell>
          <cell r="L23091" t="str">
            <v/>
          </cell>
          <cell r="M23091" t="str">
            <v/>
          </cell>
          <cell r="N23091" t="str">
            <v/>
          </cell>
          <cell r="O23091" t="str">
            <v/>
          </cell>
          <cell r="P23091" t="str">
            <v/>
          </cell>
          <cell r="Q23091" t="str">
            <v/>
          </cell>
          <cell r="R23091" t="str">
            <v/>
          </cell>
          <cell r="S23091" t="str">
            <v/>
          </cell>
        </row>
        <row r="23092">
          <cell r="A23092">
            <v>31235000</v>
          </cell>
          <cell r="B23092">
            <v>31254969</v>
          </cell>
          <cell r="C23092">
            <v>58491</v>
          </cell>
          <cell r="D23092" t="str">
            <v>MG</v>
          </cell>
          <cell r="E23092" t="str">
            <v>Capital</v>
          </cell>
          <cell r="F23092">
            <v>8.0000000000000002E-3</v>
          </cell>
          <cell r="G23092">
            <v>1</v>
          </cell>
          <cell r="H23092">
            <v>13.73</v>
          </cell>
          <cell r="I23092">
            <v>15.86</v>
          </cell>
          <cell r="J23092">
            <v>18.860000000000003</v>
          </cell>
          <cell r="K23092">
            <v>22.78</v>
          </cell>
          <cell r="L23092">
            <v>26.48</v>
          </cell>
          <cell r="M23092">
            <v>29.240000000000002</v>
          </cell>
          <cell r="N23092">
            <v>46.839999999999996</v>
          </cell>
          <cell r="O23092">
            <v>46.96</v>
          </cell>
          <cell r="P23092">
            <v>58.39</v>
          </cell>
          <cell r="Q23092">
            <v>58.54</v>
          </cell>
          <cell r="R23092">
            <v>58.69</v>
          </cell>
          <cell r="S23092">
            <v>3.65</v>
          </cell>
        </row>
        <row r="23093">
          <cell r="A23093">
            <v>31254970</v>
          </cell>
          <cell r="B23093">
            <v>31254999</v>
          </cell>
          <cell r="C23093" t="str">
            <v/>
          </cell>
          <cell r="D23093" t="str">
            <v/>
          </cell>
          <cell r="E23093" t="str">
            <v/>
          </cell>
          <cell r="F23093" t="str">
            <v/>
          </cell>
          <cell r="G23093" t="str">
            <v/>
          </cell>
          <cell r="H23093" t="str">
            <v/>
          </cell>
          <cell r="I23093" t="str">
            <v/>
          </cell>
          <cell r="J23093" t="str">
            <v/>
          </cell>
          <cell r="K23093" t="str">
            <v/>
          </cell>
          <cell r="L23093" t="str">
            <v/>
          </cell>
          <cell r="M23093" t="str">
            <v/>
          </cell>
          <cell r="N23093" t="str">
            <v/>
          </cell>
          <cell r="O23093" t="str">
            <v/>
          </cell>
          <cell r="P23093" t="str">
            <v/>
          </cell>
          <cell r="Q23093" t="str">
            <v/>
          </cell>
          <cell r="R23093" t="str">
            <v/>
          </cell>
          <cell r="S23093" t="str">
            <v/>
          </cell>
        </row>
        <row r="23094">
          <cell r="A23094">
            <v>31255000</v>
          </cell>
          <cell r="B23094">
            <v>31259969</v>
          </cell>
          <cell r="C23094">
            <v>58503</v>
          </cell>
          <cell r="D23094" t="str">
            <v>MG</v>
          </cell>
          <cell r="E23094" t="str">
            <v>Capital</v>
          </cell>
          <cell r="F23094">
            <v>8.0000000000000002E-3</v>
          </cell>
          <cell r="G23094">
            <v>1</v>
          </cell>
          <cell r="H23094">
            <v>13.73</v>
          </cell>
          <cell r="I23094">
            <v>15.86</v>
          </cell>
          <cell r="J23094">
            <v>18.860000000000003</v>
          </cell>
          <cell r="K23094">
            <v>22.78</v>
          </cell>
          <cell r="L23094">
            <v>26.48</v>
          </cell>
          <cell r="M23094">
            <v>29.240000000000002</v>
          </cell>
          <cell r="N23094">
            <v>46.839999999999996</v>
          </cell>
          <cell r="O23094">
            <v>46.96</v>
          </cell>
          <cell r="P23094">
            <v>58.39</v>
          </cell>
          <cell r="Q23094">
            <v>58.54</v>
          </cell>
          <cell r="R23094">
            <v>58.69</v>
          </cell>
          <cell r="S23094">
            <v>3.65</v>
          </cell>
        </row>
        <row r="23095">
          <cell r="A23095">
            <v>31259970</v>
          </cell>
          <cell r="B23095">
            <v>31259999</v>
          </cell>
          <cell r="C23095" t="str">
            <v/>
          </cell>
          <cell r="D23095" t="str">
            <v/>
          </cell>
          <cell r="E23095" t="str">
            <v/>
          </cell>
          <cell r="F23095" t="str">
            <v/>
          </cell>
          <cell r="G23095" t="str">
            <v/>
          </cell>
          <cell r="H23095" t="str">
            <v/>
          </cell>
          <cell r="I23095" t="str">
            <v/>
          </cell>
          <cell r="J23095" t="str">
            <v/>
          </cell>
          <cell r="K23095" t="str">
            <v/>
          </cell>
          <cell r="L23095" t="str">
            <v/>
          </cell>
          <cell r="M23095" t="str">
            <v/>
          </cell>
          <cell r="N23095" t="str">
            <v/>
          </cell>
          <cell r="O23095" t="str">
            <v/>
          </cell>
          <cell r="P23095" t="str">
            <v/>
          </cell>
          <cell r="Q23095" t="str">
            <v/>
          </cell>
          <cell r="R23095" t="str">
            <v/>
          </cell>
          <cell r="S23095" t="str">
            <v/>
          </cell>
        </row>
        <row r="23096">
          <cell r="A23096">
            <v>31260000</v>
          </cell>
          <cell r="B23096">
            <v>31269969</v>
          </cell>
          <cell r="C23096">
            <v>58511</v>
          </cell>
          <cell r="D23096" t="str">
            <v>MG</v>
          </cell>
          <cell r="E23096" t="str">
            <v>Capital</v>
          </cell>
          <cell r="F23096">
            <v>8.0000000000000002E-3</v>
          </cell>
          <cell r="G23096">
            <v>1</v>
          </cell>
          <cell r="H23096">
            <v>13.73</v>
          </cell>
          <cell r="I23096">
            <v>15.86</v>
          </cell>
          <cell r="J23096">
            <v>18.860000000000003</v>
          </cell>
          <cell r="K23096">
            <v>22.78</v>
          </cell>
          <cell r="L23096">
            <v>26.48</v>
          </cell>
          <cell r="M23096">
            <v>29.240000000000002</v>
          </cell>
          <cell r="N23096">
            <v>46.839999999999996</v>
          </cell>
          <cell r="O23096">
            <v>46.96</v>
          </cell>
          <cell r="P23096">
            <v>58.39</v>
          </cell>
          <cell r="Q23096">
            <v>58.54</v>
          </cell>
          <cell r="R23096">
            <v>58.69</v>
          </cell>
          <cell r="S23096">
            <v>3.65</v>
          </cell>
        </row>
        <row r="23097">
          <cell r="A23097">
            <v>31269970</v>
          </cell>
          <cell r="B23097">
            <v>31269999</v>
          </cell>
          <cell r="C23097" t="str">
            <v/>
          </cell>
          <cell r="D23097" t="str">
            <v/>
          </cell>
          <cell r="E23097" t="str">
            <v/>
          </cell>
          <cell r="F23097" t="str">
            <v/>
          </cell>
          <cell r="G23097" t="str">
            <v/>
          </cell>
          <cell r="H23097" t="str">
            <v/>
          </cell>
          <cell r="I23097" t="str">
            <v/>
          </cell>
          <cell r="J23097" t="str">
            <v/>
          </cell>
          <cell r="K23097" t="str">
            <v/>
          </cell>
          <cell r="L23097" t="str">
            <v/>
          </cell>
          <cell r="M23097" t="str">
            <v/>
          </cell>
          <cell r="N23097" t="str">
            <v/>
          </cell>
          <cell r="O23097" t="str">
            <v/>
          </cell>
          <cell r="P23097" t="str">
            <v/>
          </cell>
          <cell r="Q23097" t="str">
            <v/>
          </cell>
          <cell r="R23097" t="str">
            <v/>
          </cell>
          <cell r="S23097" t="str">
            <v/>
          </cell>
        </row>
        <row r="23098">
          <cell r="A23098">
            <v>31270000</v>
          </cell>
          <cell r="B23098">
            <v>31274969</v>
          </cell>
          <cell r="C23098">
            <v>58515</v>
          </cell>
          <cell r="D23098" t="str">
            <v>MG</v>
          </cell>
          <cell r="E23098" t="str">
            <v>Capital</v>
          </cell>
          <cell r="F23098">
            <v>8.0000000000000002E-3</v>
          </cell>
          <cell r="G23098">
            <v>1</v>
          </cell>
          <cell r="H23098">
            <v>13.73</v>
          </cell>
          <cell r="I23098">
            <v>15.86</v>
          </cell>
          <cell r="J23098">
            <v>18.860000000000003</v>
          </cell>
          <cell r="K23098">
            <v>22.78</v>
          </cell>
          <cell r="L23098">
            <v>26.48</v>
          </cell>
          <cell r="M23098">
            <v>29.240000000000002</v>
          </cell>
          <cell r="N23098">
            <v>46.839999999999996</v>
          </cell>
          <cell r="O23098">
            <v>46.96</v>
          </cell>
          <cell r="P23098">
            <v>58.39</v>
          </cell>
          <cell r="Q23098">
            <v>58.54</v>
          </cell>
          <cell r="R23098">
            <v>58.69</v>
          </cell>
          <cell r="S23098">
            <v>3.65</v>
          </cell>
        </row>
        <row r="23099">
          <cell r="A23099">
            <v>31274970</v>
          </cell>
          <cell r="B23099">
            <v>31274999</v>
          </cell>
          <cell r="C23099" t="str">
            <v/>
          </cell>
          <cell r="D23099" t="str">
            <v/>
          </cell>
          <cell r="E23099" t="str">
            <v/>
          </cell>
          <cell r="F23099" t="str">
            <v/>
          </cell>
          <cell r="G23099" t="str">
            <v/>
          </cell>
          <cell r="H23099" t="str">
            <v/>
          </cell>
          <cell r="I23099" t="str">
            <v/>
          </cell>
          <cell r="J23099" t="str">
            <v/>
          </cell>
          <cell r="K23099" t="str">
            <v/>
          </cell>
          <cell r="L23099" t="str">
            <v/>
          </cell>
          <cell r="M23099" t="str">
            <v/>
          </cell>
          <cell r="N23099" t="str">
            <v/>
          </cell>
          <cell r="O23099" t="str">
            <v/>
          </cell>
          <cell r="P23099" t="str">
            <v/>
          </cell>
          <cell r="Q23099" t="str">
            <v/>
          </cell>
          <cell r="R23099" t="str">
            <v/>
          </cell>
          <cell r="S23099" t="str">
            <v/>
          </cell>
        </row>
        <row r="23100">
          <cell r="A23100">
            <v>31275000</v>
          </cell>
          <cell r="B23100">
            <v>31309969</v>
          </cell>
          <cell r="C23100">
            <v>58519</v>
          </cell>
          <cell r="D23100" t="str">
            <v>MG</v>
          </cell>
          <cell r="E23100" t="str">
            <v>Capital</v>
          </cell>
          <cell r="F23100">
            <v>8.0000000000000002E-3</v>
          </cell>
          <cell r="G23100">
            <v>1</v>
          </cell>
          <cell r="H23100">
            <v>13.73</v>
          </cell>
          <cell r="I23100">
            <v>15.86</v>
          </cell>
          <cell r="J23100">
            <v>18.860000000000003</v>
          </cell>
          <cell r="K23100">
            <v>22.78</v>
          </cell>
          <cell r="L23100">
            <v>26.48</v>
          </cell>
          <cell r="M23100">
            <v>29.240000000000002</v>
          </cell>
          <cell r="N23100">
            <v>46.839999999999996</v>
          </cell>
          <cell r="O23100">
            <v>46.96</v>
          </cell>
          <cell r="P23100">
            <v>58.39</v>
          </cell>
          <cell r="Q23100">
            <v>58.54</v>
          </cell>
          <cell r="R23100">
            <v>58.69</v>
          </cell>
          <cell r="S23100">
            <v>3.65</v>
          </cell>
        </row>
        <row r="23101">
          <cell r="A23101">
            <v>31309970</v>
          </cell>
          <cell r="B23101">
            <v>31309999</v>
          </cell>
          <cell r="C23101" t="str">
            <v/>
          </cell>
          <cell r="D23101" t="str">
            <v/>
          </cell>
          <cell r="E23101" t="str">
            <v/>
          </cell>
          <cell r="F23101" t="str">
            <v/>
          </cell>
          <cell r="G23101" t="str">
            <v/>
          </cell>
          <cell r="H23101" t="str">
            <v/>
          </cell>
          <cell r="I23101" t="str">
            <v/>
          </cell>
          <cell r="J23101" t="str">
            <v/>
          </cell>
          <cell r="K23101" t="str">
            <v/>
          </cell>
          <cell r="L23101" t="str">
            <v/>
          </cell>
          <cell r="M23101" t="str">
            <v/>
          </cell>
          <cell r="N23101" t="str">
            <v/>
          </cell>
          <cell r="O23101" t="str">
            <v/>
          </cell>
          <cell r="P23101" t="str">
            <v/>
          </cell>
          <cell r="Q23101" t="str">
            <v/>
          </cell>
          <cell r="R23101" t="str">
            <v/>
          </cell>
          <cell r="S23101" t="str">
            <v/>
          </cell>
        </row>
        <row r="23102">
          <cell r="A23102">
            <v>31310000</v>
          </cell>
          <cell r="B23102">
            <v>31319969</v>
          </cell>
          <cell r="C23102">
            <v>58547</v>
          </cell>
          <cell r="D23102" t="str">
            <v>MG</v>
          </cell>
          <cell r="E23102" t="str">
            <v>Capital</v>
          </cell>
          <cell r="F23102">
            <v>8.0000000000000002E-3</v>
          </cell>
          <cell r="G23102">
            <v>1</v>
          </cell>
          <cell r="H23102">
            <v>13.73</v>
          </cell>
          <cell r="I23102">
            <v>15.86</v>
          </cell>
          <cell r="J23102">
            <v>18.860000000000003</v>
          </cell>
          <cell r="K23102">
            <v>22.78</v>
          </cell>
          <cell r="L23102">
            <v>26.48</v>
          </cell>
          <cell r="M23102">
            <v>29.240000000000002</v>
          </cell>
          <cell r="N23102">
            <v>46.839999999999996</v>
          </cell>
          <cell r="O23102">
            <v>46.96</v>
          </cell>
          <cell r="P23102">
            <v>58.39</v>
          </cell>
          <cell r="Q23102">
            <v>58.54</v>
          </cell>
          <cell r="R23102">
            <v>58.69</v>
          </cell>
          <cell r="S23102">
            <v>3.65</v>
          </cell>
        </row>
        <row r="23103">
          <cell r="A23103">
            <v>31319970</v>
          </cell>
          <cell r="B23103">
            <v>31319999</v>
          </cell>
          <cell r="C23103" t="str">
            <v/>
          </cell>
          <cell r="D23103" t="str">
            <v/>
          </cell>
          <cell r="E23103" t="str">
            <v/>
          </cell>
          <cell r="F23103" t="str">
            <v/>
          </cell>
          <cell r="G23103" t="str">
            <v/>
          </cell>
          <cell r="H23103" t="str">
            <v/>
          </cell>
          <cell r="I23103" t="str">
            <v/>
          </cell>
          <cell r="J23103" t="str">
            <v/>
          </cell>
          <cell r="K23103" t="str">
            <v/>
          </cell>
          <cell r="L23103" t="str">
            <v/>
          </cell>
          <cell r="M23103" t="str">
            <v/>
          </cell>
          <cell r="N23103" t="str">
            <v/>
          </cell>
          <cell r="O23103" t="str">
            <v/>
          </cell>
          <cell r="P23103" t="str">
            <v/>
          </cell>
          <cell r="Q23103" t="str">
            <v/>
          </cell>
          <cell r="R23103" t="str">
            <v/>
          </cell>
          <cell r="S23103" t="str">
            <v/>
          </cell>
        </row>
        <row r="23104">
          <cell r="A23104">
            <v>31320000</v>
          </cell>
          <cell r="B23104">
            <v>31339969</v>
          </cell>
          <cell r="C23104">
            <v>58587</v>
          </cell>
          <cell r="D23104" t="str">
            <v>MG</v>
          </cell>
          <cell r="E23104" t="str">
            <v>Capital</v>
          </cell>
          <cell r="F23104">
            <v>8.0000000000000002E-3</v>
          </cell>
          <cell r="G23104">
            <v>1</v>
          </cell>
          <cell r="H23104">
            <v>13.73</v>
          </cell>
          <cell r="I23104">
            <v>15.86</v>
          </cell>
          <cell r="J23104">
            <v>18.860000000000003</v>
          </cell>
          <cell r="K23104">
            <v>22.78</v>
          </cell>
          <cell r="L23104">
            <v>26.48</v>
          </cell>
          <cell r="M23104">
            <v>29.240000000000002</v>
          </cell>
          <cell r="N23104">
            <v>46.839999999999996</v>
          </cell>
          <cell r="O23104">
            <v>46.96</v>
          </cell>
          <cell r="P23104">
            <v>58.39</v>
          </cell>
          <cell r="Q23104">
            <v>58.54</v>
          </cell>
          <cell r="R23104">
            <v>58.69</v>
          </cell>
          <cell r="S23104">
            <v>3.65</v>
          </cell>
        </row>
        <row r="23105">
          <cell r="A23105">
            <v>31339970</v>
          </cell>
          <cell r="B23105">
            <v>31339999</v>
          </cell>
          <cell r="C23105" t="str">
            <v/>
          </cell>
          <cell r="D23105" t="str">
            <v/>
          </cell>
          <cell r="E23105" t="str">
            <v/>
          </cell>
          <cell r="F23105" t="str">
            <v/>
          </cell>
          <cell r="G23105" t="str">
            <v/>
          </cell>
          <cell r="H23105" t="str">
            <v/>
          </cell>
          <cell r="I23105" t="str">
            <v/>
          </cell>
          <cell r="J23105" t="str">
            <v/>
          </cell>
          <cell r="K23105" t="str">
            <v/>
          </cell>
          <cell r="L23105" t="str">
            <v/>
          </cell>
          <cell r="M23105" t="str">
            <v/>
          </cell>
          <cell r="N23105" t="str">
            <v/>
          </cell>
          <cell r="O23105" t="str">
            <v/>
          </cell>
          <cell r="P23105" t="str">
            <v/>
          </cell>
          <cell r="Q23105" t="str">
            <v/>
          </cell>
          <cell r="R23105" t="str">
            <v/>
          </cell>
          <cell r="S23105" t="str">
            <v/>
          </cell>
        </row>
        <row r="23106">
          <cell r="A23106">
            <v>31340000</v>
          </cell>
          <cell r="B23106">
            <v>31359969</v>
          </cell>
          <cell r="C23106">
            <v>58624</v>
          </cell>
          <cell r="D23106" t="str">
            <v>MG</v>
          </cell>
          <cell r="E23106" t="str">
            <v>Capital</v>
          </cell>
          <cell r="F23106">
            <v>8.0000000000000002E-3</v>
          </cell>
          <cell r="G23106">
            <v>1</v>
          </cell>
          <cell r="H23106">
            <v>13.73</v>
          </cell>
          <cell r="I23106">
            <v>15.86</v>
          </cell>
          <cell r="J23106">
            <v>18.860000000000003</v>
          </cell>
          <cell r="K23106">
            <v>22.78</v>
          </cell>
          <cell r="L23106">
            <v>26.48</v>
          </cell>
          <cell r="M23106">
            <v>29.240000000000002</v>
          </cell>
          <cell r="N23106">
            <v>46.839999999999996</v>
          </cell>
          <cell r="O23106">
            <v>46.96</v>
          </cell>
          <cell r="P23106">
            <v>58.39</v>
          </cell>
          <cell r="Q23106">
            <v>58.54</v>
          </cell>
          <cell r="R23106">
            <v>58.69</v>
          </cell>
          <cell r="S23106">
            <v>3.65</v>
          </cell>
        </row>
        <row r="23107">
          <cell r="A23107">
            <v>31359970</v>
          </cell>
          <cell r="B23107">
            <v>31359999</v>
          </cell>
          <cell r="C23107" t="str">
            <v/>
          </cell>
          <cell r="D23107" t="str">
            <v/>
          </cell>
          <cell r="E23107" t="str">
            <v/>
          </cell>
          <cell r="F23107" t="str">
            <v/>
          </cell>
          <cell r="G23107" t="str">
            <v/>
          </cell>
          <cell r="H23107" t="str">
            <v/>
          </cell>
          <cell r="I23107" t="str">
            <v/>
          </cell>
          <cell r="J23107" t="str">
            <v/>
          </cell>
          <cell r="K23107" t="str">
            <v/>
          </cell>
          <cell r="L23107" t="str">
            <v/>
          </cell>
          <cell r="M23107" t="str">
            <v/>
          </cell>
          <cell r="N23107" t="str">
            <v/>
          </cell>
          <cell r="O23107" t="str">
            <v/>
          </cell>
          <cell r="P23107" t="str">
            <v/>
          </cell>
          <cell r="Q23107" t="str">
            <v/>
          </cell>
          <cell r="R23107" t="str">
            <v/>
          </cell>
          <cell r="S23107" t="str">
            <v/>
          </cell>
        </row>
        <row r="23108">
          <cell r="A23108">
            <v>31360000</v>
          </cell>
          <cell r="B23108">
            <v>31364969</v>
          </cell>
          <cell r="C23108">
            <v>58628</v>
          </cell>
          <cell r="D23108" t="str">
            <v>MG</v>
          </cell>
          <cell r="E23108" t="str">
            <v>Capital</v>
          </cell>
          <cell r="F23108">
            <v>8.0000000000000002E-3</v>
          </cell>
          <cell r="G23108">
            <v>1</v>
          </cell>
          <cell r="H23108">
            <v>13.73</v>
          </cell>
          <cell r="I23108">
            <v>15.86</v>
          </cell>
          <cell r="J23108">
            <v>18.860000000000003</v>
          </cell>
          <cell r="K23108">
            <v>22.78</v>
          </cell>
          <cell r="L23108">
            <v>26.48</v>
          </cell>
          <cell r="M23108">
            <v>29.240000000000002</v>
          </cell>
          <cell r="N23108">
            <v>46.839999999999996</v>
          </cell>
          <cell r="O23108">
            <v>46.96</v>
          </cell>
          <cell r="P23108">
            <v>58.39</v>
          </cell>
          <cell r="Q23108">
            <v>58.54</v>
          </cell>
          <cell r="R23108">
            <v>58.69</v>
          </cell>
          <cell r="S23108">
            <v>3.65</v>
          </cell>
        </row>
        <row r="23109">
          <cell r="A23109">
            <v>31364970</v>
          </cell>
          <cell r="B23109">
            <v>31364999</v>
          </cell>
          <cell r="C23109" t="str">
            <v/>
          </cell>
          <cell r="D23109" t="str">
            <v/>
          </cell>
          <cell r="E23109" t="str">
            <v/>
          </cell>
          <cell r="F23109" t="str">
            <v/>
          </cell>
          <cell r="G23109" t="str">
            <v/>
          </cell>
          <cell r="H23109" t="str">
            <v/>
          </cell>
          <cell r="I23109" t="str">
            <v/>
          </cell>
          <cell r="J23109" t="str">
            <v/>
          </cell>
          <cell r="K23109" t="str">
            <v/>
          </cell>
          <cell r="L23109" t="str">
            <v/>
          </cell>
          <cell r="M23109" t="str">
            <v/>
          </cell>
          <cell r="N23109" t="str">
            <v/>
          </cell>
          <cell r="O23109" t="str">
            <v/>
          </cell>
          <cell r="P23109" t="str">
            <v/>
          </cell>
          <cell r="Q23109" t="str">
            <v/>
          </cell>
          <cell r="R23109" t="str">
            <v/>
          </cell>
          <cell r="S23109" t="str">
            <v/>
          </cell>
        </row>
        <row r="23110">
          <cell r="A23110">
            <v>31365000</v>
          </cell>
          <cell r="B23110">
            <v>31499969</v>
          </cell>
          <cell r="C23110">
            <v>58671</v>
          </cell>
          <cell r="D23110" t="str">
            <v>MG</v>
          </cell>
          <cell r="E23110" t="str">
            <v>Capital</v>
          </cell>
          <cell r="F23110">
            <v>8.0000000000000002E-3</v>
          </cell>
          <cell r="G23110">
            <v>1</v>
          </cell>
          <cell r="H23110">
            <v>13.73</v>
          </cell>
          <cell r="I23110">
            <v>15.86</v>
          </cell>
          <cell r="J23110">
            <v>18.860000000000003</v>
          </cell>
          <cell r="K23110">
            <v>22.78</v>
          </cell>
          <cell r="L23110">
            <v>26.48</v>
          </cell>
          <cell r="M23110">
            <v>29.240000000000002</v>
          </cell>
          <cell r="N23110">
            <v>46.839999999999996</v>
          </cell>
          <cell r="O23110">
            <v>46.96</v>
          </cell>
          <cell r="P23110">
            <v>58.39</v>
          </cell>
          <cell r="Q23110">
            <v>58.54</v>
          </cell>
          <cell r="R23110">
            <v>58.69</v>
          </cell>
          <cell r="S23110">
            <v>3.65</v>
          </cell>
        </row>
        <row r="23111">
          <cell r="A23111">
            <v>31499970</v>
          </cell>
          <cell r="B23111">
            <v>31499999</v>
          </cell>
          <cell r="C23111" t="str">
            <v/>
          </cell>
          <cell r="D23111" t="str">
            <v/>
          </cell>
          <cell r="E23111" t="str">
            <v/>
          </cell>
          <cell r="F23111" t="str">
            <v/>
          </cell>
          <cell r="G23111" t="str">
            <v/>
          </cell>
          <cell r="H23111" t="str">
            <v/>
          </cell>
          <cell r="I23111" t="str">
            <v/>
          </cell>
          <cell r="J23111" t="str">
            <v/>
          </cell>
          <cell r="K23111" t="str">
            <v/>
          </cell>
          <cell r="L23111" t="str">
            <v/>
          </cell>
          <cell r="M23111" t="str">
            <v/>
          </cell>
          <cell r="N23111" t="str">
            <v/>
          </cell>
          <cell r="O23111" t="str">
            <v/>
          </cell>
          <cell r="P23111" t="str">
            <v/>
          </cell>
          <cell r="Q23111" t="str">
            <v/>
          </cell>
          <cell r="R23111" t="str">
            <v/>
          </cell>
          <cell r="S23111" t="str">
            <v/>
          </cell>
        </row>
        <row r="23112">
          <cell r="A23112">
            <v>31500000</v>
          </cell>
          <cell r="B23112">
            <v>31514969</v>
          </cell>
          <cell r="C23112">
            <v>58686</v>
          </cell>
          <cell r="D23112" t="str">
            <v>MG</v>
          </cell>
          <cell r="E23112" t="str">
            <v>Capital</v>
          </cell>
          <cell r="F23112">
            <v>8.0000000000000002E-3</v>
          </cell>
          <cell r="G23112">
            <v>1</v>
          </cell>
          <cell r="H23112">
            <v>13.73</v>
          </cell>
          <cell r="I23112">
            <v>15.86</v>
          </cell>
          <cell r="J23112">
            <v>18.860000000000003</v>
          </cell>
          <cell r="K23112">
            <v>22.78</v>
          </cell>
          <cell r="L23112">
            <v>26.48</v>
          </cell>
          <cell r="M23112">
            <v>29.240000000000002</v>
          </cell>
          <cell r="N23112">
            <v>46.839999999999996</v>
          </cell>
          <cell r="O23112">
            <v>46.96</v>
          </cell>
          <cell r="P23112">
            <v>58.39</v>
          </cell>
          <cell r="Q23112">
            <v>58.54</v>
          </cell>
          <cell r="R23112">
            <v>58.69</v>
          </cell>
          <cell r="S23112">
            <v>3.65</v>
          </cell>
        </row>
        <row r="23113">
          <cell r="A23113">
            <v>31514970</v>
          </cell>
          <cell r="B23113">
            <v>31514999</v>
          </cell>
          <cell r="C23113" t="str">
            <v/>
          </cell>
          <cell r="D23113" t="str">
            <v/>
          </cell>
          <cell r="E23113" t="str">
            <v/>
          </cell>
          <cell r="F23113" t="str">
            <v/>
          </cell>
          <cell r="G23113" t="str">
            <v/>
          </cell>
          <cell r="H23113" t="str">
            <v/>
          </cell>
          <cell r="I23113" t="str">
            <v/>
          </cell>
          <cell r="J23113" t="str">
            <v/>
          </cell>
          <cell r="K23113" t="str">
            <v/>
          </cell>
          <cell r="L23113" t="str">
            <v/>
          </cell>
          <cell r="M23113" t="str">
            <v/>
          </cell>
          <cell r="N23113" t="str">
            <v/>
          </cell>
          <cell r="O23113" t="str">
            <v/>
          </cell>
          <cell r="P23113" t="str">
            <v/>
          </cell>
          <cell r="Q23113" t="str">
            <v/>
          </cell>
          <cell r="R23113" t="str">
            <v/>
          </cell>
          <cell r="S23113" t="str">
            <v/>
          </cell>
        </row>
        <row r="23114">
          <cell r="A23114">
            <v>31515000</v>
          </cell>
          <cell r="B23114">
            <v>31534969</v>
          </cell>
          <cell r="C23114">
            <v>58721</v>
          </cell>
          <cell r="D23114" t="str">
            <v>MG</v>
          </cell>
          <cell r="E23114" t="str">
            <v>Capital</v>
          </cell>
          <cell r="F23114">
            <v>8.0000000000000002E-3</v>
          </cell>
          <cell r="G23114">
            <v>1</v>
          </cell>
          <cell r="H23114">
            <v>13.73</v>
          </cell>
          <cell r="I23114">
            <v>15.86</v>
          </cell>
          <cell r="J23114">
            <v>18.860000000000003</v>
          </cell>
          <cell r="K23114">
            <v>22.78</v>
          </cell>
          <cell r="L23114">
            <v>26.48</v>
          </cell>
          <cell r="M23114">
            <v>29.240000000000002</v>
          </cell>
          <cell r="N23114">
            <v>46.839999999999996</v>
          </cell>
          <cell r="O23114">
            <v>46.96</v>
          </cell>
          <cell r="P23114">
            <v>58.39</v>
          </cell>
          <cell r="Q23114">
            <v>58.54</v>
          </cell>
          <cell r="R23114">
            <v>58.69</v>
          </cell>
          <cell r="S23114">
            <v>3.65</v>
          </cell>
        </row>
        <row r="23115">
          <cell r="A23115">
            <v>31534970</v>
          </cell>
          <cell r="B23115">
            <v>31534999</v>
          </cell>
          <cell r="C23115" t="str">
            <v/>
          </cell>
          <cell r="D23115" t="str">
            <v/>
          </cell>
          <cell r="E23115" t="str">
            <v/>
          </cell>
          <cell r="F23115" t="str">
            <v/>
          </cell>
          <cell r="G23115" t="str">
            <v/>
          </cell>
          <cell r="H23115" t="str">
            <v/>
          </cell>
          <cell r="I23115" t="str">
            <v/>
          </cell>
          <cell r="J23115" t="str">
            <v/>
          </cell>
          <cell r="K23115" t="str">
            <v/>
          </cell>
          <cell r="L23115" t="str">
            <v/>
          </cell>
          <cell r="M23115" t="str">
            <v/>
          </cell>
          <cell r="N23115" t="str">
            <v/>
          </cell>
          <cell r="O23115" t="str">
            <v/>
          </cell>
          <cell r="P23115" t="str">
            <v/>
          </cell>
          <cell r="Q23115" t="str">
            <v/>
          </cell>
          <cell r="R23115" t="str">
            <v/>
          </cell>
          <cell r="S23115" t="str">
            <v/>
          </cell>
        </row>
        <row r="23116">
          <cell r="A23116">
            <v>31535000</v>
          </cell>
          <cell r="B23116">
            <v>31544969</v>
          </cell>
          <cell r="C23116">
            <v>58745</v>
          </cell>
          <cell r="D23116" t="str">
            <v>MG</v>
          </cell>
          <cell r="E23116" t="str">
            <v>Capital</v>
          </cell>
          <cell r="F23116">
            <v>8.0000000000000002E-3</v>
          </cell>
          <cell r="G23116">
            <v>1</v>
          </cell>
          <cell r="H23116">
            <v>13.73</v>
          </cell>
          <cell r="I23116">
            <v>15.86</v>
          </cell>
          <cell r="J23116">
            <v>18.860000000000003</v>
          </cell>
          <cell r="K23116">
            <v>22.78</v>
          </cell>
          <cell r="L23116">
            <v>26.48</v>
          </cell>
          <cell r="M23116">
            <v>29.240000000000002</v>
          </cell>
          <cell r="N23116">
            <v>46.839999999999996</v>
          </cell>
          <cell r="O23116">
            <v>46.96</v>
          </cell>
          <cell r="P23116">
            <v>58.39</v>
          </cell>
          <cell r="Q23116">
            <v>58.54</v>
          </cell>
          <cell r="R23116">
            <v>58.69</v>
          </cell>
          <cell r="S23116">
            <v>3.65</v>
          </cell>
        </row>
        <row r="23117">
          <cell r="A23117">
            <v>31544970</v>
          </cell>
          <cell r="B23117">
            <v>31544999</v>
          </cell>
          <cell r="C23117" t="str">
            <v/>
          </cell>
          <cell r="D23117" t="str">
            <v/>
          </cell>
          <cell r="E23117" t="str">
            <v/>
          </cell>
          <cell r="F23117" t="str">
            <v/>
          </cell>
          <cell r="G23117" t="str">
            <v/>
          </cell>
          <cell r="H23117" t="str">
            <v/>
          </cell>
          <cell r="I23117" t="str">
            <v/>
          </cell>
          <cell r="J23117" t="str">
            <v/>
          </cell>
          <cell r="K23117" t="str">
            <v/>
          </cell>
          <cell r="L23117" t="str">
            <v/>
          </cell>
          <cell r="M23117" t="str">
            <v/>
          </cell>
          <cell r="N23117" t="str">
            <v/>
          </cell>
          <cell r="O23117" t="str">
            <v/>
          </cell>
          <cell r="P23117" t="str">
            <v/>
          </cell>
          <cell r="Q23117" t="str">
            <v/>
          </cell>
          <cell r="R23117" t="str">
            <v/>
          </cell>
          <cell r="S23117" t="str">
            <v/>
          </cell>
        </row>
        <row r="23118">
          <cell r="A23118">
            <v>31545000</v>
          </cell>
          <cell r="B23118">
            <v>31549969</v>
          </cell>
          <cell r="C23118">
            <v>58769</v>
          </cell>
          <cell r="D23118" t="str">
            <v>MG</v>
          </cell>
          <cell r="E23118" t="str">
            <v>Capital</v>
          </cell>
          <cell r="F23118">
            <v>8.0000000000000002E-3</v>
          </cell>
          <cell r="G23118">
            <v>1</v>
          </cell>
          <cell r="H23118">
            <v>13.73</v>
          </cell>
          <cell r="I23118">
            <v>15.86</v>
          </cell>
          <cell r="J23118">
            <v>18.860000000000003</v>
          </cell>
          <cell r="K23118">
            <v>22.78</v>
          </cell>
          <cell r="L23118">
            <v>26.48</v>
          </cell>
          <cell r="M23118">
            <v>29.240000000000002</v>
          </cell>
          <cell r="N23118">
            <v>46.839999999999996</v>
          </cell>
          <cell r="O23118">
            <v>46.96</v>
          </cell>
          <cell r="P23118">
            <v>58.39</v>
          </cell>
          <cell r="Q23118">
            <v>58.54</v>
          </cell>
          <cell r="R23118">
            <v>58.69</v>
          </cell>
          <cell r="S23118">
            <v>3.65</v>
          </cell>
        </row>
        <row r="23119">
          <cell r="A23119">
            <v>31549970</v>
          </cell>
          <cell r="B23119">
            <v>31549999</v>
          </cell>
          <cell r="C23119" t="str">
            <v/>
          </cell>
          <cell r="D23119" t="str">
            <v/>
          </cell>
          <cell r="E23119" t="str">
            <v/>
          </cell>
          <cell r="F23119" t="str">
            <v/>
          </cell>
          <cell r="G23119" t="str">
            <v/>
          </cell>
          <cell r="H23119" t="str">
            <v/>
          </cell>
          <cell r="I23119" t="str">
            <v/>
          </cell>
          <cell r="J23119" t="str">
            <v/>
          </cell>
          <cell r="K23119" t="str">
            <v/>
          </cell>
          <cell r="L23119" t="str">
            <v/>
          </cell>
          <cell r="M23119" t="str">
            <v/>
          </cell>
          <cell r="N23119" t="str">
            <v/>
          </cell>
          <cell r="O23119" t="str">
            <v/>
          </cell>
          <cell r="P23119" t="str">
            <v/>
          </cell>
          <cell r="Q23119" t="str">
            <v/>
          </cell>
          <cell r="R23119" t="str">
            <v/>
          </cell>
          <cell r="S23119" t="str">
            <v/>
          </cell>
        </row>
        <row r="23120">
          <cell r="A23120">
            <v>31550000</v>
          </cell>
          <cell r="B23120">
            <v>31554969</v>
          </cell>
          <cell r="C23120">
            <v>58817</v>
          </cell>
          <cell r="D23120" t="str">
            <v>MG</v>
          </cell>
          <cell r="E23120" t="str">
            <v>Capital</v>
          </cell>
          <cell r="F23120">
            <v>8.0000000000000002E-3</v>
          </cell>
          <cell r="G23120">
            <v>1</v>
          </cell>
          <cell r="H23120">
            <v>13.73</v>
          </cell>
          <cell r="I23120">
            <v>15.86</v>
          </cell>
          <cell r="J23120">
            <v>18.860000000000003</v>
          </cell>
          <cell r="K23120">
            <v>22.78</v>
          </cell>
          <cell r="L23120">
            <v>26.48</v>
          </cell>
          <cell r="M23120">
            <v>29.240000000000002</v>
          </cell>
          <cell r="N23120">
            <v>46.839999999999996</v>
          </cell>
          <cell r="O23120">
            <v>46.96</v>
          </cell>
          <cell r="P23120">
            <v>58.39</v>
          </cell>
          <cell r="Q23120">
            <v>58.54</v>
          </cell>
          <cell r="R23120">
            <v>58.69</v>
          </cell>
          <cell r="S23120">
            <v>3.65</v>
          </cell>
        </row>
        <row r="23121">
          <cell r="A23121">
            <v>31554970</v>
          </cell>
          <cell r="B23121">
            <v>31554999</v>
          </cell>
          <cell r="C23121" t="str">
            <v/>
          </cell>
          <cell r="D23121" t="str">
            <v/>
          </cell>
          <cell r="E23121" t="str">
            <v/>
          </cell>
          <cell r="F23121" t="str">
            <v/>
          </cell>
          <cell r="G23121" t="str">
            <v/>
          </cell>
          <cell r="H23121" t="str">
            <v/>
          </cell>
          <cell r="I23121" t="str">
            <v/>
          </cell>
          <cell r="J23121" t="str">
            <v/>
          </cell>
          <cell r="K23121" t="str">
            <v/>
          </cell>
          <cell r="L23121" t="str">
            <v/>
          </cell>
          <cell r="M23121" t="str">
            <v/>
          </cell>
          <cell r="N23121" t="str">
            <v/>
          </cell>
          <cell r="O23121" t="str">
            <v/>
          </cell>
          <cell r="P23121" t="str">
            <v/>
          </cell>
          <cell r="Q23121" t="str">
            <v/>
          </cell>
          <cell r="R23121" t="str">
            <v/>
          </cell>
          <cell r="S23121" t="str">
            <v/>
          </cell>
        </row>
        <row r="23122">
          <cell r="A23122">
            <v>31555000</v>
          </cell>
          <cell r="B23122">
            <v>31564969</v>
          </cell>
          <cell r="C23122">
            <v>58842</v>
          </cell>
          <cell r="D23122" t="str">
            <v>MG</v>
          </cell>
          <cell r="E23122" t="str">
            <v>Capital</v>
          </cell>
          <cell r="F23122">
            <v>8.0000000000000002E-3</v>
          </cell>
          <cell r="G23122">
            <v>1</v>
          </cell>
          <cell r="H23122">
            <v>13.73</v>
          </cell>
          <cell r="I23122">
            <v>15.86</v>
          </cell>
          <cell r="J23122">
            <v>18.860000000000003</v>
          </cell>
          <cell r="K23122">
            <v>22.78</v>
          </cell>
          <cell r="L23122">
            <v>26.48</v>
          </cell>
          <cell r="M23122">
            <v>29.240000000000002</v>
          </cell>
          <cell r="N23122">
            <v>46.839999999999996</v>
          </cell>
          <cell r="O23122">
            <v>46.96</v>
          </cell>
          <cell r="P23122">
            <v>58.39</v>
          </cell>
          <cell r="Q23122">
            <v>58.54</v>
          </cell>
          <cell r="R23122">
            <v>58.69</v>
          </cell>
          <cell r="S23122">
            <v>3.65</v>
          </cell>
        </row>
        <row r="23123">
          <cell r="A23123">
            <v>31564970</v>
          </cell>
          <cell r="B23123">
            <v>31564999</v>
          </cell>
          <cell r="C23123" t="str">
            <v/>
          </cell>
          <cell r="D23123" t="str">
            <v/>
          </cell>
          <cell r="E23123" t="str">
            <v/>
          </cell>
          <cell r="F23123" t="str">
            <v/>
          </cell>
          <cell r="G23123" t="str">
            <v/>
          </cell>
          <cell r="H23123" t="str">
            <v/>
          </cell>
          <cell r="I23123" t="str">
            <v/>
          </cell>
          <cell r="J23123" t="str">
            <v/>
          </cell>
          <cell r="K23123" t="str">
            <v/>
          </cell>
          <cell r="L23123" t="str">
            <v/>
          </cell>
          <cell r="M23123" t="str">
            <v/>
          </cell>
          <cell r="N23123" t="str">
            <v/>
          </cell>
          <cell r="O23123" t="str">
            <v/>
          </cell>
          <cell r="P23123" t="str">
            <v/>
          </cell>
          <cell r="Q23123" t="str">
            <v/>
          </cell>
          <cell r="R23123" t="str">
            <v/>
          </cell>
          <cell r="S23123" t="str">
            <v/>
          </cell>
        </row>
        <row r="23124">
          <cell r="A23124">
            <v>31565000</v>
          </cell>
          <cell r="B23124">
            <v>31572969</v>
          </cell>
          <cell r="C23124">
            <v>58872</v>
          </cell>
          <cell r="D23124" t="str">
            <v>MG</v>
          </cell>
          <cell r="E23124" t="str">
            <v>Capital</v>
          </cell>
          <cell r="F23124">
            <v>8.0000000000000002E-3</v>
          </cell>
          <cell r="G23124">
            <v>1</v>
          </cell>
          <cell r="H23124">
            <v>13.73</v>
          </cell>
          <cell r="I23124">
            <v>15.86</v>
          </cell>
          <cell r="J23124">
            <v>18.860000000000003</v>
          </cell>
          <cell r="K23124">
            <v>22.78</v>
          </cell>
          <cell r="L23124">
            <v>26.48</v>
          </cell>
          <cell r="M23124">
            <v>29.240000000000002</v>
          </cell>
          <cell r="N23124">
            <v>46.839999999999996</v>
          </cell>
          <cell r="O23124">
            <v>46.96</v>
          </cell>
          <cell r="P23124">
            <v>58.39</v>
          </cell>
          <cell r="Q23124">
            <v>58.54</v>
          </cell>
          <cell r="R23124">
            <v>58.69</v>
          </cell>
          <cell r="S23124">
            <v>3.65</v>
          </cell>
        </row>
        <row r="23125">
          <cell r="A23125">
            <v>31572970</v>
          </cell>
          <cell r="B23125">
            <v>31572999</v>
          </cell>
          <cell r="C23125" t="str">
            <v/>
          </cell>
          <cell r="D23125" t="str">
            <v/>
          </cell>
          <cell r="E23125" t="str">
            <v/>
          </cell>
          <cell r="F23125" t="str">
            <v/>
          </cell>
          <cell r="G23125" t="str">
            <v/>
          </cell>
          <cell r="H23125" t="str">
            <v/>
          </cell>
          <cell r="I23125" t="str">
            <v/>
          </cell>
          <cell r="J23125" t="str">
            <v/>
          </cell>
          <cell r="K23125" t="str">
            <v/>
          </cell>
          <cell r="L23125" t="str">
            <v/>
          </cell>
          <cell r="M23125" t="str">
            <v/>
          </cell>
          <cell r="N23125" t="str">
            <v/>
          </cell>
          <cell r="O23125" t="str">
            <v/>
          </cell>
          <cell r="P23125" t="str">
            <v/>
          </cell>
          <cell r="Q23125" t="str">
            <v/>
          </cell>
          <cell r="R23125" t="str">
            <v/>
          </cell>
          <cell r="S23125" t="str">
            <v/>
          </cell>
        </row>
        <row r="23126">
          <cell r="A23126">
            <v>31573000</v>
          </cell>
          <cell r="B23126">
            <v>31574969</v>
          </cell>
          <cell r="C23126">
            <v>58876</v>
          </cell>
          <cell r="D23126" t="str">
            <v>MG</v>
          </cell>
          <cell r="E23126" t="str">
            <v>Capital</v>
          </cell>
          <cell r="F23126">
            <v>8.0000000000000002E-3</v>
          </cell>
          <cell r="G23126">
            <v>1</v>
          </cell>
          <cell r="H23126">
            <v>13.73</v>
          </cell>
          <cell r="I23126">
            <v>15.86</v>
          </cell>
          <cell r="J23126">
            <v>18.860000000000003</v>
          </cell>
          <cell r="K23126">
            <v>22.78</v>
          </cell>
          <cell r="L23126">
            <v>26.48</v>
          </cell>
          <cell r="M23126">
            <v>29.240000000000002</v>
          </cell>
          <cell r="N23126">
            <v>46.839999999999996</v>
          </cell>
          <cell r="O23126">
            <v>46.96</v>
          </cell>
          <cell r="P23126">
            <v>58.39</v>
          </cell>
          <cell r="Q23126">
            <v>58.54</v>
          </cell>
          <cell r="R23126">
            <v>58.69</v>
          </cell>
          <cell r="S23126">
            <v>3.65</v>
          </cell>
        </row>
        <row r="23127">
          <cell r="A23127">
            <v>31574970</v>
          </cell>
          <cell r="B23127">
            <v>31574999</v>
          </cell>
          <cell r="C23127" t="str">
            <v/>
          </cell>
          <cell r="D23127" t="str">
            <v/>
          </cell>
          <cell r="E23127" t="str">
            <v/>
          </cell>
          <cell r="F23127" t="str">
            <v/>
          </cell>
          <cell r="G23127" t="str">
            <v/>
          </cell>
          <cell r="H23127" t="str">
            <v/>
          </cell>
          <cell r="I23127" t="str">
            <v/>
          </cell>
          <cell r="J23127" t="str">
            <v/>
          </cell>
          <cell r="K23127" t="str">
            <v/>
          </cell>
          <cell r="L23127" t="str">
            <v/>
          </cell>
          <cell r="M23127" t="str">
            <v/>
          </cell>
          <cell r="N23127" t="str">
            <v/>
          </cell>
          <cell r="O23127" t="str">
            <v/>
          </cell>
          <cell r="P23127" t="str">
            <v/>
          </cell>
          <cell r="Q23127" t="str">
            <v/>
          </cell>
          <cell r="R23127" t="str">
            <v/>
          </cell>
          <cell r="S23127" t="str">
            <v/>
          </cell>
        </row>
        <row r="23128">
          <cell r="A23128">
            <v>31575000</v>
          </cell>
          <cell r="B23128">
            <v>31584969</v>
          </cell>
          <cell r="C23128">
            <v>58906</v>
          </cell>
          <cell r="D23128" t="str">
            <v>MG</v>
          </cell>
          <cell r="E23128" t="str">
            <v>Capital</v>
          </cell>
          <cell r="F23128">
            <v>8.0000000000000002E-3</v>
          </cell>
          <cell r="G23128">
            <v>1</v>
          </cell>
          <cell r="H23128">
            <v>13.73</v>
          </cell>
          <cell r="I23128">
            <v>15.86</v>
          </cell>
          <cell r="J23128">
            <v>18.860000000000003</v>
          </cell>
          <cell r="K23128">
            <v>22.78</v>
          </cell>
          <cell r="L23128">
            <v>26.48</v>
          </cell>
          <cell r="M23128">
            <v>29.240000000000002</v>
          </cell>
          <cell r="N23128">
            <v>46.839999999999996</v>
          </cell>
          <cell r="O23128">
            <v>46.96</v>
          </cell>
          <cell r="P23128">
            <v>58.39</v>
          </cell>
          <cell r="Q23128">
            <v>58.54</v>
          </cell>
          <cell r="R23128">
            <v>58.69</v>
          </cell>
          <cell r="S23128">
            <v>3.65</v>
          </cell>
        </row>
        <row r="23129">
          <cell r="A23129">
            <v>31584970</v>
          </cell>
          <cell r="B23129">
            <v>31584999</v>
          </cell>
          <cell r="C23129" t="str">
            <v/>
          </cell>
          <cell r="D23129" t="str">
            <v/>
          </cell>
          <cell r="E23129" t="str">
            <v/>
          </cell>
          <cell r="F23129" t="str">
            <v/>
          </cell>
          <cell r="G23129" t="str">
            <v/>
          </cell>
          <cell r="H23129" t="str">
            <v/>
          </cell>
          <cell r="I23129" t="str">
            <v/>
          </cell>
          <cell r="J23129" t="str">
            <v/>
          </cell>
          <cell r="K23129" t="str">
            <v/>
          </cell>
          <cell r="L23129" t="str">
            <v/>
          </cell>
          <cell r="M23129" t="str">
            <v/>
          </cell>
          <cell r="N23129" t="str">
            <v/>
          </cell>
          <cell r="O23129" t="str">
            <v/>
          </cell>
          <cell r="P23129" t="str">
            <v/>
          </cell>
          <cell r="Q23129" t="str">
            <v/>
          </cell>
          <cell r="R23129" t="str">
            <v/>
          </cell>
          <cell r="S23129" t="str">
            <v/>
          </cell>
        </row>
        <row r="23130">
          <cell r="A23130">
            <v>31585000</v>
          </cell>
          <cell r="B23130">
            <v>31614969</v>
          </cell>
          <cell r="C23130">
            <v>58965</v>
          </cell>
          <cell r="D23130" t="str">
            <v>MG</v>
          </cell>
          <cell r="E23130" t="str">
            <v>Capital</v>
          </cell>
          <cell r="F23130">
            <v>8.0000000000000002E-3</v>
          </cell>
          <cell r="G23130">
            <v>1</v>
          </cell>
          <cell r="H23130">
            <v>13.73</v>
          </cell>
          <cell r="I23130">
            <v>15.86</v>
          </cell>
          <cell r="J23130">
            <v>18.860000000000003</v>
          </cell>
          <cell r="K23130">
            <v>22.78</v>
          </cell>
          <cell r="L23130">
            <v>26.48</v>
          </cell>
          <cell r="M23130">
            <v>29.240000000000002</v>
          </cell>
          <cell r="N23130">
            <v>46.839999999999996</v>
          </cell>
          <cell r="O23130">
            <v>46.96</v>
          </cell>
          <cell r="P23130">
            <v>58.39</v>
          </cell>
          <cell r="Q23130">
            <v>58.54</v>
          </cell>
          <cell r="R23130">
            <v>58.69</v>
          </cell>
          <cell r="S23130">
            <v>3.65</v>
          </cell>
        </row>
        <row r="23131">
          <cell r="A23131">
            <v>31614970</v>
          </cell>
          <cell r="B23131">
            <v>31614999</v>
          </cell>
          <cell r="C23131" t="str">
            <v/>
          </cell>
          <cell r="D23131" t="str">
            <v/>
          </cell>
          <cell r="E23131" t="str">
            <v/>
          </cell>
          <cell r="F23131" t="str">
            <v/>
          </cell>
          <cell r="G23131" t="str">
            <v/>
          </cell>
          <cell r="H23131" t="str">
            <v/>
          </cell>
          <cell r="I23131" t="str">
            <v/>
          </cell>
          <cell r="J23131" t="str">
            <v/>
          </cell>
          <cell r="K23131" t="str">
            <v/>
          </cell>
          <cell r="L23131" t="str">
            <v/>
          </cell>
          <cell r="M23131" t="str">
            <v/>
          </cell>
          <cell r="N23131" t="str">
            <v/>
          </cell>
          <cell r="O23131" t="str">
            <v/>
          </cell>
          <cell r="P23131" t="str">
            <v/>
          </cell>
          <cell r="Q23131" t="str">
            <v/>
          </cell>
          <cell r="R23131" t="str">
            <v/>
          </cell>
          <cell r="S23131" t="str">
            <v/>
          </cell>
        </row>
        <row r="23132">
          <cell r="A23132">
            <v>31615000</v>
          </cell>
          <cell r="B23132">
            <v>31619969</v>
          </cell>
          <cell r="C23132">
            <v>59036</v>
          </cell>
          <cell r="D23132" t="str">
            <v>MG</v>
          </cell>
          <cell r="E23132" t="str">
            <v>Capital</v>
          </cell>
          <cell r="F23132">
            <v>8.0000000000000002E-3</v>
          </cell>
          <cell r="G23132">
            <v>1</v>
          </cell>
          <cell r="H23132">
            <v>13.73</v>
          </cell>
          <cell r="I23132">
            <v>15.86</v>
          </cell>
          <cell r="J23132">
            <v>18.860000000000003</v>
          </cell>
          <cell r="K23132">
            <v>22.78</v>
          </cell>
          <cell r="L23132">
            <v>26.48</v>
          </cell>
          <cell r="M23132">
            <v>29.240000000000002</v>
          </cell>
          <cell r="N23132">
            <v>46.839999999999996</v>
          </cell>
          <cell r="O23132">
            <v>46.96</v>
          </cell>
          <cell r="P23132">
            <v>58.39</v>
          </cell>
          <cell r="Q23132">
            <v>58.54</v>
          </cell>
          <cell r="R23132">
            <v>58.69</v>
          </cell>
          <cell r="S23132">
            <v>3.65</v>
          </cell>
        </row>
        <row r="23133">
          <cell r="A23133">
            <v>31619970</v>
          </cell>
          <cell r="B23133">
            <v>31619999</v>
          </cell>
          <cell r="C23133" t="str">
            <v/>
          </cell>
          <cell r="D23133" t="str">
            <v/>
          </cell>
          <cell r="E23133" t="str">
            <v/>
          </cell>
          <cell r="F23133" t="str">
            <v/>
          </cell>
          <cell r="G23133" t="str">
            <v/>
          </cell>
          <cell r="H23133" t="str">
            <v/>
          </cell>
          <cell r="I23133" t="str">
            <v/>
          </cell>
          <cell r="J23133" t="str">
            <v/>
          </cell>
          <cell r="K23133" t="str">
            <v/>
          </cell>
          <cell r="L23133" t="str">
            <v/>
          </cell>
          <cell r="M23133" t="str">
            <v/>
          </cell>
          <cell r="N23133" t="str">
            <v/>
          </cell>
          <cell r="O23133" t="str">
            <v/>
          </cell>
          <cell r="P23133" t="str">
            <v/>
          </cell>
          <cell r="Q23133" t="str">
            <v/>
          </cell>
          <cell r="R23133" t="str">
            <v/>
          </cell>
          <cell r="S23133" t="str">
            <v/>
          </cell>
        </row>
        <row r="23134">
          <cell r="A23134">
            <v>31620000</v>
          </cell>
          <cell r="B23134">
            <v>31639969</v>
          </cell>
          <cell r="C23134">
            <v>59048</v>
          </cell>
          <cell r="D23134" t="str">
            <v>MG</v>
          </cell>
          <cell r="E23134" t="str">
            <v>Capital</v>
          </cell>
          <cell r="F23134">
            <v>8.0000000000000002E-3</v>
          </cell>
          <cell r="G23134">
            <v>1</v>
          </cell>
          <cell r="H23134">
            <v>13.73</v>
          </cell>
          <cell r="I23134">
            <v>15.86</v>
          </cell>
          <cell r="J23134">
            <v>18.860000000000003</v>
          </cell>
          <cell r="K23134">
            <v>22.78</v>
          </cell>
          <cell r="L23134">
            <v>26.48</v>
          </cell>
          <cell r="M23134">
            <v>29.240000000000002</v>
          </cell>
          <cell r="N23134">
            <v>46.839999999999996</v>
          </cell>
          <cell r="O23134">
            <v>46.96</v>
          </cell>
          <cell r="P23134">
            <v>58.39</v>
          </cell>
          <cell r="Q23134">
            <v>58.54</v>
          </cell>
          <cell r="R23134">
            <v>58.69</v>
          </cell>
          <cell r="S23134">
            <v>3.65</v>
          </cell>
        </row>
        <row r="23135">
          <cell r="A23135">
            <v>31639970</v>
          </cell>
          <cell r="B23135">
            <v>31639999</v>
          </cell>
          <cell r="C23135" t="str">
            <v/>
          </cell>
          <cell r="D23135" t="str">
            <v/>
          </cell>
          <cell r="E23135" t="str">
            <v/>
          </cell>
          <cell r="F23135" t="str">
            <v/>
          </cell>
          <cell r="G23135" t="str">
            <v/>
          </cell>
          <cell r="H23135" t="str">
            <v/>
          </cell>
          <cell r="I23135" t="str">
            <v/>
          </cell>
          <cell r="J23135" t="str">
            <v/>
          </cell>
          <cell r="K23135" t="str">
            <v/>
          </cell>
          <cell r="L23135" t="str">
            <v/>
          </cell>
          <cell r="M23135" t="str">
            <v/>
          </cell>
          <cell r="N23135" t="str">
            <v/>
          </cell>
          <cell r="O23135" t="str">
            <v/>
          </cell>
          <cell r="P23135" t="str">
            <v/>
          </cell>
          <cell r="Q23135" t="str">
            <v/>
          </cell>
          <cell r="R23135" t="str">
            <v/>
          </cell>
          <cell r="S23135" t="str">
            <v/>
          </cell>
        </row>
        <row r="23136">
          <cell r="A23136">
            <v>31640000</v>
          </cell>
          <cell r="B23136">
            <v>31679969</v>
          </cell>
          <cell r="C23136">
            <v>59052</v>
          </cell>
          <cell r="D23136" t="str">
            <v>MG</v>
          </cell>
          <cell r="E23136" t="str">
            <v>Capital</v>
          </cell>
          <cell r="F23136">
            <v>8.0000000000000002E-3</v>
          </cell>
          <cell r="G23136">
            <v>1</v>
          </cell>
          <cell r="H23136">
            <v>13.73</v>
          </cell>
          <cell r="I23136">
            <v>15.86</v>
          </cell>
          <cell r="J23136">
            <v>18.860000000000003</v>
          </cell>
          <cell r="K23136">
            <v>22.78</v>
          </cell>
          <cell r="L23136">
            <v>26.48</v>
          </cell>
          <cell r="M23136">
            <v>29.240000000000002</v>
          </cell>
          <cell r="N23136">
            <v>46.839999999999996</v>
          </cell>
          <cell r="O23136">
            <v>46.96</v>
          </cell>
          <cell r="P23136">
            <v>58.39</v>
          </cell>
          <cell r="Q23136">
            <v>58.54</v>
          </cell>
          <cell r="R23136">
            <v>58.69</v>
          </cell>
          <cell r="S23136">
            <v>3.65</v>
          </cell>
        </row>
        <row r="23137">
          <cell r="A23137">
            <v>31679970</v>
          </cell>
          <cell r="B23137">
            <v>31679999</v>
          </cell>
          <cell r="C23137" t="str">
            <v/>
          </cell>
          <cell r="D23137" t="str">
            <v/>
          </cell>
          <cell r="E23137" t="str">
            <v/>
          </cell>
          <cell r="F23137" t="str">
            <v/>
          </cell>
          <cell r="G23137" t="str">
            <v/>
          </cell>
          <cell r="H23137" t="str">
            <v/>
          </cell>
          <cell r="I23137" t="str">
            <v/>
          </cell>
          <cell r="J23137" t="str">
            <v/>
          </cell>
          <cell r="K23137" t="str">
            <v/>
          </cell>
          <cell r="L23137" t="str">
            <v/>
          </cell>
          <cell r="M23137" t="str">
            <v/>
          </cell>
          <cell r="N23137" t="str">
            <v/>
          </cell>
          <cell r="O23137" t="str">
            <v/>
          </cell>
          <cell r="P23137" t="str">
            <v/>
          </cell>
          <cell r="Q23137" t="str">
            <v/>
          </cell>
          <cell r="R23137" t="str">
            <v/>
          </cell>
          <cell r="S23137" t="str">
            <v/>
          </cell>
        </row>
        <row r="23138">
          <cell r="A23138">
            <v>31680000</v>
          </cell>
          <cell r="B23138">
            <v>31709969</v>
          </cell>
          <cell r="C23138">
            <v>59059</v>
          </cell>
          <cell r="D23138" t="str">
            <v>MG</v>
          </cell>
          <cell r="E23138" t="str">
            <v>Capital</v>
          </cell>
          <cell r="F23138">
            <v>8.0000000000000002E-3</v>
          </cell>
          <cell r="G23138">
            <v>1</v>
          </cell>
          <cell r="H23138">
            <v>13.73</v>
          </cell>
          <cell r="I23138">
            <v>15.86</v>
          </cell>
          <cell r="J23138">
            <v>18.860000000000003</v>
          </cell>
          <cell r="K23138">
            <v>22.78</v>
          </cell>
          <cell r="L23138">
            <v>26.48</v>
          </cell>
          <cell r="M23138">
            <v>29.240000000000002</v>
          </cell>
          <cell r="N23138">
            <v>46.839999999999996</v>
          </cell>
          <cell r="O23138">
            <v>46.96</v>
          </cell>
          <cell r="P23138">
            <v>58.39</v>
          </cell>
          <cell r="Q23138">
            <v>58.54</v>
          </cell>
          <cell r="R23138">
            <v>58.69</v>
          </cell>
          <cell r="S23138">
            <v>3.65</v>
          </cell>
        </row>
        <row r="23139">
          <cell r="A23139">
            <v>31709970</v>
          </cell>
          <cell r="B23139">
            <v>31709999</v>
          </cell>
          <cell r="C23139" t="str">
            <v/>
          </cell>
          <cell r="D23139" t="str">
            <v/>
          </cell>
          <cell r="E23139" t="str">
            <v/>
          </cell>
          <cell r="F23139" t="str">
            <v/>
          </cell>
          <cell r="G23139" t="str">
            <v/>
          </cell>
          <cell r="H23139" t="str">
            <v/>
          </cell>
          <cell r="I23139" t="str">
            <v/>
          </cell>
          <cell r="J23139" t="str">
            <v/>
          </cell>
          <cell r="K23139" t="str">
            <v/>
          </cell>
          <cell r="L23139" t="str">
            <v/>
          </cell>
          <cell r="M23139" t="str">
            <v/>
          </cell>
          <cell r="N23139" t="str">
            <v/>
          </cell>
          <cell r="O23139" t="str">
            <v/>
          </cell>
          <cell r="P23139" t="str">
            <v/>
          </cell>
          <cell r="Q23139" t="str">
            <v/>
          </cell>
          <cell r="R23139" t="str">
            <v/>
          </cell>
          <cell r="S23139" t="str">
            <v/>
          </cell>
        </row>
        <row r="23140">
          <cell r="A23140">
            <v>31710000</v>
          </cell>
          <cell r="B23140">
            <v>31719969</v>
          </cell>
          <cell r="C23140">
            <v>59078</v>
          </cell>
          <cell r="D23140" t="str">
            <v>MG</v>
          </cell>
          <cell r="E23140" t="str">
            <v>Capital</v>
          </cell>
          <cell r="F23140">
            <v>8.0000000000000002E-3</v>
          </cell>
          <cell r="G23140">
            <v>1</v>
          </cell>
          <cell r="H23140">
            <v>13.73</v>
          </cell>
          <cell r="I23140">
            <v>15.86</v>
          </cell>
          <cell r="J23140">
            <v>18.860000000000003</v>
          </cell>
          <cell r="K23140">
            <v>22.78</v>
          </cell>
          <cell r="L23140">
            <v>26.48</v>
          </cell>
          <cell r="M23140">
            <v>29.240000000000002</v>
          </cell>
          <cell r="N23140">
            <v>46.839999999999996</v>
          </cell>
          <cell r="O23140">
            <v>46.96</v>
          </cell>
          <cell r="P23140">
            <v>58.39</v>
          </cell>
          <cell r="Q23140">
            <v>58.54</v>
          </cell>
          <cell r="R23140">
            <v>58.69</v>
          </cell>
          <cell r="S23140">
            <v>3.65</v>
          </cell>
        </row>
        <row r="23141">
          <cell r="A23141">
            <v>31719970</v>
          </cell>
          <cell r="B23141">
            <v>31719999</v>
          </cell>
          <cell r="C23141" t="str">
            <v/>
          </cell>
          <cell r="D23141" t="str">
            <v/>
          </cell>
          <cell r="E23141" t="str">
            <v/>
          </cell>
          <cell r="F23141" t="str">
            <v/>
          </cell>
          <cell r="G23141" t="str">
            <v/>
          </cell>
          <cell r="H23141" t="str">
            <v/>
          </cell>
          <cell r="I23141" t="str">
            <v/>
          </cell>
          <cell r="J23141" t="str">
            <v/>
          </cell>
          <cell r="K23141" t="str">
            <v/>
          </cell>
          <cell r="L23141" t="str">
            <v/>
          </cell>
          <cell r="M23141" t="str">
            <v/>
          </cell>
          <cell r="N23141" t="str">
            <v/>
          </cell>
          <cell r="O23141" t="str">
            <v/>
          </cell>
          <cell r="P23141" t="str">
            <v/>
          </cell>
          <cell r="Q23141" t="str">
            <v/>
          </cell>
          <cell r="R23141" t="str">
            <v/>
          </cell>
          <cell r="S23141" t="str">
            <v/>
          </cell>
        </row>
        <row r="23142">
          <cell r="A23142">
            <v>31720000</v>
          </cell>
          <cell r="B23142">
            <v>31729969</v>
          </cell>
          <cell r="C23142">
            <v>59082</v>
          </cell>
          <cell r="D23142" t="str">
            <v>MG</v>
          </cell>
          <cell r="E23142" t="str">
            <v>Capital</v>
          </cell>
          <cell r="F23142">
            <v>8.0000000000000002E-3</v>
          </cell>
          <cell r="G23142">
            <v>1</v>
          </cell>
          <cell r="H23142">
            <v>13.73</v>
          </cell>
          <cell r="I23142">
            <v>15.86</v>
          </cell>
          <cell r="J23142">
            <v>18.860000000000003</v>
          </cell>
          <cell r="K23142">
            <v>22.78</v>
          </cell>
          <cell r="L23142">
            <v>26.48</v>
          </cell>
          <cell r="M23142">
            <v>29.240000000000002</v>
          </cell>
          <cell r="N23142">
            <v>46.839999999999996</v>
          </cell>
          <cell r="O23142">
            <v>46.96</v>
          </cell>
          <cell r="P23142">
            <v>58.39</v>
          </cell>
          <cell r="Q23142">
            <v>58.54</v>
          </cell>
          <cell r="R23142">
            <v>58.69</v>
          </cell>
          <cell r="S23142">
            <v>3.65</v>
          </cell>
        </row>
        <row r="23143">
          <cell r="A23143">
            <v>31729970</v>
          </cell>
          <cell r="B23143">
            <v>31729999</v>
          </cell>
          <cell r="C23143" t="str">
            <v/>
          </cell>
          <cell r="D23143" t="str">
            <v/>
          </cell>
          <cell r="E23143" t="str">
            <v/>
          </cell>
          <cell r="F23143" t="str">
            <v/>
          </cell>
          <cell r="G23143" t="str">
            <v/>
          </cell>
          <cell r="H23143" t="str">
            <v/>
          </cell>
          <cell r="I23143" t="str">
            <v/>
          </cell>
          <cell r="J23143" t="str">
            <v/>
          </cell>
          <cell r="K23143" t="str">
            <v/>
          </cell>
          <cell r="L23143" t="str">
            <v/>
          </cell>
          <cell r="M23143" t="str">
            <v/>
          </cell>
          <cell r="N23143" t="str">
            <v/>
          </cell>
          <cell r="O23143" t="str">
            <v/>
          </cell>
          <cell r="P23143" t="str">
            <v/>
          </cell>
          <cell r="Q23143" t="str">
            <v/>
          </cell>
          <cell r="R23143" t="str">
            <v/>
          </cell>
          <cell r="S23143" t="str">
            <v/>
          </cell>
        </row>
        <row r="23144">
          <cell r="A23144">
            <v>31730000</v>
          </cell>
          <cell r="B23144">
            <v>31774969</v>
          </cell>
          <cell r="C23144">
            <v>59209</v>
          </cell>
          <cell r="D23144" t="str">
            <v>MG</v>
          </cell>
          <cell r="E23144" t="str">
            <v>Capital</v>
          </cell>
          <cell r="F23144">
            <v>8.0000000000000002E-3</v>
          </cell>
          <cell r="G23144">
            <v>1</v>
          </cell>
          <cell r="H23144">
            <v>13.73</v>
          </cell>
          <cell r="I23144">
            <v>15.86</v>
          </cell>
          <cell r="J23144">
            <v>18.860000000000003</v>
          </cell>
          <cell r="K23144">
            <v>22.78</v>
          </cell>
          <cell r="L23144">
            <v>26.48</v>
          </cell>
          <cell r="M23144">
            <v>29.240000000000002</v>
          </cell>
          <cell r="N23144">
            <v>46.839999999999996</v>
          </cell>
          <cell r="O23144">
            <v>46.96</v>
          </cell>
          <cell r="P23144">
            <v>58.39</v>
          </cell>
          <cell r="Q23144">
            <v>58.54</v>
          </cell>
          <cell r="R23144">
            <v>58.69</v>
          </cell>
          <cell r="S23144">
            <v>3.65</v>
          </cell>
        </row>
        <row r="23145">
          <cell r="A23145">
            <v>31774970</v>
          </cell>
          <cell r="B23145">
            <v>31774999</v>
          </cell>
          <cell r="C23145" t="str">
            <v/>
          </cell>
          <cell r="D23145" t="str">
            <v/>
          </cell>
          <cell r="E23145" t="str">
            <v/>
          </cell>
          <cell r="F23145" t="str">
            <v/>
          </cell>
          <cell r="G23145" t="str">
            <v/>
          </cell>
          <cell r="H23145" t="str">
            <v/>
          </cell>
          <cell r="I23145" t="str">
            <v/>
          </cell>
          <cell r="J23145" t="str">
            <v/>
          </cell>
          <cell r="K23145" t="str">
            <v/>
          </cell>
          <cell r="L23145" t="str">
            <v/>
          </cell>
          <cell r="M23145" t="str">
            <v/>
          </cell>
          <cell r="N23145" t="str">
            <v/>
          </cell>
          <cell r="O23145" t="str">
            <v/>
          </cell>
          <cell r="P23145" t="str">
            <v/>
          </cell>
          <cell r="Q23145" t="str">
            <v/>
          </cell>
          <cell r="R23145" t="str">
            <v/>
          </cell>
          <cell r="S23145" t="str">
            <v/>
          </cell>
        </row>
        <row r="23146">
          <cell r="A23146">
            <v>31775000</v>
          </cell>
          <cell r="B23146">
            <v>31789969</v>
          </cell>
          <cell r="C23146">
            <v>59229</v>
          </cell>
          <cell r="D23146" t="str">
            <v>MG</v>
          </cell>
          <cell r="E23146" t="str">
            <v>Capital</v>
          </cell>
          <cell r="F23146">
            <v>8.0000000000000002E-3</v>
          </cell>
          <cell r="G23146">
            <v>1</v>
          </cell>
          <cell r="H23146">
            <v>13.73</v>
          </cell>
          <cell r="I23146">
            <v>15.86</v>
          </cell>
          <cell r="J23146">
            <v>18.860000000000003</v>
          </cell>
          <cell r="K23146">
            <v>22.78</v>
          </cell>
          <cell r="L23146">
            <v>26.48</v>
          </cell>
          <cell r="M23146">
            <v>29.240000000000002</v>
          </cell>
          <cell r="N23146">
            <v>46.839999999999996</v>
          </cell>
          <cell r="O23146">
            <v>46.96</v>
          </cell>
          <cell r="P23146">
            <v>58.39</v>
          </cell>
          <cell r="Q23146">
            <v>58.54</v>
          </cell>
          <cell r="R23146">
            <v>58.69</v>
          </cell>
          <cell r="S23146">
            <v>3.65</v>
          </cell>
        </row>
        <row r="23147">
          <cell r="A23147">
            <v>31789970</v>
          </cell>
          <cell r="B23147">
            <v>31789999</v>
          </cell>
          <cell r="C23147" t="str">
            <v/>
          </cell>
          <cell r="D23147" t="str">
            <v/>
          </cell>
          <cell r="E23147" t="str">
            <v/>
          </cell>
          <cell r="F23147" t="str">
            <v/>
          </cell>
          <cell r="G23147" t="str">
            <v/>
          </cell>
          <cell r="H23147" t="str">
            <v/>
          </cell>
          <cell r="I23147" t="str">
            <v/>
          </cell>
          <cell r="J23147" t="str">
            <v/>
          </cell>
          <cell r="K23147" t="str">
            <v/>
          </cell>
          <cell r="L23147" t="str">
            <v/>
          </cell>
          <cell r="M23147" t="str">
            <v/>
          </cell>
          <cell r="N23147" t="str">
            <v/>
          </cell>
          <cell r="O23147" t="str">
            <v/>
          </cell>
          <cell r="P23147" t="str">
            <v/>
          </cell>
          <cell r="Q23147" t="str">
            <v/>
          </cell>
          <cell r="R23147" t="str">
            <v/>
          </cell>
          <cell r="S23147" t="str">
            <v/>
          </cell>
        </row>
        <row r="23148">
          <cell r="A23148">
            <v>31790000</v>
          </cell>
          <cell r="B23148">
            <v>31809969</v>
          </cell>
          <cell r="C23148">
            <v>59233</v>
          </cell>
          <cell r="D23148" t="str">
            <v>MG</v>
          </cell>
          <cell r="E23148" t="str">
            <v>Capital</v>
          </cell>
          <cell r="F23148">
            <v>8.0000000000000002E-3</v>
          </cell>
          <cell r="G23148">
            <v>1</v>
          </cell>
          <cell r="H23148">
            <v>13.73</v>
          </cell>
          <cell r="I23148">
            <v>15.86</v>
          </cell>
          <cell r="J23148">
            <v>18.860000000000003</v>
          </cell>
          <cell r="K23148">
            <v>22.78</v>
          </cell>
          <cell r="L23148">
            <v>26.48</v>
          </cell>
          <cell r="M23148">
            <v>29.240000000000002</v>
          </cell>
          <cell r="N23148">
            <v>46.839999999999996</v>
          </cell>
          <cell r="O23148">
            <v>46.96</v>
          </cell>
          <cell r="P23148">
            <v>58.39</v>
          </cell>
          <cell r="Q23148">
            <v>58.54</v>
          </cell>
          <cell r="R23148">
            <v>58.69</v>
          </cell>
          <cell r="S23148">
            <v>3.65</v>
          </cell>
        </row>
        <row r="23149">
          <cell r="A23149">
            <v>31809970</v>
          </cell>
          <cell r="B23149">
            <v>31809999</v>
          </cell>
          <cell r="C23149" t="str">
            <v/>
          </cell>
          <cell r="D23149" t="str">
            <v/>
          </cell>
          <cell r="E23149" t="str">
            <v/>
          </cell>
          <cell r="F23149" t="str">
            <v/>
          </cell>
          <cell r="G23149" t="str">
            <v/>
          </cell>
          <cell r="H23149" t="str">
            <v/>
          </cell>
          <cell r="I23149" t="str">
            <v/>
          </cell>
          <cell r="J23149" t="str">
            <v/>
          </cell>
          <cell r="K23149" t="str">
            <v/>
          </cell>
          <cell r="L23149" t="str">
            <v/>
          </cell>
          <cell r="M23149" t="str">
            <v/>
          </cell>
          <cell r="N23149" t="str">
            <v/>
          </cell>
          <cell r="O23149" t="str">
            <v/>
          </cell>
          <cell r="P23149" t="str">
            <v/>
          </cell>
          <cell r="Q23149" t="str">
            <v/>
          </cell>
          <cell r="R23149" t="str">
            <v/>
          </cell>
          <cell r="S23149" t="str">
            <v/>
          </cell>
        </row>
        <row r="23150">
          <cell r="A23150">
            <v>31810000</v>
          </cell>
          <cell r="B23150">
            <v>31839969</v>
          </cell>
          <cell r="C23150">
            <v>59245</v>
          </cell>
          <cell r="D23150" t="str">
            <v>MG</v>
          </cell>
          <cell r="E23150" t="str">
            <v>Capital</v>
          </cell>
          <cell r="F23150">
            <v>8.0000000000000002E-3</v>
          </cell>
          <cell r="G23150">
            <v>1</v>
          </cell>
          <cell r="H23150">
            <v>13.73</v>
          </cell>
          <cell r="I23150">
            <v>15.86</v>
          </cell>
          <cell r="J23150">
            <v>18.860000000000003</v>
          </cell>
          <cell r="K23150">
            <v>22.78</v>
          </cell>
          <cell r="L23150">
            <v>26.48</v>
          </cell>
          <cell r="M23150">
            <v>29.240000000000002</v>
          </cell>
          <cell r="N23150">
            <v>46.839999999999996</v>
          </cell>
          <cell r="O23150">
            <v>46.96</v>
          </cell>
          <cell r="P23150">
            <v>58.39</v>
          </cell>
          <cell r="Q23150">
            <v>58.54</v>
          </cell>
          <cell r="R23150">
            <v>58.69</v>
          </cell>
          <cell r="S23150">
            <v>3.65</v>
          </cell>
        </row>
        <row r="23151">
          <cell r="A23151">
            <v>31839970</v>
          </cell>
          <cell r="B23151">
            <v>31839999</v>
          </cell>
          <cell r="C23151" t="str">
            <v/>
          </cell>
          <cell r="D23151" t="str">
            <v/>
          </cell>
          <cell r="E23151" t="str">
            <v/>
          </cell>
          <cell r="F23151" t="str">
            <v/>
          </cell>
          <cell r="G23151" t="str">
            <v/>
          </cell>
          <cell r="H23151" t="str">
            <v/>
          </cell>
          <cell r="I23151" t="str">
            <v/>
          </cell>
          <cell r="J23151" t="str">
            <v/>
          </cell>
          <cell r="K23151" t="str">
            <v/>
          </cell>
          <cell r="L23151" t="str">
            <v/>
          </cell>
          <cell r="M23151" t="str">
            <v/>
          </cell>
          <cell r="N23151" t="str">
            <v/>
          </cell>
          <cell r="O23151" t="str">
            <v/>
          </cell>
          <cell r="P23151" t="str">
            <v/>
          </cell>
          <cell r="Q23151" t="str">
            <v/>
          </cell>
          <cell r="R23151" t="str">
            <v/>
          </cell>
          <cell r="S23151" t="str">
            <v/>
          </cell>
        </row>
        <row r="23152">
          <cell r="A23152">
            <v>31840000</v>
          </cell>
          <cell r="B23152">
            <v>31841969</v>
          </cell>
          <cell r="C23152">
            <v>59249</v>
          </cell>
          <cell r="D23152" t="str">
            <v>MG</v>
          </cell>
          <cell r="E23152" t="str">
            <v>Capital</v>
          </cell>
          <cell r="F23152">
            <v>8.0000000000000002E-3</v>
          </cell>
          <cell r="G23152">
            <v>1</v>
          </cell>
          <cell r="H23152">
            <v>13.73</v>
          </cell>
          <cell r="I23152">
            <v>15.86</v>
          </cell>
          <cell r="J23152">
            <v>18.860000000000003</v>
          </cell>
          <cell r="K23152">
            <v>22.78</v>
          </cell>
          <cell r="L23152">
            <v>26.48</v>
          </cell>
          <cell r="M23152">
            <v>29.240000000000002</v>
          </cell>
          <cell r="N23152">
            <v>46.839999999999996</v>
          </cell>
          <cell r="O23152">
            <v>46.96</v>
          </cell>
          <cell r="P23152">
            <v>58.39</v>
          </cell>
          <cell r="Q23152">
            <v>58.54</v>
          </cell>
          <cell r="R23152">
            <v>58.69</v>
          </cell>
          <cell r="S23152">
            <v>3.65</v>
          </cell>
        </row>
        <row r="23153">
          <cell r="A23153">
            <v>31841970</v>
          </cell>
          <cell r="B23153">
            <v>31841999</v>
          </cell>
          <cell r="C23153" t="str">
            <v/>
          </cell>
          <cell r="D23153" t="str">
            <v/>
          </cell>
          <cell r="E23153" t="str">
            <v/>
          </cell>
          <cell r="F23153" t="str">
            <v/>
          </cell>
          <cell r="G23153" t="str">
            <v/>
          </cell>
          <cell r="H23153" t="str">
            <v/>
          </cell>
          <cell r="I23153" t="str">
            <v/>
          </cell>
          <cell r="J23153" t="str">
            <v/>
          </cell>
          <cell r="K23153" t="str">
            <v/>
          </cell>
          <cell r="L23153" t="str">
            <v/>
          </cell>
          <cell r="M23153" t="str">
            <v/>
          </cell>
          <cell r="N23153" t="str">
            <v/>
          </cell>
          <cell r="O23153" t="str">
            <v/>
          </cell>
          <cell r="P23153" t="str">
            <v/>
          </cell>
          <cell r="Q23153" t="str">
            <v/>
          </cell>
          <cell r="R23153" t="str">
            <v/>
          </cell>
          <cell r="S23153" t="str">
            <v/>
          </cell>
        </row>
        <row r="23154">
          <cell r="A23154">
            <v>31842000</v>
          </cell>
          <cell r="B23154">
            <v>31869969</v>
          </cell>
          <cell r="C23154">
            <v>59314</v>
          </cell>
          <cell r="D23154" t="str">
            <v>MG</v>
          </cell>
          <cell r="E23154" t="str">
            <v>Capital</v>
          </cell>
          <cell r="F23154">
            <v>8.0000000000000002E-3</v>
          </cell>
          <cell r="G23154">
            <v>1</v>
          </cell>
          <cell r="H23154">
            <v>13.73</v>
          </cell>
          <cell r="I23154">
            <v>15.86</v>
          </cell>
          <cell r="J23154">
            <v>18.860000000000003</v>
          </cell>
          <cell r="K23154">
            <v>22.78</v>
          </cell>
          <cell r="L23154">
            <v>26.48</v>
          </cell>
          <cell r="M23154">
            <v>29.240000000000002</v>
          </cell>
          <cell r="N23154">
            <v>46.839999999999996</v>
          </cell>
          <cell r="O23154">
            <v>46.96</v>
          </cell>
          <cell r="P23154">
            <v>58.39</v>
          </cell>
          <cell r="Q23154">
            <v>58.54</v>
          </cell>
          <cell r="R23154">
            <v>58.69</v>
          </cell>
          <cell r="S23154">
            <v>3.65</v>
          </cell>
        </row>
        <row r="23155">
          <cell r="A23155">
            <v>31869970</v>
          </cell>
          <cell r="B23155">
            <v>31869999</v>
          </cell>
          <cell r="C23155" t="str">
            <v/>
          </cell>
          <cell r="D23155" t="str">
            <v/>
          </cell>
          <cell r="E23155" t="str">
            <v/>
          </cell>
          <cell r="F23155" t="str">
            <v/>
          </cell>
          <cell r="G23155" t="str">
            <v/>
          </cell>
          <cell r="H23155" t="str">
            <v/>
          </cell>
          <cell r="I23155" t="str">
            <v/>
          </cell>
          <cell r="J23155" t="str">
            <v/>
          </cell>
          <cell r="K23155" t="str">
            <v/>
          </cell>
          <cell r="L23155" t="str">
            <v/>
          </cell>
          <cell r="M23155" t="str">
            <v/>
          </cell>
          <cell r="N23155" t="str">
            <v/>
          </cell>
          <cell r="O23155" t="str">
            <v/>
          </cell>
          <cell r="P23155" t="str">
            <v/>
          </cell>
          <cell r="Q23155" t="str">
            <v/>
          </cell>
          <cell r="R23155" t="str">
            <v/>
          </cell>
          <cell r="S23155" t="str">
            <v/>
          </cell>
        </row>
        <row r="23156">
          <cell r="A23156">
            <v>31870000</v>
          </cell>
          <cell r="B23156">
            <v>31909969</v>
          </cell>
          <cell r="C23156">
            <v>59318</v>
          </cell>
          <cell r="D23156" t="str">
            <v>MG</v>
          </cell>
          <cell r="E23156" t="str">
            <v>Capital</v>
          </cell>
          <cell r="F23156">
            <v>8.0000000000000002E-3</v>
          </cell>
          <cell r="G23156">
            <v>1</v>
          </cell>
          <cell r="H23156">
            <v>13.73</v>
          </cell>
          <cell r="I23156">
            <v>15.86</v>
          </cell>
          <cell r="J23156">
            <v>18.860000000000003</v>
          </cell>
          <cell r="K23156">
            <v>22.78</v>
          </cell>
          <cell r="L23156">
            <v>26.48</v>
          </cell>
          <cell r="M23156">
            <v>29.240000000000002</v>
          </cell>
          <cell r="N23156">
            <v>46.839999999999996</v>
          </cell>
          <cell r="O23156">
            <v>46.96</v>
          </cell>
          <cell r="P23156">
            <v>58.39</v>
          </cell>
          <cell r="Q23156">
            <v>58.54</v>
          </cell>
          <cell r="R23156">
            <v>58.69</v>
          </cell>
          <cell r="S23156">
            <v>3.65</v>
          </cell>
        </row>
        <row r="23157">
          <cell r="A23157">
            <v>31909970</v>
          </cell>
          <cell r="B23157">
            <v>31909999</v>
          </cell>
          <cell r="C23157" t="str">
            <v/>
          </cell>
          <cell r="D23157" t="str">
            <v/>
          </cell>
          <cell r="E23157" t="str">
            <v/>
          </cell>
          <cell r="F23157" t="str">
            <v/>
          </cell>
          <cell r="G23157" t="str">
            <v/>
          </cell>
          <cell r="H23157" t="str">
            <v/>
          </cell>
          <cell r="I23157" t="str">
            <v/>
          </cell>
          <cell r="J23157" t="str">
            <v/>
          </cell>
          <cell r="K23157" t="str">
            <v/>
          </cell>
          <cell r="L23157" t="str">
            <v/>
          </cell>
          <cell r="M23157" t="str">
            <v/>
          </cell>
          <cell r="N23157" t="str">
            <v/>
          </cell>
          <cell r="O23157" t="str">
            <v/>
          </cell>
          <cell r="P23157" t="str">
            <v/>
          </cell>
          <cell r="Q23157" t="str">
            <v/>
          </cell>
          <cell r="R23157" t="str">
            <v/>
          </cell>
          <cell r="S23157" t="str">
            <v/>
          </cell>
        </row>
        <row r="23158">
          <cell r="A23158">
            <v>31910000</v>
          </cell>
          <cell r="B23158">
            <v>31919969</v>
          </cell>
          <cell r="C23158">
            <v>59322</v>
          </cell>
          <cell r="D23158" t="str">
            <v>MG</v>
          </cell>
          <cell r="E23158" t="str">
            <v>Capital</v>
          </cell>
          <cell r="F23158">
            <v>8.0000000000000002E-3</v>
          </cell>
          <cell r="G23158">
            <v>1</v>
          </cell>
          <cell r="H23158">
            <v>13.73</v>
          </cell>
          <cell r="I23158">
            <v>15.86</v>
          </cell>
          <cell r="J23158">
            <v>18.860000000000003</v>
          </cell>
          <cell r="K23158">
            <v>22.78</v>
          </cell>
          <cell r="L23158">
            <v>26.48</v>
          </cell>
          <cell r="M23158">
            <v>29.240000000000002</v>
          </cell>
          <cell r="N23158">
            <v>46.839999999999996</v>
          </cell>
          <cell r="O23158">
            <v>46.96</v>
          </cell>
          <cell r="P23158">
            <v>58.39</v>
          </cell>
          <cell r="Q23158">
            <v>58.54</v>
          </cell>
          <cell r="R23158">
            <v>58.69</v>
          </cell>
          <cell r="S23158">
            <v>3.65</v>
          </cell>
        </row>
        <row r="23159">
          <cell r="A23159">
            <v>31919970</v>
          </cell>
          <cell r="B23159">
            <v>31919999</v>
          </cell>
          <cell r="C23159" t="str">
            <v/>
          </cell>
          <cell r="D23159" t="str">
            <v/>
          </cell>
          <cell r="E23159" t="str">
            <v/>
          </cell>
          <cell r="F23159" t="str">
            <v/>
          </cell>
          <cell r="G23159" t="str">
            <v/>
          </cell>
          <cell r="H23159" t="str">
            <v/>
          </cell>
          <cell r="I23159" t="str">
            <v/>
          </cell>
          <cell r="J23159" t="str">
            <v/>
          </cell>
          <cell r="K23159" t="str">
            <v/>
          </cell>
          <cell r="L23159" t="str">
            <v/>
          </cell>
          <cell r="M23159" t="str">
            <v/>
          </cell>
          <cell r="N23159" t="str">
            <v/>
          </cell>
          <cell r="O23159" t="str">
            <v/>
          </cell>
          <cell r="P23159" t="str">
            <v/>
          </cell>
          <cell r="Q23159" t="str">
            <v/>
          </cell>
          <cell r="R23159" t="str">
            <v/>
          </cell>
          <cell r="S23159" t="str">
            <v/>
          </cell>
        </row>
        <row r="23160">
          <cell r="A23160">
            <v>31920000</v>
          </cell>
          <cell r="B23160">
            <v>31984969</v>
          </cell>
          <cell r="C23160">
            <v>59359</v>
          </cell>
          <cell r="D23160" t="str">
            <v>MG</v>
          </cell>
          <cell r="E23160" t="str">
            <v>Capital</v>
          </cell>
          <cell r="F23160">
            <v>8.0000000000000002E-3</v>
          </cell>
          <cell r="G23160">
            <v>1</v>
          </cell>
          <cell r="H23160">
            <v>13.73</v>
          </cell>
          <cell r="I23160">
            <v>15.86</v>
          </cell>
          <cell r="J23160">
            <v>18.860000000000003</v>
          </cell>
          <cell r="K23160">
            <v>22.78</v>
          </cell>
          <cell r="L23160">
            <v>26.48</v>
          </cell>
          <cell r="M23160">
            <v>29.240000000000002</v>
          </cell>
          <cell r="N23160">
            <v>46.839999999999996</v>
          </cell>
          <cell r="O23160">
            <v>46.96</v>
          </cell>
          <cell r="P23160">
            <v>58.39</v>
          </cell>
          <cell r="Q23160">
            <v>58.54</v>
          </cell>
          <cell r="R23160">
            <v>58.69</v>
          </cell>
          <cell r="S23160">
            <v>3.65</v>
          </cell>
        </row>
        <row r="23161">
          <cell r="A23161">
            <v>31984970</v>
          </cell>
          <cell r="B23161">
            <v>31984999</v>
          </cell>
          <cell r="C23161" t="str">
            <v/>
          </cell>
          <cell r="D23161" t="str">
            <v/>
          </cell>
          <cell r="E23161" t="str">
            <v/>
          </cell>
          <cell r="F23161" t="str">
            <v/>
          </cell>
          <cell r="G23161" t="str">
            <v/>
          </cell>
          <cell r="H23161" t="str">
            <v/>
          </cell>
          <cell r="I23161" t="str">
            <v/>
          </cell>
          <cell r="J23161" t="str">
            <v/>
          </cell>
          <cell r="K23161" t="str">
            <v/>
          </cell>
          <cell r="L23161" t="str">
            <v/>
          </cell>
          <cell r="M23161" t="str">
            <v/>
          </cell>
          <cell r="N23161" t="str">
            <v/>
          </cell>
          <cell r="O23161" t="str">
            <v/>
          </cell>
          <cell r="P23161" t="str">
            <v/>
          </cell>
          <cell r="Q23161" t="str">
            <v/>
          </cell>
          <cell r="R23161" t="str">
            <v/>
          </cell>
          <cell r="S23161" t="str">
            <v/>
          </cell>
        </row>
        <row r="23162">
          <cell r="A23162">
            <v>31985000</v>
          </cell>
          <cell r="B23162">
            <v>31998340</v>
          </cell>
          <cell r="C23162">
            <v>59417</v>
          </cell>
          <cell r="D23162" t="str">
            <v>MG</v>
          </cell>
          <cell r="E23162" t="str">
            <v>Capital</v>
          </cell>
          <cell r="F23162">
            <v>8.0000000000000002E-3</v>
          </cell>
          <cell r="G23162">
            <v>1</v>
          </cell>
          <cell r="H23162">
            <v>13.73</v>
          </cell>
          <cell r="I23162">
            <v>15.86</v>
          </cell>
          <cell r="J23162">
            <v>18.860000000000003</v>
          </cell>
          <cell r="K23162">
            <v>22.78</v>
          </cell>
          <cell r="L23162">
            <v>26.48</v>
          </cell>
          <cell r="M23162">
            <v>29.240000000000002</v>
          </cell>
          <cell r="N23162">
            <v>46.839999999999996</v>
          </cell>
          <cell r="O23162">
            <v>46.96</v>
          </cell>
          <cell r="P23162">
            <v>58.39</v>
          </cell>
          <cell r="Q23162">
            <v>58.54</v>
          </cell>
          <cell r="R23162">
            <v>58.69</v>
          </cell>
          <cell r="S23162">
            <v>3.65</v>
          </cell>
        </row>
        <row r="23163">
          <cell r="A23163">
            <v>31998341</v>
          </cell>
          <cell r="B23163">
            <v>31998450</v>
          </cell>
          <cell r="C23163">
            <v>59419</v>
          </cell>
          <cell r="D23163" t="str">
            <v>MG</v>
          </cell>
          <cell r="E23163" t="str">
            <v>Capital</v>
          </cell>
          <cell r="F23163">
            <v>8.0000000000000002E-3</v>
          </cell>
          <cell r="G23163">
            <v>2</v>
          </cell>
          <cell r="H23163">
            <v>24.610000000000003</v>
          </cell>
          <cell r="I23163">
            <v>30.51</v>
          </cell>
          <cell r="J23163">
            <v>33.89</v>
          </cell>
          <cell r="K23163">
            <v>35.89</v>
          </cell>
          <cell r="L23163">
            <v>37.489999999999995</v>
          </cell>
          <cell r="M23163">
            <v>39.229999999999997</v>
          </cell>
          <cell r="N23163">
            <v>55.98</v>
          </cell>
          <cell r="O23163">
            <v>60.07</v>
          </cell>
          <cell r="P23163">
            <v>63.949999999999996</v>
          </cell>
          <cell r="Q23163">
            <v>66.350000000000009</v>
          </cell>
          <cell r="R23163">
            <v>68.11</v>
          </cell>
          <cell r="S23163">
            <v>3.28</v>
          </cell>
        </row>
        <row r="23164">
          <cell r="A23164">
            <v>31998451</v>
          </cell>
          <cell r="B23164">
            <v>31998459</v>
          </cell>
          <cell r="C23164" t="str">
            <v/>
          </cell>
          <cell r="D23164" t="str">
            <v/>
          </cell>
          <cell r="E23164" t="str">
            <v/>
          </cell>
          <cell r="F23164" t="str">
            <v/>
          </cell>
          <cell r="G23164" t="str">
            <v/>
          </cell>
          <cell r="H23164" t="str">
            <v/>
          </cell>
          <cell r="I23164" t="str">
            <v/>
          </cell>
          <cell r="J23164" t="str">
            <v/>
          </cell>
          <cell r="K23164" t="str">
            <v/>
          </cell>
          <cell r="L23164" t="str">
            <v/>
          </cell>
          <cell r="M23164" t="str">
            <v/>
          </cell>
          <cell r="N23164" t="str">
            <v/>
          </cell>
          <cell r="O23164" t="str">
            <v/>
          </cell>
          <cell r="P23164" t="str">
            <v/>
          </cell>
          <cell r="Q23164" t="str">
            <v/>
          </cell>
          <cell r="R23164" t="str">
            <v/>
          </cell>
          <cell r="S23164" t="str">
            <v/>
          </cell>
        </row>
        <row r="23165">
          <cell r="A23165">
            <v>31998460</v>
          </cell>
          <cell r="B23165">
            <v>31998678</v>
          </cell>
          <cell r="C23165">
            <v>59423</v>
          </cell>
          <cell r="D23165" t="str">
            <v>MG</v>
          </cell>
          <cell r="E23165" t="str">
            <v>Capital</v>
          </cell>
          <cell r="F23165">
            <v>8.0000000000000002E-3</v>
          </cell>
          <cell r="G23165">
            <v>2</v>
          </cell>
          <cell r="H23165">
            <v>24.610000000000003</v>
          </cell>
          <cell r="I23165">
            <v>30.51</v>
          </cell>
          <cell r="J23165">
            <v>33.89</v>
          </cell>
          <cell r="K23165">
            <v>35.89</v>
          </cell>
          <cell r="L23165">
            <v>37.489999999999995</v>
          </cell>
          <cell r="M23165">
            <v>39.229999999999997</v>
          </cell>
          <cell r="N23165">
            <v>55.98</v>
          </cell>
          <cell r="O23165">
            <v>60.07</v>
          </cell>
          <cell r="P23165">
            <v>63.949999999999996</v>
          </cell>
          <cell r="Q23165">
            <v>66.350000000000009</v>
          </cell>
          <cell r="R23165">
            <v>68.11</v>
          </cell>
          <cell r="S23165">
            <v>3.28</v>
          </cell>
        </row>
        <row r="23166">
          <cell r="A23166">
            <v>31998679</v>
          </cell>
          <cell r="B23166">
            <v>31998681</v>
          </cell>
          <cell r="C23166" t="str">
            <v/>
          </cell>
          <cell r="D23166" t="str">
            <v/>
          </cell>
          <cell r="E23166" t="str">
            <v/>
          </cell>
          <cell r="F23166" t="str">
            <v/>
          </cell>
          <cell r="G23166" t="str">
            <v/>
          </cell>
          <cell r="H23166" t="str">
            <v/>
          </cell>
          <cell r="I23166" t="str">
            <v/>
          </cell>
          <cell r="J23166" t="str">
            <v/>
          </cell>
          <cell r="K23166" t="str">
            <v/>
          </cell>
          <cell r="L23166" t="str">
            <v/>
          </cell>
          <cell r="M23166" t="str">
            <v/>
          </cell>
          <cell r="N23166" t="str">
            <v/>
          </cell>
          <cell r="O23166" t="str">
            <v/>
          </cell>
          <cell r="P23166" t="str">
            <v/>
          </cell>
          <cell r="Q23166" t="str">
            <v/>
          </cell>
          <cell r="R23166" t="str">
            <v/>
          </cell>
          <cell r="S23166" t="str">
            <v/>
          </cell>
        </row>
        <row r="23167">
          <cell r="A23167">
            <v>31998682</v>
          </cell>
          <cell r="B23167">
            <v>31998686</v>
          </cell>
          <cell r="C23167">
            <v>59427</v>
          </cell>
          <cell r="D23167" t="str">
            <v>MG</v>
          </cell>
          <cell r="E23167" t="str">
            <v>Capital</v>
          </cell>
          <cell r="F23167">
            <v>8.0000000000000002E-3</v>
          </cell>
          <cell r="G23167">
            <v>2</v>
          </cell>
          <cell r="H23167">
            <v>24.610000000000003</v>
          </cell>
          <cell r="I23167">
            <v>30.51</v>
          </cell>
          <cell r="J23167">
            <v>33.89</v>
          </cell>
          <cell r="K23167">
            <v>35.89</v>
          </cell>
          <cell r="L23167">
            <v>37.489999999999995</v>
          </cell>
          <cell r="M23167">
            <v>39.229999999999997</v>
          </cell>
          <cell r="N23167">
            <v>55.98</v>
          </cell>
          <cell r="O23167">
            <v>60.07</v>
          </cell>
          <cell r="P23167">
            <v>63.949999999999996</v>
          </cell>
          <cell r="Q23167">
            <v>66.350000000000009</v>
          </cell>
          <cell r="R23167">
            <v>68.11</v>
          </cell>
          <cell r="S23167">
            <v>3.28</v>
          </cell>
        </row>
        <row r="23168">
          <cell r="A23168">
            <v>31998687</v>
          </cell>
          <cell r="B23168">
            <v>31998687</v>
          </cell>
          <cell r="C23168" t="str">
            <v/>
          </cell>
          <cell r="D23168" t="str">
            <v/>
          </cell>
          <cell r="E23168" t="str">
            <v/>
          </cell>
          <cell r="F23168" t="str">
            <v/>
          </cell>
          <cell r="G23168" t="str">
            <v/>
          </cell>
          <cell r="H23168" t="str">
            <v/>
          </cell>
          <cell r="I23168" t="str">
            <v/>
          </cell>
          <cell r="J23168" t="str">
            <v/>
          </cell>
          <cell r="K23168" t="str">
            <v/>
          </cell>
          <cell r="L23168" t="str">
            <v/>
          </cell>
          <cell r="M23168" t="str">
            <v/>
          </cell>
          <cell r="N23168" t="str">
            <v/>
          </cell>
          <cell r="O23168" t="str">
            <v/>
          </cell>
          <cell r="P23168" t="str">
            <v/>
          </cell>
          <cell r="Q23168" t="str">
            <v/>
          </cell>
          <cell r="R23168" t="str">
            <v/>
          </cell>
          <cell r="S23168" t="str">
            <v/>
          </cell>
        </row>
        <row r="23169">
          <cell r="A23169">
            <v>31998688</v>
          </cell>
          <cell r="B23169">
            <v>31998688</v>
          </cell>
          <cell r="C23169">
            <v>59429</v>
          </cell>
          <cell r="D23169" t="str">
            <v>MG</v>
          </cell>
          <cell r="E23169" t="str">
            <v>Capital</v>
          </cell>
          <cell r="F23169">
            <v>8.0000000000000002E-3</v>
          </cell>
          <cell r="G23169">
            <v>2</v>
          </cell>
          <cell r="H23169">
            <v>24.610000000000003</v>
          </cell>
          <cell r="I23169">
            <v>30.51</v>
          </cell>
          <cell r="J23169">
            <v>33.89</v>
          </cell>
          <cell r="K23169">
            <v>35.89</v>
          </cell>
          <cell r="L23169">
            <v>37.489999999999995</v>
          </cell>
          <cell r="M23169">
            <v>39.229999999999997</v>
          </cell>
          <cell r="N23169">
            <v>55.98</v>
          </cell>
          <cell r="O23169">
            <v>60.07</v>
          </cell>
          <cell r="P23169">
            <v>63.949999999999996</v>
          </cell>
          <cell r="Q23169">
            <v>66.350000000000009</v>
          </cell>
          <cell r="R23169">
            <v>68.11</v>
          </cell>
          <cell r="S23169">
            <v>3.28</v>
          </cell>
        </row>
        <row r="23170">
          <cell r="A23170">
            <v>31998689</v>
          </cell>
          <cell r="B23170">
            <v>31998689</v>
          </cell>
          <cell r="C23170" t="str">
            <v/>
          </cell>
          <cell r="D23170" t="str">
            <v/>
          </cell>
          <cell r="E23170" t="str">
            <v/>
          </cell>
          <cell r="F23170" t="str">
            <v/>
          </cell>
          <cell r="G23170" t="str">
            <v/>
          </cell>
          <cell r="H23170" t="str">
            <v/>
          </cell>
          <cell r="I23170" t="str">
            <v/>
          </cell>
          <cell r="J23170" t="str">
            <v/>
          </cell>
          <cell r="K23170" t="str">
            <v/>
          </cell>
          <cell r="L23170" t="str">
            <v/>
          </cell>
          <cell r="M23170" t="str">
            <v/>
          </cell>
          <cell r="N23170" t="str">
            <v/>
          </cell>
          <cell r="O23170" t="str">
            <v/>
          </cell>
          <cell r="P23170" t="str">
            <v/>
          </cell>
          <cell r="Q23170" t="str">
            <v/>
          </cell>
          <cell r="R23170" t="str">
            <v/>
          </cell>
          <cell r="S23170" t="str">
            <v/>
          </cell>
        </row>
        <row r="23171">
          <cell r="A23171">
            <v>31998690</v>
          </cell>
          <cell r="B23171">
            <v>31998690</v>
          </cell>
          <cell r="C23171">
            <v>59431</v>
          </cell>
          <cell r="D23171" t="str">
            <v>MG</v>
          </cell>
          <cell r="E23171" t="str">
            <v>Capital</v>
          </cell>
          <cell r="F23171">
            <v>8.0000000000000002E-3</v>
          </cell>
          <cell r="G23171">
            <v>2</v>
          </cell>
          <cell r="H23171">
            <v>24.610000000000003</v>
          </cell>
          <cell r="I23171">
            <v>30.51</v>
          </cell>
          <cell r="J23171">
            <v>33.89</v>
          </cell>
          <cell r="K23171">
            <v>35.89</v>
          </cell>
          <cell r="L23171">
            <v>37.489999999999995</v>
          </cell>
          <cell r="M23171">
            <v>39.229999999999997</v>
          </cell>
          <cell r="N23171">
            <v>55.98</v>
          </cell>
          <cell r="O23171">
            <v>60.07</v>
          </cell>
          <cell r="P23171">
            <v>63.949999999999996</v>
          </cell>
          <cell r="Q23171">
            <v>66.350000000000009</v>
          </cell>
          <cell r="R23171">
            <v>68.11</v>
          </cell>
          <cell r="S23171">
            <v>3.28</v>
          </cell>
        </row>
        <row r="23172">
          <cell r="A23172">
            <v>31998691</v>
          </cell>
          <cell r="B23172">
            <v>31998697</v>
          </cell>
          <cell r="C23172" t="str">
            <v/>
          </cell>
          <cell r="D23172" t="str">
            <v/>
          </cell>
          <cell r="E23172" t="str">
            <v/>
          </cell>
          <cell r="F23172" t="str">
            <v/>
          </cell>
          <cell r="G23172" t="str">
            <v/>
          </cell>
          <cell r="H23172" t="str">
            <v/>
          </cell>
          <cell r="I23172" t="str">
            <v/>
          </cell>
          <cell r="J23172" t="str">
            <v/>
          </cell>
          <cell r="K23172" t="str">
            <v/>
          </cell>
          <cell r="L23172" t="str">
            <v/>
          </cell>
          <cell r="M23172" t="str">
            <v/>
          </cell>
          <cell r="N23172" t="str">
            <v/>
          </cell>
          <cell r="O23172" t="str">
            <v/>
          </cell>
          <cell r="P23172" t="str">
            <v/>
          </cell>
          <cell r="Q23172" t="str">
            <v/>
          </cell>
          <cell r="R23172" t="str">
            <v/>
          </cell>
          <cell r="S23172" t="str">
            <v/>
          </cell>
        </row>
        <row r="23173">
          <cell r="A23173">
            <v>31998698</v>
          </cell>
          <cell r="B23173">
            <v>31998758</v>
          </cell>
          <cell r="C23173">
            <v>59435</v>
          </cell>
          <cell r="D23173" t="str">
            <v>MG</v>
          </cell>
          <cell r="E23173" t="str">
            <v>Capital</v>
          </cell>
          <cell r="F23173">
            <v>8.0000000000000002E-3</v>
          </cell>
          <cell r="G23173">
            <v>2</v>
          </cell>
          <cell r="H23173">
            <v>24.610000000000003</v>
          </cell>
          <cell r="I23173">
            <v>30.51</v>
          </cell>
          <cell r="J23173">
            <v>33.89</v>
          </cell>
          <cell r="K23173">
            <v>35.89</v>
          </cell>
          <cell r="L23173">
            <v>37.489999999999995</v>
          </cell>
          <cell r="M23173">
            <v>39.229999999999997</v>
          </cell>
          <cell r="N23173">
            <v>55.98</v>
          </cell>
          <cell r="O23173">
            <v>60.07</v>
          </cell>
          <cell r="P23173">
            <v>63.949999999999996</v>
          </cell>
          <cell r="Q23173">
            <v>66.350000000000009</v>
          </cell>
          <cell r="R23173">
            <v>68.11</v>
          </cell>
          <cell r="S23173">
            <v>3.28</v>
          </cell>
        </row>
        <row r="23174">
          <cell r="A23174">
            <v>31998759</v>
          </cell>
          <cell r="B23174">
            <v>32372250</v>
          </cell>
          <cell r="C23174" t="str">
            <v/>
          </cell>
          <cell r="D23174" t="str">
            <v/>
          </cell>
          <cell r="E23174" t="str">
            <v/>
          </cell>
          <cell r="F23174" t="str">
            <v/>
          </cell>
          <cell r="G23174" t="str">
            <v/>
          </cell>
          <cell r="H23174" t="str">
            <v/>
          </cell>
          <cell r="I23174" t="str">
            <v/>
          </cell>
          <cell r="J23174" t="str">
            <v/>
          </cell>
          <cell r="K23174" t="str">
            <v/>
          </cell>
          <cell r="L23174" t="str">
            <v/>
          </cell>
          <cell r="M23174" t="str">
            <v/>
          </cell>
          <cell r="N23174" t="str">
            <v/>
          </cell>
          <cell r="O23174" t="str">
            <v/>
          </cell>
          <cell r="P23174" t="str">
            <v/>
          </cell>
          <cell r="Q23174" t="str">
            <v/>
          </cell>
          <cell r="R23174" t="str">
            <v/>
          </cell>
          <cell r="S23174" t="str">
            <v/>
          </cell>
        </row>
        <row r="23175">
          <cell r="A23175">
            <v>32372251</v>
          </cell>
          <cell r="B23175">
            <v>32399969</v>
          </cell>
          <cell r="C23175">
            <v>59564</v>
          </cell>
          <cell r="D23175" t="str">
            <v>MG</v>
          </cell>
          <cell r="E23175" t="str">
            <v>Capital</v>
          </cell>
          <cell r="F23175">
            <v>8.0000000000000002E-3</v>
          </cell>
          <cell r="G23175">
            <v>4</v>
          </cell>
          <cell r="H23175">
            <v>22.400000000000002</v>
          </cell>
          <cell r="I23175">
            <v>32.53</v>
          </cell>
          <cell r="J23175">
            <v>37.19</v>
          </cell>
          <cell r="K23175">
            <v>41.86</v>
          </cell>
          <cell r="L23175">
            <v>46.54</v>
          </cell>
          <cell r="M23175">
            <v>51.22</v>
          </cell>
          <cell r="N23175">
            <v>74.990000000000009</v>
          </cell>
          <cell r="O23175">
            <v>81.39</v>
          </cell>
          <cell r="P23175">
            <v>87.800000000000011</v>
          </cell>
          <cell r="Q23175">
            <v>94.22</v>
          </cell>
          <cell r="R23175">
            <v>100.66000000000001</v>
          </cell>
          <cell r="S23175">
            <v>2.21</v>
          </cell>
        </row>
        <row r="23176">
          <cell r="A23176">
            <v>32399970</v>
          </cell>
          <cell r="B23176">
            <v>32400969</v>
          </cell>
          <cell r="C23176" t="str">
            <v/>
          </cell>
          <cell r="D23176" t="str">
            <v/>
          </cell>
          <cell r="E23176" t="str">
            <v/>
          </cell>
          <cell r="F23176" t="str">
            <v/>
          </cell>
          <cell r="G23176" t="str">
            <v/>
          </cell>
          <cell r="H23176" t="str">
            <v/>
          </cell>
          <cell r="I23176" t="str">
            <v/>
          </cell>
          <cell r="J23176" t="str">
            <v/>
          </cell>
          <cell r="K23176" t="str">
            <v/>
          </cell>
          <cell r="L23176" t="str">
            <v/>
          </cell>
          <cell r="M23176" t="str">
            <v/>
          </cell>
          <cell r="N23176" t="str">
            <v/>
          </cell>
          <cell r="O23176" t="str">
            <v/>
          </cell>
          <cell r="P23176" t="str">
            <v/>
          </cell>
          <cell r="Q23176" t="str">
            <v/>
          </cell>
          <cell r="R23176" t="str">
            <v/>
          </cell>
          <cell r="S23176" t="str">
            <v/>
          </cell>
        </row>
        <row r="23177">
          <cell r="A23177">
            <v>32400970</v>
          </cell>
          <cell r="B23177">
            <v>32400999</v>
          </cell>
          <cell r="C23177">
            <v>59571</v>
          </cell>
          <cell r="D23177" t="str">
            <v>MG</v>
          </cell>
          <cell r="E23177" t="str">
            <v>Capital</v>
          </cell>
          <cell r="F23177">
            <v>1.0999999999999999E-2</v>
          </cell>
          <cell r="G23177">
            <v>4</v>
          </cell>
          <cell r="H23177">
            <v>37.44</v>
          </cell>
          <cell r="I23177">
            <v>40.229999999999997</v>
          </cell>
          <cell r="J23177">
            <v>47.51</v>
          </cell>
          <cell r="K23177">
            <v>54.66</v>
          </cell>
          <cell r="L23177">
            <v>61.96</v>
          </cell>
          <cell r="M23177">
            <v>67.92</v>
          </cell>
          <cell r="N23177">
            <v>99.77000000000001</v>
          </cell>
          <cell r="O23177">
            <v>109.58</v>
          </cell>
          <cell r="P23177">
            <v>119.57000000000001</v>
          </cell>
          <cell r="Q23177">
            <v>129.57</v>
          </cell>
          <cell r="R23177">
            <v>139.60999999999999</v>
          </cell>
          <cell r="S23177">
            <v>12.06</v>
          </cell>
        </row>
        <row r="23178">
          <cell r="A23178">
            <v>32401000</v>
          </cell>
          <cell r="B23178">
            <v>32449969</v>
          </cell>
          <cell r="C23178" t="str">
            <v/>
          </cell>
          <cell r="D23178" t="str">
            <v/>
          </cell>
          <cell r="E23178" t="str">
            <v/>
          </cell>
          <cell r="F23178" t="str">
            <v/>
          </cell>
          <cell r="G23178" t="str">
            <v/>
          </cell>
          <cell r="H23178" t="str">
            <v/>
          </cell>
          <cell r="I23178" t="str">
            <v/>
          </cell>
          <cell r="J23178" t="str">
            <v/>
          </cell>
          <cell r="K23178" t="str">
            <v/>
          </cell>
          <cell r="L23178" t="str">
            <v/>
          </cell>
          <cell r="M23178" t="str">
            <v/>
          </cell>
          <cell r="N23178" t="str">
            <v/>
          </cell>
          <cell r="O23178" t="str">
            <v/>
          </cell>
          <cell r="P23178" t="str">
            <v/>
          </cell>
          <cell r="Q23178" t="str">
            <v/>
          </cell>
          <cell r="R23178" t="str">
            <v/>
          </cell>
          <cell r="S23178" t="str">
            <v/>
          </cell>
        </row>
        <row r="23179">
          <cell r="A23179">
            <v>32449970</v>
          </cell>
          <cell r="B23179">
            <v>32449999</v>
          </cell>
          <cell r="C23179">
            <v>59577</v>
          </cell>
          <cell r="D23179" t="str">
            <v>MG</v>
          </cell>
          <cell r="E23179" t="str">
            <v>Capital</v>
          </cell>
          <cell r="F23179">
            <v>1.0999999999999999E-2</v>
          </cell>
          <cell r="G23179">
            <v>4</v>
          </cell>
          <cell r="H23179">
            <v>37.44</v>
          </cell>
          <cell r="I23179">
            <v>40.229999999999997</v>
          </cell>
          <cell r="J23179">
            <v>47.51</v>
          </cell>
          <cell r="K23179">
            <v>54.66</v>
          </cell>
          <cell r="L23179">
            <v>61.96</v>
          </cell>
          <cell r="M23179">
            <v>67.92</v>
          </cell>
          <cell r="N23179">
            <v>99.77000000000001</v>
          </cell>
          <cell r="O23179">
            <v>109.58</v>
          </cell>
          <cell r="P23179">
            <v>119.57000000000001</v>
          </cell>
          <cell r="Q23179">
            <v>129.57</v>
          </cell>
          <cell r="R23179">
            <v>139.60999999999999</v>
          </cell>
          <cell r="S23179">
            <v>12.06</v>
          </cell>
        </row>
        <row r="23180">
          <cell r="A23180">
            <v>32450000</v>
          </cell>
          <cell r="B23180">
            <v>32499999</v>
          </cell>
          <cell r="C23180">
            <v>59583</v>
          </cell>
          <cell r="D23180" t="str">
            <v>MG</v>
          </cell>
          <cell r="E23180" t="str">
            <v>Capital</v>
          </cell>
          <cell r="F23180">
            <v>1.0999999999999999E-2</v>
          </cell>
          <cell r="G23180">
            <v>5</v>
          </cell>
          <cell r="H23180">
            <v>37.44</v>
          </cell>
          <cell r="I23180">
            <v>40.229999999999997</v>
          </cell>
          <cell r="J23180">
            <v>47.51</v>
          </cell>
          <cell r="K23180">
            <v>54.66</v>
          </cell>
          <cell r="L23180">
            <v>61.96</v>
          </cell>
          <cell r="M23180">
            <v>67.92</v>
          </cell>
          <cell r="N23180">
            <v>99.77000000000001</v>
          </cell>
          <cell r="O23180">
            <v>109.58</v>
          </cell>
          <cell r="P23180">
            <v>119.57000000000001</v>
          </cell>
          <cell r="Q23180">
            <v>129.57</v>
          </cell>
          <cell r="R23180">
            <v>139.60999999999999</v>
          </cell>
          <cell r="S23180">
            <v>12.06</v>
          </cell>
        </row>
        <row r="23181">
          <cell r="A23181">
            <v>32500000</v>
          </cell>
          <cell r="B23181">
            <v>32509969</v>
          </cell>
          <cell r="C23181" t="str">
            <v/>
          </cell>
          <cell r="D23181" t="str">
            <v/>
          </cell>
          <cell r="E23181" t="str">
            <v/>
          </cell>
          <cell r="F23181" t="str">
            <v/>
          </cell>
          <cell r="G23181" t="str">
            <v/>
          </cell>
          <cell r="H23181" t="str">
            <v/>
          </cell>
          <cell r="I23181" t="str">
            <v/>
          </cell>
          <cell r="J23181" t="str">
            <v/>
          </cell>
          <cell r="K23181" t="str">
            <v/>
          </cell>
          <cell r="L23181" t="str">
            <v/>
          </cell>
          <cell r="M23181" t="str">
            <v/>
          </cell>
          <cell r="N23181" t="str">
            <v/>
          </cell>
          <cell r="O23181" t="str">
            <v/>
          </cell>
          <cell r="P23181" t="str">
            <v/>
          </cell>
          <cell r="Q23181" t="str">
            <v/>
          </cell>
          <cell r="R23181" t="str">
            <v/>
          </cell>
          <cell r="S23181" t="str">
            <v/>
          </cell>
        </row>
        <row r="23182">
          <cell r="A23182">
            <v>32509970</v>
          </cell>
          <cell r="B23182">
            <v>32509999</v>
          </cell>
          <cell r="C23182">
            <v>59585</v>
          </cell>
          <cell r="D23182" t="str">
            <v>MG</v>
          </cell>
          <cell r="E23182" t="str">
            <v>Interior</v>
          </cell>
          <cell r="F23182">
            <v>1.0999999999999999E-2</v>
          </cell>
          <cell r="G23182">
            <v>5</v>
          </cell>
          <cell r="H23182">
            <v>49.989999999999995</v>
          </cell>
          <cell r="I23182">
            <v>52.46</v>
          </cell>
          <cell r="J23182">
            <v>64.5</v>
          </cell>
          <cell r="K23182">
            <v>76.410000000000011</v>
          </cell>
          <cell r="L23182">
            <v>82.89</v>
          </cell>
          <cell r="M23182">
            <v>99.34</v>
          </cell>
          <cell r="N23182">
            <v>159.34</v>
          </cell>
          <cell r="O23182">
            <v>169.12</v>
          </cell>
          <cell r="P23182">
            <v>187.72</v>
          </cell>
          <cell r="Q23182">
            <v>197.70999999999998</v>
          </cell>
          <cell r="R23182">
            <v>207.73</v>
          </cell>
          <cell r="S23182">
            <v>16.23</v>
          </cell>
        </row>
        <row r="23183">
          <cell r="A23183">
            <v>32510000</v>
          </cell>
          <cell r="B23183">
            <v>32600000</v>
          </cell>
          <cell r="C23183" t="str">
            <v/>
          </cell>
          <cell r="D23183" t="str">
            <v/>
          </cell>
          <cell r="E23183" t="str">
            <v/>
          </cell>
          <cell r="F23183" t="str">
            <v/>
          </cell>
          <cell r="G23183" t="str">
            <v/>
          </cell>
          <cell r="H23183" t="str">
            <v/>
          </cell>
          <cell r="I23183" t="str">
            <v/>
          </cell>
          <cell r="J23183" t="str">
            <v/>
          </cell>
          <cell r="K23183" t="str">
            <v/>
          </cell>
          <cell r="L23183" t="str">
            <v/>
          </cell>
          <cell r="M23183" t="str">
            <v/>
          </cell>
          <cell r="N23183" t="str">
            <v/>
          </cell>
          <cell r="O23183" t="str">
            <v/>
          </cell>
          <cell r="P23183" t="str">
            <v/>
          </cell>
          <cell r="Q23183" t="str">
            <v/>
          </cell>
          <cell r="R23183" t="str">
            <v/>
          </cell>
          <cell r="S23183" t="str">
            <v/>
          </cell>
        </row>
        <row r="23184">
          <cell r="A23184">
            <v>32600001</v>
          </cell>
          <cell r="B23184">
            <v>32609969</v>
          </cell>
          <cell r="C23184">
            <v>59614</v>
          </cell>
          <cell r="D23184" t="str">
            <v>MG</v>
          </cell>
          <cell r="E23184" t="str">
            <v>Capital</v>
          </cell>
          <cell r="F23184">
            <v>1.0999999999999999E-2</v>
          </cell>
          <cell r="G23184">
            <v>4</v>
          </cell>
          <cell r="H23184">
            <v>37.44</v>
          </cell>
          <cell r="I23184">
            <v>40.229999999999997</v>
          </cell>
          <cell r="J23184">
            <v>44.019999999999996</v>
          </cell>
          <cell r="K23184">
            <v>46.82</v>
          </cell>
          <cell r="L23184">
            <v>56.26</v>
          </cell>
          <cell r="M23184">
            <v>60.78</v>
          </cell>
          <cell r="N23184">
            <v>87.600000000000009</v>
          </cell>
          <cell r="O23184">
            <v>91.67</v>
          </cell>
          <cell r="P23184">
            <v>95.52000000000001</v>
          </cell>
          <cell r="Q23184">
            <v>99.15</v>
          </cell>
          <cell r="R23184">
            <v>100.94000000000001</v>
          </cell>
          <cell r="S23184">
            <v>2.1599999999999997</v>
          </cell>
        </row>
        <row r="23185">
          <cell r="A23185">
            <v>32609970</v>
          </cell>
          <cell r="B23185">
            <v>32609999</v>
          </cell>
          <cell r="C23185" t="str">
            <v/>
          </cell>
          <cell r="D23185" t="str">
            <v/>
          </cell>
          <cell r="E23185" t="str">
            <v/>
          </cell>
          <cell r="F23185" t="str">
            <v/>
          </cell>
          <cell r="G23185" t="str">
            <v/>
          </cell>
          <cell r="H23185" t="str">
            <v/>
          </cell>
          <cell r="I23185" t="str">
            <v/>
          </cell>
          <cell r="J23185" t="str">
            <v/>
          </cell>
          <cell r="K23185" t="str">
            <v/>
          </cell>
          <cell r="L23185" t="str">
            <v/>
          </cell>
          <cell r="M23185" t="str">
            <v/>
          </cell>
          <cell r="N23185" t="str">
            <v/>
          </cell>
          <cell r="O23185" t="str">
            <v/>
          </cell>
          <cell r="P23185" t="str">
            <v/>
          </cell>
          <cell r="Q23185" t="str">
            <v/>
          </cell>
          <cell r="R23185" t="str">
            <v/>
          </cell>
          <cell r="S23185" t="str">
            <v/>
          </cell>
        </row>
        <row r="23186">
          <cell r="A23186">
            <v>32610000</v>
          </cell>
          <cell r="B23186">
            <v>32616969</v>
          </cell>
          <cell r="C23186">
            <v>59626</v>
          </cell>
          <cell r="D23186" t="str">
            <v>MG</v>
          </cell>
          <cell r="E23186" t="str">
            <v>Capital</v>
          </cell>
          <cell r="F23186">
            <v>1.0999999999999999E-2</v>
          </cell>
          <cell r="G23186">
            <v>4</v>
          </cell>
          <cell r="H23186">
            <v>37.44</v>
          </cell>
          <cell r="I23186">
            <v>40.229999999999997</v>
          </cell>
          <cell r="J23186">
            <v>44.019999999999996</v>
          </cell>
          <cell r="K23186">
            <v>46.82</v>
          </cell>
          <cell r="L23186">
            <v>56.26</v>
          </cell>
          <cell r="M23186">
            <v>60.78</v>
          </cell>
          <cell r="N23186">
            <v>87.600000000000009</v>
          </cell>
          <cell r="O23186">
            <v>91.67</v>
          </cell>
          <cell r="P23186">
            <v>95.52000000000001</v>
          </cell>
          <cell r="Q23186">
            <v>99.15</v>
          </cell>
          <cell r="R23186">
            <v>100.94000000000001</v>
          </cell>
          <cell r="S23186">
            <v>2.1599999999999997</v>
          </cell>
        </row>
        <row r="23187">
          <cell r="A23187">
            <v>32616970</v>
          </cell>
          <cell r="B23187">
            <v>32616999</v>
          </cell>
          <cell r="C23187" t="str">
            <v/>
          </cell>
          <cell r="D23187" t="str">
            <v/>
          </cell>
          <cell r="E23187" t="str">
            <v/>
          </cell>
          <cell r="F23187" t="str">
            <v/>
          </cell>
          <cell r="G23187" t="str">
            <v/>
          </cell>
          <cell r="H23187" t="str">
            <v/>
          </cell>
          <cell r="I23187" t="str">
            <v/>
          </cell>
          <cell r="J23187" t="str">
            <v/>
          </cell>
          <cell r="K23187" t="str">
            <v/>
          </cell>
          <cell r="L23187" t="str">
            <v/>
          </cell>
          <cell r="M23187" t="str">
            <v/>
          </cell>
          <cell r="N23187" t="str">
            <v/>
          </cell>
          <cell r="O23187" t="str">
            <v/>
          </cell>
          <cell r="P23187" t="str">
            <v/>
          </cell>
          <cell r="Q23187" t="str">
            <v/>
          </cell>
          <cell r="R23187" t="str">
            <v/>
          </cell>
          <cell r="S23187" t="str">
            <v/>
          </cell>
        </row>
        <row r="23188">
          <cell r="A23188">
            <v>32617000</v>
          </cell>
          <cell r="B23188">
            <v>32618969</v>
          </cell>
          <cell r="C23188">
            <v>59642</v>
          </cell>
          <cell r="D23188" t="str">
            <v>MG</v>
          </cell>
          <cell r="E23188" t="str">
            <v>Capital</v>
          </cell>
          <cell r="F23188">
            <v>1.0999999999999999E-2</v>
          </cell>
          <cell r="G23188">
            <v>4</v>
          </cell>
          <cell r="H23188">
            <v>37.44</v>
          </cell>
          <cell r="I23188">
            <v>40.229999999999997</v>
          </cell>
          <cell r="J23188">
            <v>44.019999999999996</v>
          </cell>
          <cell r="K23188">
            <v>46.82</v>
          </cell>
          <cell r="L23188">
            <v>56.26</v>
          </cell>
          <cell r="M23188">
            <v>60.78</v>
          </cell>
          <cell r="N23188">
            <v>87.600000000000009</v>
          </cell>
          <cell r="O23188">
            <v>91.67</v>
          </cell>
          <cell r="P23188">
            <v>95.52000000000001</v>
          </cell>
          <cell r="Q23188">
            <v>99.15</v>
          </cell>
          <cell r="R23188">
            <v>100.94000000000001</v>
          </cell>
          <cell r="S23188">
            <v>2.1599999999999997</v>
          </cell>
        </row>
        <row r="23189">
          <cell r="A23189">
            <v>32618970</v>
          </cell>
          <cell r="B23189">
            <v>32618999</v>
          </cell>
          <cell r="C23189" t="str">
            <v/>
          </cell>
          <cell r="D23189" t="str">
            <v/>
          </cell>
          <cell r="E23189" t="str">
            <v/>
          </cell>
          <cell r="F23189" t="str">
            <v/>
          </cell>
          <cell r="G23189" t="str">
            <v/>
          </cell>
          <cell r="H23189" t="str">
            <v/>
          </cell>
          <cell r="I23189" t="str">
            <v/>
          </cell>
          <cell r="J23189" t="str">
            <v/>
          </cell>
          <cell r="K23189" t="str">
            <v/>
          </cell>
          <cell r="L23189" t="str">
            <v/>
          </cell>
          <cell r="M23189" t="str">
            <v/>
          </cell>
          <cell r="N23189" t="str">
            <v/>
          </cell>
          <cell r="O23189" t="str">
            <v/>
          </cell>
          <cell r="P23189" t="str">
            <v/>
          </cell>
          <cell r="Q23189" t="str">
            <v/>
          </cell>
          <cell r="R23189" t="str">
            <v/>
          </cell>
          <cell r="S23189" t="str">
            <v/>
          </cell>
        </row>
        <row r="23190">
          <cell r="A23190">
            <v>32619000</v>
          </cell>
          <cell r="B23190">
            <v>32629969</v>
          </cell>
          <cell r="C23190">
            <v>59707</v>
          </cell>
          <cell r="D23190" t="str">
            <v>MG</v>
          </cell>
          <cell r="E23190" t="str">
            <v>Capital</v>
          </cell>
          <cell r="F23190">
            <v>1.0999999999999999E-2</v>
          </cell>
          <cell r="G23190">
            <v>4</v>
          </cell>
          <cell r="H23190">
            <v>37.44</v>
          </cell>
          <cell r="I23190">
            <v>40.229999999999997</v>
          </cell>
          <cell r="J23190">
            <v>44.019999999999996</v>
          </cell>
          <cell r="K23190">
            <v>46.82</v>
          </cell>
          <cell r="L23190">
            <v>56.26</v>
          </cell>
          <cell r="M23190">
            <v>60.78</v>
          </cell>
          <cell r="N23190">
            <v>87.600000000000009</v>
          </cell>
          <cell r="O23190">
            <v>91.67</v>
          </cell>
          <cell r="P23190">
            <v>95.52000000000001</v>
          </cell>
          <cell r="Q23190">
            <v>99.15</v>
          </cell>
          <cell r="R23190">
            <v>100.94000000000001</v>
          </cell>
          <cell r="S23190">
            <v>2.1599999999999997</v>
          </cell>
        </row>
        <row r="23191">
          <cell r="A23191">
            <v>32629970</v>
          </cell>
          <cell r="B23191">
            <v>32629999</v>
          </cell>
          <cell r="C23191" t="str">
            <v/>
          </cell>
          <cell r="D23191" t="str">
            <v/>
          </cell>
          <cell r="E23191" t="str">
            <v/>
          </cell>
          <cell r="F23191" t="str">
            <v/>
          </cell>
          <cell r="G23191" t="str">
            <v/>
          </cell>
          <cell r="H23191" t="str">
            <v/>
          </cell>
          <cell r="I23191" t="str">
            <v/>
          </cell>
          <cell r="J23191" t="str">
            <v/>
          </cell>
          <cell r="K23191" t="str">
            <v/>
          </cell>
          <cell r="L23191" t="str">
            <v/>
          </cell>
          <cell r="M23191" t="str">
            <v/>
          </cell>
          <cell r="N23191" t="str">
            <v/>
          </cell>
          <cell r="O23191" t="str">
            <v/>
          </cell>
          <cell r="P23191" t="str">
            <v/>
          </cell>
          <cell r="Q23191" t="str">
            <v/>
          </cell>
          <cell r="R23191" t="str">
            <v/>
          </cell>
          <cell r="S23191" t="str">
            <v/>
          </cell>
        </row>
        <row r="23192">
          <cell r="A23192">
            <v>32630000</v>
          </cell>
          <cell r="B23192">
            <v>32631969</v>
          </cell>
          <cell r="C23192">
            <v>59746</v>
          </cell>
          <cell r="D23192" t="str">
            <v>MG</v>
          </cell>
          <cell r="E23192" t="str">
            <v>Capital</v>
          </cell>
          <cell r="F23192">
            <v>1.0999999999999999E-2</v>
          </cell>
          <cell r="G23192">
            <v>4</v>
          </cell>
          <cell r="H23192">
            <v>37.44</v>
          </cell>
          <cell r="I23192">
            <v>40.229999999999997</v>
          </cell>
          <cell r="J23192">
            <v>44.019999999999996</v>
          </cell>
          <cell r="K23192">
            <v>46.82</v>
          </cell>
          <cell r="L23192">
            <v>56.26</v>
          </cell>
          <cell r="M23192">
            <v>60.78</v>
          </cell>
          <cell r="N23192">
            <v>87.600000000000009</v>
          </cell>
          <cell r="O23192">
            <v>91.67</v>
          </cell>
          <cell r="P23192">
            <v>95.52000000000001</v>
          </cell>
          <cell r="Q23192">
            <v>99.15</v>
          </cell>
          <cell r="R23192">
            <v>100.94000000000001</v>
          </cell>
          <cell r="S23192">
            <v>2.1599999999999997</v>
          </cell>
        </row>
        <row r="23193">
          <cell r="A23193">
            <v>32631970</v>
          </cell>
          <cell r="B23193">
            <v>32631999</v>
          </cell>
          <cell r="C23193" t="str">
            <v/>
          </cell>
          <cell r="D23193" t="str">
            <v/>
          </cell>
          <cell r="E23193" t="str">
            <v/>
          </cell>
          <cell r="F23193" t="str">
            <v/>
          </cell>
          <cell r="G23193" t="str">
            <v/>
          </cell>
          <cell r="H23193" t="str">
            <v/>
          </cell>
          <cell r="I23193" t="str">
            <v/>
          </cell>
          <cell r="J23193" t="str">
            <v/>
          </cell>
          <cell r="K23193" t="str">
            <v/>
          </cell>
          <cell r="L23193" t="str">
            <v/>
          </cell>
          <cell r="M23193" t="str">
            <v/>
          </cell>
          <cell r="N23193" t="str">
            <v/>
          </cell>
          <cell r="O23193" t="str">
            <v/>
          </cell>
          <cell r="P23193" t="str">
            <v/>
          </cell>
          <cell r="Q23193" t="str">
            <v/>
          </cell>
          <cell r="R23193" t="str">
            <v/>
          </cell>
          <cell r="S23193" t="str">
            <v/>
          </cell>
        </row>
        <row r="23194">
          <cell r="A23194">
            <v>32632000</v>
          </cell>
          <cell r="B23194">
            <v>32633969</v>
          </cell>
          <cell r="C23194">
            <v>59750</v>
          </cell>
          <cell r="D23194" t="str">
            <v>MG</v>
          </cell>
          <cell r="E23194" t="str">
            <v>Capital</v>
          </cell>
          <cell r="F23194">
            <v>1.0999999999999999E-2</v>
          </cell>
          <cell r="G23194">
            <v>4</v>
          </cell>
          <cell r="H23194">
            <v>37.44</v>
          </cell>
          <cell r="I23194">
            <v>40.229999999999997</v>
          </cell>
          <cell r="J23194">
            <v>44.019999999999996</v>
          </cell>
          <cell r="K23194">
            <v>46.82</v>
          </cell>
          <cell r="L23194">
            <v>56.26</v>
          </cell>
          <cell r="M23194">
            <v>60.78</v>
          </cell>
          <cell r="N23194">
            <v>87.600000000000009</v>
          </cell>
          <cell r="O23194">
            <v>91.67</v>
          </cell>
          <cell r="P23194">
            <v>95.52000000000001</v>
          </cell>
          <cell r="Q23194">
            <v>99.15</v>
          </cell>
          <cell r="R23194">
            <v>100.94000000000001</v>
          </cell>
          <cell r="S23194">
            <v>2.1599999999999997</v>
          </cell>
        </row>
        <row r="23195">
          <cell r="A23195">
            <v>32633970</v>
          </cell>
          <cell r="B23195">
            <v>32633999</v>
          </cell>
          <cell r="C23195" t="str">
            <v/>
          </cell>
          <cell r="D23195" t="str">
            <v/>
          </cell>
          <cell r="E23195" t="str">
            <v/>
          </cell>
          <cell r="F23195" t="str">
            <v/>
          </cell>
          <cell r="G23195" t="str">
            <v/>
          </cell>
          <cell r="H23195" t="str">
            <v/>
          </cell>
          <cell r="I23195" t="str">
            <v/>
          </cell>
          <cell r="J23195" t="str">
            <v/>
          </cell>
          <cell r="K23195" t="str">
            <v/>
          </cell>
          <cell r="L23195" t="str">
            <v/>
          </cell>
          <cell r="M23195" t="str">
            <v/>
          </cell>
          <cell r="N23195" t="str">
            <v/>
          </cell>
          <cell r="O23195" t="str">
            <v/>
          </cell>
          <cell r="P23195" t="str">
            <v/>
          </cell>
          <cell r="Q23195" t="str">
            <v/>
          </cell>
          <cell r="R23195" t="str">
            <v/>
          </cell>
          <cell r="S23195" t="str">
            <v/>
          </cell>
        </row>
        <row r="23196">
          <cell r="A23196">
            <v>32634000</v>
          </cell>
          <cell r="B23196">
            <v>32635969</v>
          </cell>
          <cell r="C23196">
            <v>59761</v>
          </cell>
          <cell r="D23196" t="str">
            <v>MG</v>
          </cell>
          <cell r="E23196" t="str">
            <v>Capital</v>
          </cell>
          <cell r="F23196">
            <v>1.0999999999999999E-2</v>
          </cell>
          <cell r="G23196">
            <v>4</v>
          </cell>
          <cell r="H23196">
            <v>37.44</v>
          </cell>
          <cell r="I23196">
            <v>40.229999999999997</v>
          </cell>
          <cell r="J23196">
            <v>44.019999999999996</v>
          </cell>
          <cell r="K23196">
            <v>46.82</v>
          </cell>
          <cell r="L23196">
            <v>56.26</v>
          </cell>
          <cell r="M23196">
            <v>60.78</v>
          </cell>
          <cell r="N23196">
            <v>87.600000000000009</v>
          </cell>
          <cell r="O23196">
            <v>91.67</v>
          </cell>
          <cell r="P23196">
            <v>95.52000000000001</v>
          </cell>
          <cell r="Q23196">
            <v>99.15</v>
          </cell>
          <cell r="R23196">
            <v>100.94000000000001</v>
          </cell>
          <cell r="S23196">
            <v>2.1599999999999997</v>
          </cell>
        </row>
        <row r="23197">
          <cell r="A23197">
            <v>32635970</v>
          </cell>
          <cell r="B23197">
            <v>32635999</v>
          </cell>
          <cell r="C23197" t="str">
            <v/>
          </cell>
          <cell r="D23197" t="str">
            <v/>
          </cell>
          <cell r="E23197" t="str">
            <v/>
          </cell>
          <cell r="F23197" t="str">
            <v/>
          </cell>
          <cell r="G23197" t="str">
            <v/>
          </cell>
          <cell r="H23197" t="str">
            <v/>
          </cell>
          <cell r="I23197" t="str">
            <v/>
          </cell>
          <cell r="J23197" t="str">
            <v/>
          </cell>
          <cell r="K23197" t="str">
            <v/>
          </cell>
          <cell r="L23197" t="str">
            <v/>
          </cell>
          <cell r="M23197" t="str">
            <v/>
          </cell>
          <cell r="N23197" t="str">
            <v/>
          </cell>
          <cell r="O23197" t="str">
            <v/>
          </cell>
          <cell r="P23197" t="str">
            <v/>
          </cell>
          <cell r="Q23197" t="str">
            <v/>
          </cell>
          <cell r="R23197" t="str">
            <v/>
          </cell>
          <cell r="S23197" t="str">
            <v/>
          </cell>
        </row>
        <row r="23198">
          <cell r="A23198">
            <v>32636000</v>
          </cell>
          <cell r="B23198">
            <v>32655969</v>
          </cell>
          <cell r="C23198">
            <v>59888</v>
          </cell>
          <cell r="D23198" t="str">
            <v>MG</v>
          </cell>
          <cell r="E23198" t="str">
            <v>Capital</v>
          </cell>
          <cell r="F23198">
            <v>1.0999999999999999E-2</v>
          </cell>
          <cell r="G23198">
            <v>4</v>
          </cell>
          <cell r="H23198">
            <v>37.44</v>
          </cell>
          <cell r="I23198">
            <v>40.229999999999997</v>
          </cell>
          <cell r="J23198">
            <v>44.019999999999996</v>
          </cell>
          <cell r="K23198">
            <v>46.82</v>
          </cell>
          <cell r="L23198">
            <v>56.26</v>
          </cell>
          <cell r="M23198">
            <v>60.78</v>
          </cell>
          <cell r="N23198">
            <v>87.600000000000009</v>
          </cell>
          <cell r="O23198">
            <v>91.67</v>
          </cell>
          <cell r="P23198">
            <v>95.52000000000001</v>
          </cell>
          <cell r="Q23198">
            <v>99.15</v>
          </cell>
          <cell r="R23198">
            <v>100.94000000000001</v>
          </cell>
          <cell r="S23198">
            <v>2.1599999999999997</v>
          </cell>
        </row>
        <row r="23199">
          <cell r="A23199">
            <v>32655970</v>
          </cell>
          <cell r="B23199">
            <v>32655999</v>
          </cell>
          <cell r="C23199" t="str">
            <v/>
          </cell>
          <cell r="D23199" t="str">
            <v/>
          </cell>
          <cell r="E23199" t="str">
            <v/>
          </cell>
          <cell r="F23199" t="str">
            <v/>
          </cell>
          <cell r="G23199" t="str">
            <v/>
          </cell>
          <cell r="H23199" t="str">
            <v/>
          </cell>
          <cell r="I23199" t="str">
            <v/>
          </cell>
          <cell r="J23199" t="str">
            <v/>
          </cell>
          <cell r="K23199" t="str">
            <v/>
          </cell>
          <cell r="L23199" t="str">
            <v/>
          </cell>
          <cell r="M23199" t="str">
            <v/>
          </cell>
          <cell r="N23199" t="str">
            <v/>
          </cell>
          <cell r="O23199" t="str">
            <v/>
          </cell>
          <cell r="P23199" t="str">
            <v/>
          </cell>
          <cell r="Q23199" t="str">
            <v/>
          </cell>
          <cell r="R23199" t="str">
            <v/>
          </cell>
          <cell r="S23199" t="str">
            <v/>
          </cell>
        </row>
        <row r="23200">
          <cell r="A23200">
            <v>32656000</v>
          </cell>
          <cell r="B23200">
            <v>32657969</v>
          </cell>
          <cell r="C23200">
            <v>59896</v>
          </cell>
          <cell r="D23200" t="str">
            <v>MG</v>
          </cell>
          <cell r="E23200" t="str">
            <v>Capital</v>
          </cell>
          <cell r="F23200">
            <v>1.0999999999999999E-2</v>
          </cell>
          <cell r="G23200">
            <v>4</v>
          </cell>
          <cell r="H23200">
            <v>37.44</v>
          </cell>
          <cell r="I23200">
            <v>40.229999999999997</v>
          </cell>
          <cell r="J23200">
            <v>44.019999999999996</v>
          </cell>
          <cell r="K23200">
            <v>46.82</v>
          </cell>
          <cell r="L23200">
            <v>56.26</v>
          </cell>
          <cell r="M23200">
            <v>60.78</v>
          </cell>
          <cell r="N23200">
            <v>87.600000000000009</v>
          </cell>
          <cell r="O23200">
            <v>91.67</v>
          </cell>
          <cell r="P23200">
            <v>95.52000000000001</v>
          </cell>
          <cell r="Q23200">
            <v>99.15</v>
          </cell>
          <cell r="R23200">
            <v>100.94000000000001</v>
          </cell>
          <cell r="S23200">
            <v>2.1599999999999997</v>
          </cell>
        </row>
        <row r="23201">
          <cell r="A23201">
            <v>32657970</v>
          </cell>
          <cell r="B23201">
            <v>32657999</v>
          </cell>
          <cell r="C23201" t="str">
            <v/>
          </cell>
          <cell r="D23201" t="str">
            <v/>
          </cell>
          <cell r="E23201" t="str">
            <v/>
          </cell>
          <cell r="F23201" t="str">
            <v/>
          </cell>
          <cell r="G23201" t="str">
            <v/>
          </cell>
          <cell r="H23201" t="str">
            <v/>
          </cell>
          <cell r="I23201" t="str">
            <v/>
          </cell>
          <cell r="J23201" t="str">
            <v/>
          </cell>
          <cell r="K23201" t="str">
            <v/>
          </cell>
          <cell r="L23201" t="str">
            <v/>
          </cell>
          <cell r="M23201" t="str">
            <v/>
          </cell>
          <cell r="N23201" t="str">
            <v/>
          </cell>
          <cell r="O23201" t="str">
            <v/>
          </cell>
          <cell r="P23201" t="str">
            <v/>
          </cell>
          <cell r="Q23201" t="str">
            <v/>
          </cell>
          <cell r="R23201" t="str">
            <v/>
          </cell>
          <cell r="S23201" t="str">
            <v/>
          </cell>
        </row>
        <row r="23202">
          <cell r="A23202">
            <v>32658000</v>
          </cell>
          <cell r="B23202">
            <v>32699969</v>
          </cell>
          <cell r="C23202">
            <v>59966</v>
          </cell>
          <cell r="D23202" t="str">
            <v>MG</v>
          </cell>
          <cell r="E23202" t="str">
            <v>Capital</v>
          </cell>
          <cell r="F23202">
            <v>1.0999999999999999E-2</v>
          </cell>
          <cell r="G23202">
            <v>4</v>
          </cell>
          <cell r="H23202">
            <v>37.44</v>
          </cell>
          <cell r="I23202">
            <v>40.229999999999997</v>
          </cell>
          <cell r="J23202">
            <v>44.019999999999996</v>
          </cell>
          <cell r="K23202">
            <v>46.82</v>
          </cell>
          <cell r="L23202">
            <v>56.26</v>
          </cell>
          <cell r="M23202">
            <v>60.78</v>
          </cell>
          <cell r="N23202">
            <v>87.600000000000009</v>
          </cell>
          <cell r="O23202">
            <v>91.67</v>
          </cell>
          <cell r="P23202">
            <v>95.52000000000001</v>
          </cell>
          <cell r="Q23202">
            <v>99.15</v>
          </cell>
          <cell r="R23202">
            <v>100.94000000000001</v>
          </cell>
          <cell r="S23202">
            <v>2.1599999999999997</v>
          </cell>
        </row>
        <row r="23203">
          <cell r="A23203">
            <v>32699970</v>
          </cell>
          <cell r="B23203">
            <v>32899969</v>
          </cell>
          <cell r="C23203" t="str">
            <v/>
          </cell>
          <cell r="D23203" t="str">
            <v/>
          </cell>
          <cell r="E23203" t="str">
            <v/>
          </cell>
          <cell r="F23203" t="str">
            <v/>
          </cell>
          <cell r="G23203" t="str">
            <v/>
          </cell>
          <cell r="H23203" t="str">
            <v/>
          </cell>
          <cell r="I23203" t="str">
            <v/>
          </cell>
          <cell r="J23203" t="str">
            <v/>
          </cell>
          <cell r="K23203" t="str">
            <v/>
          </cell>
          <cell r="L23203" t="str">
            <v/>
          </cell>
          <cell r="M23203" t="str">
            <v/>
          </cell>
          <cell r="N23203" t="str">
            <v/>
          </cell>
          <cell r="O23203" t="str">
            <v/>
          </cell>
          <cell r="P23203" t="str">
            <v/>
          </cell>
          <cell r="Q23203" t="str">
            <v/>
          </cell>
          <cell r="R23203" t="str">
            <v/>
          </cell>
          <cell r="S23203" t="str">
            <v/>
          </cell>
        </row>
        <row r="23204">
          <cell r="A23204">
            <v>32899970</v>
          </cell>
          <cell r="B23204">
            <v>32899999</v>
          </cell>
          <cell r="C23204">
            <v>59972</v>
          </cell>
          <cell r="D23204" t="str">
            <v>MG</v>
          </cell>
          <cell r="E23204" t="str">
            <v>Interior</v>
          </cell>
          <cell r="F23204">
            <v>1.0999999999999999E-2</v>
          </cell>
          <cell r="G23204">
            <v>5</v>
          </cell>
          <cell r="H23204">
            <v>49.989999999999995</v>
          </cell>
          <cell r="I23204">
            <v>52.46</v>
          </cell>
          <cell r="J23204">
            <v>64.5</v>
          </cell>
          <cell r="K23204">
            <v>76.410000000000011</v>
          </cell>
          <cell r="L23204">
            <v>82.89</v>
          </cell>
          <cell r="M23204">
            <v>99.34</v>
          </cell>
          <cell r="N23204">
            <v>159.34</v>
          </cell>
          <cell r="O23204">
            <v>169.12</v>
          </cell>
          <cell r="P23204">
            <v>187.72</v>
          </cell>
          <cell r="Q23204">
            <v>197.70999999999998</v>
          </cell>
          <cell r="R23204">
            <v>207.73</v>
          </cell>
          <cell r="S23204">
            <v>16.23</v>
          </cell>
        </row>
        <row r="23205">
          <cell r="A23205">
            <v>32900000</v>
          </cell>
          <cell r="B23205">
            <v>32919969</v>
          </cell>
          <cell r="C23205" t="str">
            <v/>
          </cell>
          <cell r="D23205" t="str">
            <v/>
          </cell>
          <cell r="E23205" t="str">
            <v/>
          </cell>
          <cell r="F23205" t="str">
            <v/>
          </cell>
          <cell r="G23205" t="str">
            <v/>
          </cell>
          <cell r="H23205" t="str">
            <v/>
          </cell>
          <cell r="I23205" t="str">
            <v/>
          </cell>
          <cell r="J23205" t="str">
            <v/>
          </cell>
          <cell r="K23205" t="str">
            <v/>
          </cell>
          <cell r="L23205" t="str">
            <v/>
          </cell>
          <cell r="M23205" t="str">
            <v/>
          </cell>
          <cell r="N23205" t="str">
            <v/>
          </cell>
          <cell r="O23205" t="str">
            <v/>
          </cell>
          <cell r="P23205" t="str">
            <v/>
          </cell>
          <cell r="Q23205" t="str">
            <v/>
          </cell>
          <cell r="R23205" t="str">
            <v/>
          </cell>
          <cell r="S23205" t="str">
            <v/>
          </cell>
        </row>
        <row r="23206">
          <cell r="A23206">
            <v>32919970</v>
          </cell>
          <cell r="B23206">
            <v>32919999</v>
          </cell>
          <cell r="C23206">
            <v>59975</v>
          </cell>
          <cell r="D23206" t="str">
            <v>MG</v>
          </cell>
          <cell r="E23206" t="str">
            <v>Capital</v>
          </cell>
          <cell r="F23206">
            <v>1.0999999999999999E-2</v>
          </cell>
          <cell r="G23206">
            <v>5</v>
          </cell>
          <cell r="H23206">
            <v>37.44</v>
          </cell>
          <cell r="I23206">
            <v>40.229999999999997</v>
          </cell>
          <cell r="J23206">
            <v>47.51</v>
          </cell>
          <cell r="K23206">
            <v>54.66</v>
          </cell>
          <cell r="L23206">
            <v>61.96</v>
          </cell>
          <cell r="M23206">
            <v>67.92</v>
          </cell>
          <cell r="N23206">
            <v>99.77000000000001</v>
          </cell>
          <cell r="O23206">
            <v>109.58</v>
          </cell>
          <cell r="P23206">
            <v>119.57000000000001</v>
          </cell>
          <cell r="Q23206">
            <v>129.57</v>
          </cell>
          <cell r="R23206">
            <v>139.60999999999999</v>
          </cell>
          <cell r="S23206">
            <v>12.06</v>
          </cell>
        </row>
        <row r="23207">
          <cell r="A23207">
            <v>32920000</v>
          </cell>
          <cell r="B23207">
            <v>32999969</v>
          </cell>
          <cell r="C23207" t="str">
            <v/>
          </cell>
          <cell r="D23207" t="str">
            <v/>
          </cell>
          <cell r="E23207" t="str">
            <v/>
          </cell>
          <cell r="F23207" t="str">
            <v/>
          </cell>
          <cell r="G23207" t="str">
            <v/>
          </cell>
          <cell r="H23207" t="str">
            <v/>
          </cell>
          <cell r="I23207" t="str">
            <v/>
          </cell>
          <cell r="J23207" t="str">
            <v/>
          </cell>
          <cell r="K23207" t="str">
            <v/>
          </cell>
          <cell r="L23207" t="str">
            <v/>
          </cell>
          <cell r="M23207" t="str">
            <v/>
          </cell>
          <cell r="N23207" t="str">
            <v/>
          </cell>
          <cell r="O23207" t="str">
            <v/>
          </cell>
          <cell r="P23207" t="str">
            <v/>
          </cell>
          <cell r="Q23207" t="str">
            <v/>
          </cell>
          <cell r="R23207" t="str">
            <v/>
          </cell>
          <cell r="S23207" t="str">
            <v/>
          </cell>
        </row>
        <row r="23208">
          <cell r="A23208">
            <v>32999970</v>
          </cell>
          <cell r="B23208">
            <v>32999999</v>
          </cell>
          <cell r="C23208">
            <v>59978</v>
          </cell>
          <cell r="D23208" t="str">
            <v>MG</v>
          </cell>
          <cell r="E23208" t="str">
            <v>Capital</v>
          </cell>
          <cell r="F23208">
            <v>1.0999999999999999E-2</v>
          </cell>
          <cell r="G23208">
            <v>4</v>
          </cell>
          <cell r="H23208">
            <v>37.44</v>
          </cell>
          <cell r="I23208">
            <v>40.229999999999997</v>
          </cell>
          <cell r="J23208">
            <v>47.51</v>
          </cell>
          <cell r="K23208">
            <v>54.66</v>
          </cell>
          <cell r="L23208">
            <v>61.96</v>
          </cell>
          <cell r="M23208">
            <v>67.92</v>
          </cell>
          <cell r="N23208">
            <v>99.77000000000001</v>
          </cell>
          <cell r="O23208">
            <v>109.58</v>
          </cell>
          <cell r="P23208">
            <v>119.57000000000001</v>
          </cell>
          <cell r="Q23208">
            <v>129.57</v>
          </cell>
          <cell r="R23208">
            <v>139.60999999999999</v>
          </cell>
          <cell r="S23208">
            <v>12.06</v>
          </cell>
        </row>
        <row r="23209">
          <cell r="A23209">
            <v>33000000</v>
          </cell>
          <cell r="B23209">
            <v>33000000</v>
          </cell>
          <cell r="C23209" t="str">
            <v/>
          </cell>
          <cell r="D23209" t="str">
            <v/>
          </cell>
          <cell r="E23209" t="str">
            <v/>
          </cell>
          <cell r="F23209" t="str">
            <v/>
          </cell>
          <cell r="G23209" t="str">
            <v/>
          </cell>
          <cell r="H23209" t="str">
            <v/>
          </cell>
          <cell r="I23209" t="str">
            <v/>
          </cell>
          <cell r="J23209" t="str">
            <v/>
          </cell>
          <cell r="K23209" t="str">
            <v/>
          </cell>
          <cell r="L23209" t="str">
            <v/>
          </cell>
          <cell r="M23209" t="str">
            <v/>
          </cell>
          <cell r="N23209" t="str">
            <v/>
          </cell>
          <cell r="O23209" t="str">
            <v/>
          </cell>
          <cell r="P23209" t="str">
            <v/>
          </cell>
          <cell r="Q23209" t="str">
            <v/>
          </cell>
          <cell r="R23209" t="str">
            <v/>
          </cell>
          <cell r="S23209" t="str">
            <v/>
          </cell>
        </row>
        <row r="23210">
          <cell r="A23210">
            <v>33000001</v>
          </cell>
          <cell r="B23210">
            <v>33009969</v>
          </cell>
          <cell r="C23210">
            <v>59980</v>
          </cell>
          <cell r="D23210" t="str">
            <v>MG</v>
          </cell>
          <cell r="E23210" t="str">
            <v>Capital</v>
          </cell>
          <cell r="F23210">
            <v>8.0000000000000002E-3</v>
          </cell>
          <cell r="G23210">
            <v>5</v>
          </cell>
          <cell r="H23210">
            <v>22.400000000000002</v>
          </cell>
          <cell r="I23210">
            <v>32.53</v>
          </cell>
          <cell r="J23210">
            <v>37.19</v>
          </cell>
          <cell r="K23210">
            <v>41.86</v>
          </cell>
          <cell r="L23210">
            <v>46.54</v>
          </cell>
          <cell r="M23210">
            <v>51.22</v>
          </cell>
          <cell r="N23210">
            <v>74.990000000000009</v>
          </cell>
          <cell r="O23210">
            <v>81.39</v>
          </cell>
          <cell r="P23210">
            <v>87.800000000000011</v>
          </cell>
          <cell r="Q23210">
            <v>94.22</v>
          </cell>
          <cell r="R23210">
            <v>100.66000000000001</v>
          </cell>
          <cell r="S23210">
            <v>4.5999999999999996</v>
          </cell>
        </row>
        <row r="23211">
          <cell r="A23211">
            <v>33009970</v>
          </cell>
          <cell r="B23211">
            <v>33009999</v>
          </cell>
          <cell r="C23211">
            <v>59981</v>
          </cell>
          <cell r="D23211" t="str">
            <v>MG</v>
          </cell>
          <cell r="E23211" t="str">
            <v>Capital</v>
          </cell>
          <cell r="F23211">
            <v>1.0999999999999999E-2</v>
          </cell>
          <cell r="G23211">
            <v>4</v>
          </cell>
          <cell r="H23211">
            <v>37.44</v>
          </cell>
          <cell r="I23211">
            <v>40.229999999999997</v>
          </cell>
          <cell r="J23211">
            <v>47.51</v>
          </cell>
          <cell r="K23211">
            <v>54.66</v>
          </cell>
          <cell r="L23211">
            <v>61.96</v>
          </cell>
          <cell r="M23211">
            <v>67.92</v>
          </cell>
          <cell r="N23211">
            <v>99.77000000000001</v>
          </cell>
          <cell r="O23211">
            <v>109.58</v>
          </cell>
          <cell r="P23211">
            <v>119.57000000000001</v>
          </cell>
          <cell r="Q23211">
            <v>129.57</v>
          </cell>
          <cell r="R23211">
            <v>139.60999999999999</v>
          </cell>
          <cell r="S23211">
            <v>12.06</v>
          </cell>
        </row>
        <row r="23212">
          <cell r="A23212">
            <v>33010000</v>
          </cell>
          <cell r="B23212">
            <v>33014969</v>
          </cell>
          <cell r="C23212">
            <v>59984</v>
          </cell>
          <cell r="D23212" t="str">
            <v>MG</v>
          </cell>
          <cell r="E23212" t="str">
            <v>Capital</v>
          </cell>
          <cell r="F23212">
            <v>8.0000000000000002E-3</v>
          </cell>
          <cell r="G23212">
            <v>5</v>
          </cell>
          <cell r="H23212">
            <v>22.400000000000002</v>
          </cell>
          <cell r="I23212">
            <v>32.53</v>
          </cell>
          <cell r="J23212">
            <v>37.19</v>
          </cell>
          <cell r="K23212">
            <v>41.86</v>
          </cell>
          <cell r="L23212">
            <v>46.54</v>
          </cell>
          <cell r="M23212">
            <v>51.22</v>
          </cell>
          <cell r="N23212">
            <v>74.990000000000009</v>
          </cell>
          <cell r="O23212">
            <v>81.39</v>
          </cell>
          <cell r="P23212">
            <v>87.800000000000011</v>
          </cell>
          <cell r="Q23212">
            <v>94.22</v>
          </cell>
          <cell r="R23212">
            <v>100.66000000000001</v>
          </cell>
          <cell r="S23212">
            <v>4.5999999999999996</v>
          </cell>
        </row>
        <row r="23213">
          <cell r="A23213">
            <v>33014970</v>
          </cell>
          <cell r="B23213">
            <v>33014999</v>
          </cell>
          <cell r="C23213">
            <v>59985</v>
          </cell>
          <cell r="D23213" t="str">
            <v>MG</v>
          </cell>
          <cell r="E23213" t="str">
            <v>Capital</v>
          </cell>
          <cell r="F23213">
            <v>1.0999999999999999E-2</v>
          </cell>
          <cell r="G23213">
            <v>4</v>
          </cell>
          <cell r="H23213">
            <v>37.44</v>
          </cell>
          <cell r="I23213">
            <v>40.229999999999997</v>
          </cell>
          <cell r="J23213">
            <v>47.51</v>
          </cell>
          <cell r="K23213">
            <v>54.66</v>
          </cell>
          <cell r="L23213">
            <v>61.96</v>
          </cell>
          <cell r="M23213">
            <v>67.92</v>
          </cell>
          <cell r="N23213">
            <v>99.77000000000001</v>
          </cell>
          <cell r="O23213">
            <v>109.58</v>
          </cell>
          <cell r="P23213">
            <v>119.57000000000001</v>
          </cell>
          <cell r="Q23213">
            <v>129.57</v>
          </cell>
          <cell r="R23213">
            <v>139.60999999999999</v>
          </cell>
          <cell r="S23213">
            <v>12.06</v>
          </cell>
        </row>
        <row r="23214">
          <cell r="A23214">
            <v>33015000</v>
          </cell>
          <cell r="B23214">
            <v>33034969</v>
          </cell>
          <cell r="C23214">
            <v>59998</v>
          </cell>
          <cell r="D23214" t="str">
            <v>MG</v>
          </cell>
          <cell r="E23214" t="str">
            <v>Capital</v>
          </cell>
          <cell r="F23214">
            <v>8.0000000000000002E-3</v>
          </cell>
          <cell r="G23214">
            <v>5</v>
          </cell>
          <cell r="H23214">
            <v>22.400000000000002</v>
          </cell>
          <cell r="I23214">
            <v>32.53</v>
          </cell>
          <cell r="J23214">
            <v>37.19</v>
          </cell>
          <cell r="K23214">
            <v>41.86</v>
          </cell>
          <cell r="L23214">
            <v>46.54</v>
          </cell>
          <cell r="M23214">
            <v>51.22</v>
          </cell>
          <cell r="N23214">
            <v>74.990000000000009</v>
          </cell>
          <cell r="O23214">
            <v>81.39</v>
          </cell>
          <cell r="P23214">
            <v>87.800000000000011</v>
          </cell>
          <cell r="Q23214">
            <v>94.22</v>
          </cell>
          <cell r="R23214">
            <v>100.66000000000001</v>
          </cell>
          <cell r="S23214">
            <v>4.5999999999999996</v>
          </cell>
        </row>
        <row r="23215">
          <cell r="A23215">
            <v>33034970</v>
          </cell>
          <cell r="B23215">
            <v>33034999</v>
          </cell>
          <cell r="C23215">
            <v>59999</v>
          </cell>
          <cell r="D23215" t="str">
            <v>MG</v>
          </cell>
          <cell r="E23215" t="str">
            <v>Capital</v>
          </cell>
          <cell r="F23215">
            <v>1.0999999999999999E-2</v>
          </cell>
          <cell r="G23215">
            <v>4</v>
          </cell>
          <cell r="H23215">
            <v>37.44</v>
          </cell>
          <cell r="I23215">
            <v>40.229999999999997</v>
          </cell>
          <cell r="J23215">
            <v>47.51</v>
          </cell>
          <cell r="K23215">
            <v>54.66</v>
          </cell>
          <cell r="L23215">
            <v>61.96</v>
          </cell>
          <cell r="M23215">
            <v>67.92</v>
          </cell>
          <cell r="N23215">
            <v>99.77000000000001</v>
          </cell>
          <cell r="O23215">
            <v>109.58</v>
          </cell>
          <cell r="P23215">
            <v>119.57000000000001</v>
          </cell>
          <cell r="Q23215">
            <v>129.57</v>
          </cell>
          <cell r="R23215">
            <v>139.60999999999999</v>
          </cell>
          <cell r="S23215">
            <v>12.06</v>
          </cell>
        </row>
        <row r="23216">
          <cell r="A23216">
            <v>33035000</v>
          </cell>
          <cell r="B23216">
            <v>33035969</v>
          </cell>
          <cell r="C23216">
            <v>60002</v>
          </cell>
          <cell r="D23216" t="str">
            <v>MG</v>
          </cell>
          <cell r="E23216" t="str">
            <v>Capital</v>
          </cell>
          <cell r="F23216">
            <v>8.0000000000000002E-3</v>
          </cell>
          <cell r="G23216">
            <v>5</v>
          </cell>
          <cell r="H23216">
            <v>22.400000000000002</v>
          </cell>
          <cell r="I23216">
            <v>32.53</v>
          </cell>
          <cell r="J23216">
            <v>37.19</v>
          </cell>
          <cell r="K23216">
            <v>41.86</v>
          </cell>
          <cell r="L23216">
            <v>46.54</v>
          </cell>
          <cell r="M23216">
            <v>51.22</v>
          </cell>
          <cell r="N23216">
            <v>74.990000000000009</v>
          </cell>
          <cell r="O23216">
            <v>81.39</v>
          </cell>
          <cell r="P23216">
            <v>87.800000000000011</v>
          </cell>
          <cell r="Q23216">
            <v>94.22</v>
          </cell>
          <cell r="R23216">
            <v>100.66000000000001</v>
          </cell>
          <cell r="S23216">
            <v>4.5999999999999996</v>
          </cell>
        </row>
        <row r="23217">
          <cell r="A23217">
            <v>33035970</v>
          </cell>
          <cell r="B23217">
            <v>33035999</v>
          </cell>
          <cell r="C23217">
            <v>60003</v>
          </cell>
          <cell r="D23217" t="str">
            <v>MG</v>
          </cell>
          <cell r="E23217" t="str">
            <v>Capital</v>
          </cell>
          <cell r="F23217">
            <v>1.0999999999999999E-2</v>
          </cell>
          <cell r="G23217">
            <v>4</v>
          </cell>
          <cell r="H23217">
            <v>37.44</v>
          </cell>
          <cell r="I23217">
            <v>40.229999999999997</v>
          </cell>
          <cell r="J23217">
            <v>47.51</v>
          </cell>
          <cell r="K23217">
            <v>54.66</v>
          </cell>
          <cell r="L23217">
            <v>61.96</v>
          </cell>
          <cell r="M23217">
            <v>67.92</v>
          </cell>
          <cell r="N23217">
            <v>99.77000000000001</v>
          </cell>
          <cell r="O23217">
            <v>109.58</v>
          </cell>
          <cell r="P23217">
            <v>119.57000000000001</v>
          </cell>
          <cell r="Q23217">
            <v>129.57</v>
          </cell>
          <cell r="R23217">
            <v>139.60999999999999</v>
          </cell>
          <cell r="S23217">
            <v>12.06</v>
          </cell>
        </row>
        <row r="23218">
          <cell r="A23218">
            <v>33036000</v>
          </cell>
          <cell r="B23218">
            <v>33054969</v>
          </cell>
          <cell r="C23218">
            <v>60006</v>
          </cell>
          <cell r="D23218" t="str">
            <v>MG</v>
          </cell>
          <cell r="E23218" t="str">
            <v>Capital</v>
          </cell>
          <cell r="F23218">
            <v>8.0000000000000002E-3</v>
          </cell>
          <cell r="G23218">
            <v>5</v>
          </cell>
          <cell r="H23218">
            <v>22.400000000000002</v>
          </cell>
          <cell r="I23218">
            <v>32.53</v>
          </cell>
          <cell r="J23218">
            <v>37.19</v>
          </cell>
          <cell r="K23218">
            <v>41.86</v>
          </cell>
          <cell r="L23218">
            <v>46.54</v>
          </cell>
          <cell r="M23218">
            <v>51.22</v>
          </cell>
          <cell r="N23218">
            <v>74.990000000000009</v>
          </cell>
          <cell r="O23218">
            <v>81.39</v>
          </cell>
          <cell r="P23218">
            <v>87.800000000000011</v>
          </cell>
          <cell r="Q23218">
            <v>94.22</v>
          </cell>
          <cell r="R23218">
            <v>100.66000000000001</v>
          </cell>
          <cell r="S23218">
            <v>4.5999999999999996</v>
          </cell>
        </row>
        <row r="23219">
          <cell r="A23219">
            <v>33054970</v>
          </cell>
          <cell r="B23219">
            <v>33054999</v>
          </cell>
          <cell r="C23219">
            <v>60007</v>
          </cell>
          <cell r="D23219" t="str">
            <v>MG</v>
          </cell>
          <cell r="E23219" t="str">
            <v>Capital</v>
          </cell>
          <cell r="F23219">
            <v>1.0999999999999999E-2</v>
          </cell>
          <cell r="G23219">
            <v>4</v>
          </cell>
          <cell r="H23219">
            <v>37.44</v>
          </cell>
          <cell r="I23219">
            <v>40.229999999999997</v>
          </cell>
          <cell r="J23219">
            <v>47.51</v>
          </cell>
          <cell r="K23219">
            <v>54.66</v>
          </cell>
          <cell r="L23219">
            <v>61.96</v>
          </cell>
          <cell r="M23219">
            <v>67.92</v>
          </cell>
          <cell r="N23219">
            <v>99.77000000000001</v>
          </cell>
          <cell r="O23219">
            <v>109.58</v>
          </cell>
          <cell r="P23219">
            <v>119.57000000000001</v>
          </cell>
          <cell r="Q23219">
            <v>129.57</v>
          </cell>
          <cell r="R23219">
            <v>139.60999999999999</v>
          </cell>
          <cell r="S23219">
            <v>12.06</v>
          </cell>
        </row>
        <row r="23220">
          <cell r="A23220">
            <v>33055000</v>
          </cell>
          <cell r="B23220">
            <v>33124969</v>
          </cell>
          <cell r="C23220">
            <v>60014</v>
          </cell>
          <cell r="D23220" t="str">
            <v>MG</v>
          </cell>
          <cell r="E23220" t="str">
            <v>Capital</v>
          </cell>
          <cell r="F23220">
            <v>8.0000000000000002E-3</v>
          </cell>
          <cell r="G23220">
            <v>5</v>
          </cell>
          <cell r="H23220">
            <v>22.400000000000002</v>
          </cell>
          <cell r="I23220">
            <v>32.53</v>
          </cell>
          <cell r="J23220">
            <v>37.19</v>
          </cell>
          <cell r="K23220">
            <v>41.86</v>
          </cell>
          <cell r="L23220">
            <v>46.54</v>
          </cell>
          <cell r="M23220">
            <v>51.22</v>
          </cell>
          <cell r="N23220">
            <v>74.990000000000009</v>
          </cell>
          <cell r="O23220">
            <v>81.39</v>
          </cell>
          <cell r="P23220">
            <v>87.800000000000011</v>
          </cell>
          <cell r="Q23220">
            <v>94.22</v>
          </cell>
          <cell r="R23220">
            <v>100.66000000000001</v>
          </cell>
          <cell r="S23220">
            <v>4.5999999999999996</v>
          </cell>
        </row>
        <row r="23221">
          <cell r="A23221">
            <v>33124970</v>
          </cell>
          <cell r="B23221">
            <v>33124999</v>
          </cell>
          <cell r="C23221">
            <v>60015</v>
          </cell>
          <cell r="D23221" t="str">
            <v>MG</v>
          </cell>
          <cell r="E23221" t="str">
            <v>Capital</v>
          </cell>
          <cell r="F23221">
            <v>1.0999999999999999E-2</v>
          </cell>
          <cell r="G23221">
            <v>4</v>
          </cell>
          <cell r="H23221">
            <v>37.44</v>
          </cell>
          <cell r="I23221">
            <v>40.229999999999997</v>
          </cell>
          <cell r="J23221">
            <v>47.51</v>
          </cell>
          <cell r="K23221">
            <v>54.66</v>
          </cell>
          <cell r="L23221">
            <v>61.96</v>
          </cell>
          <cell r="M23221">
            <v>67.92</v>
          </cell>
          <cell r="N23221">
            <v>99.77000000000001</v>
          </cell>
          <cell r="O23221">
            <v>109.58</v>
          </cell>
          <cell r="P23221">
            <v>119.57000000000001</v>
          </cell>
          <cell r="Q23221">
            <v>129.57</v>
          </cell>
          <cell r="R23221">
            <v>139.60999999999999</v>
          </cell>
          <cell r="S23221">
            <v>12.06</v>
          </cell>
        </row>
        <row r="23222">
          <cell r="A23222">
            <v>33125000</v>
          </cell>
          <cell r="B23222">
            <v>33144969</v>
          </cell>
          <cell r="C23222">
            <v>60032</v>
          </cell>
          <cell r="D23222" t="str">
            <v>MG</v>
          </cell>
          <cell r="E23222" t="str">
            <v>Capital</v>
          </cell>
          <cell r="F23222">
            <v>8.0000000000000002E-3</v>
          </cell>
          <cell r="G23222">
            <v>5</v>
          </cell>
          <cell r="H23222">
            <v>22.400000000000002</v>
          </cell>
          <cell r="I23222">
            <v>32.53</v>
          </cell>
          <cell r="J23222">
            <v>37.19</v>
          </cell>
          <cell r="K23222">
            <v>41.86</v>
          </cell>
          <cell r="L23222">
            <v>46.54</v>
          </cell>
          <cell r="M23222">
            <v>51.22</v>
          </cell>
          <cell r="N23222">
            <v>74.990000000000009</v>
          </cell>
          <cell r="O23222">
            <v>81.39</v>
          </cell>
          <cell r="P23222">
            <v>87.800000000000011</v>
          </cell>
          <cell r="Q23222">
            <v>94.22</v>
          </cell>
          <cell r="R23222">
            <v>100.66000000000001</v>
          </cell>
          <cell r="S23222">
            <v>4.5999999999999996</v>
          </cell>
        </row>
        <row r="23223">
          <cell r="A23223">
            <v>33144970</v>
          </cell>
          <cell r="B23223">
            <v>33144999</v>
          </cell>
          <cell r="C23223">
            <v>60033</v>
          </cell>
          <cell r="D23223" t="str">
            <v>MG</v>
          </cell>
          <cell r="E23223" t="str">
            <v>Capital</v>
          </cell>
          <cell r="F23223">
            <v>1.0999999999999999E-2</v>
          </cell>
          <cell r="G23223">
            <v>4</v>
          </cell>
          <cell r="H23223">
            <v>37.44</v>
          </cell>
          <cell r="I23223">
            <v>40.229999999999997</v>
          </cell>
          <cell r="J23223">
            <v>47.51</v>
          </cell>
          <cell r="K23223">
            <v>54.66</v>
          </cell>
          <cell r="L23223">
            <v>61.96</v>
          </cell>
          <cell r="M23223">
            <v>67.92</v>
          </cell>
          <cell r="N23223">
            <v>99.77000000000001</v>
          </cell>
          <cell r="O23223">
            <v>109.58</v>
          </cell>
          <cell r="P23223">
            <v>119.57000000000001</v>
          </cell>
          <cell r="Q23223">
            <v>129.57</v>
          </cell>
          <cell r="R23223">
            <v>139.60999999999999</v>
          </cell>
          <cell r="S23223">
            <v>12.06</v>
          </cell>
        </row>
        <row r="23224">
          <cell r="A23224">
            <v>33145000</v>
          </cell>
          <cell r="B23224">
            <v>33145969</v>
          </cell>
          <cell r="C23224">
            <v>60047</v>
          </cell>
          <cell r="D23224" t="str">
            <v>MG</v>
          </cell>
          <cell r="E23224" t="str">
            <v>Capital</v>
          </cell>
          <cell r="F23224">
            <v>8.0000000000000002E-3</v>
          </cell>
          <cell r="G23224">
            <v>5</v>
          </cell>
          <cell r="H23224">
            <v>22.400000000000002</v>
          </cell>
          <cell r="I23224">
            <v>32.53</v>
          </cell>
          <cell r="J23224">
            <v>37.19</v>
          </cell>
          <cell r="K23224">
            <v>41.86</v>
          </cell>
          <cell r="L23224">
            <v>46.54</v>
          </cell>
          <cell r="M23224">
            <v>51.22</v>
          </cell>
          <cell r="N23224">
            <v>74.990000000000009</v>
          </cell>
          <cell r="O23224">
            <v>81.39</v>
          </cell>
          <cell r="P23224">
            <v>87.800000000000011</v>
          </cell>
          <cell r="Q23224">
            <v>94.22</v>
          </cell>
          <cell r="R23224">
            <v>100.66000000000001</v>
          </cell>
          <cell r="S23224">
            <v>4.5999999999999996</v>
          </cell>
        </row>
        <row r="23225">
          <cell r="A23225">
            <v>33145970</v>
          </cell>
          <cell r="B23225">
            <v>33145999</v>
          </cell>
          <cell r="C23225">
            <v>60048</v>
          </cell>
          <cell r="D23225" t="str">
            <v>MG</v>
          </cell>
          <cell r="E23225" t="str">
            <v>Capital</v>
          </cell>
          <cell r="F23225">
            <v>1.0999999999999999E-2</v>
          </cell>
          <cell r="G23225">
            <v>4</v>
          </cell>
          <cell r="H23225">
            <v>37.44</v>
          </cell>
          <cell r="I23225">
            <v>40.229999999999997</v>
          </cell>
          <cell r="J23225">
            <v>47.51</v>
          </cell>
          <cell r="K23225">
            <v>54.66</v>
          </cell>
          <cell r="L23225">
            <v>61.96</v>
          </cell>
          <cell r="M23225">
            <v>67.92</v>
          </cell>
          <cell r="N23225">
            <v>99.77000000000001</v>
          </cell>
          <cell r="O23225">
            <v>109.58</v>
          </cell>
          <cell r="P23225">
            <v>119.57000000000001</v>
          </cell>
          <cell r="Q23225">
            <v>129.57</v>
          </cell>
          <cell r="R23225">
            <v>139.60999999999999</v>
          </cell>
          <cell r="S23225">
            <v>12.06</v>
          </cell>
        </row>
        <row r="23226">
          <cell r="A23226">
            <v>33146000</v>
          </cell>
          <cell r="B23226">
            <v>33172250</v>
          </cell>
          <cell r="C23226">
            <v>60052</v>
          </cell>
          <cell r="D23226" t="str">
            <v>MG</v>
          </cell>
          <cell r="E23226" t="str">
            <v>Capital</v>
          </cell>
          <cell r="F23226">
            <v>8.0000000000000002E-3</v>
          </cell>
          <cell r="G23226">
            <v>5</v>
          </cell>
          <cell r="H23226">
            <v>22.400000000000002</v>
          </cell>
          <cell r="I23226">
            <v>32.53</v>
          </cell>
          <cell r="J23226">
            <v>37.19</v>
          </cell>
          <cell r="K23226">
            <v>41.86</v>
          </cell>
          <cell r="L23226">
            <v>46.54</v>
          </cell>
          <cell r="M23226">
            <v>51.22</v>
          </cell>
          <cell r="N23226">
            <v>74.990000000000009</v>
          </cell>
          <cell r="O23226">
            <v>81.39</v>
          </cell>
          <cell r="P23226">
            <v>87.800000000000011</v>
          </cell>
          <cell r="Q23226">
            <v>94.22</v>
          </cell>
          <cell r="R23226">
            <v>100.66000000000001</v>
          </cell>
          <cell r="S23226">
            <v>4.5999999999999996</v>
          </cell>
        </row>
        <row r="23227">
          <cell r="A23227">
            <v>33172251</v>
          </cell>
          <cell r="B23227">
            <v>33172259</v>
          </cell>
          <cell r="C23227" t="str">
            <v/>
          </cell>
          <cell r="D23227" t="str">
            <v/>
          </cell>
          <cell r="E23227" t="str">
            <v/>
          </cell>
          <cell r="F23227" t="str">
            <v/>
          </cell>
          <cell r="G23227" t="str">
            <v/>
          </cell>
          <cell r="H23227" t="str">
            <v/>
          </cell>
          <cell r="I23227" t="str">
            <v/>
          </cell>
          <cell r="J23227" t="str">
            <v/>
          </cell>
          <cell r="K23227" t="str">
            <v/>
          </cell>
          <cell r="L23227" t="str">
            <v/>
          </cell>
          <cell r="M23227" t="str">
            <v/>
          </cell>
          <cell r="N23227" t="str">
            <v/>
          </cell>
          <cell r="O23227" t="str">
            <v/>
          </cell>
          <cell r="P23227" t="str">
            <v/>
          </cell>
          <cell r="Q23227" t="str">
            <v/>
          </cell>
          <cell r="R23227" t="str">
            <v/>
          </cell>
          <cell r="S23227" t="str">
            <v/>
          </cell>
        </row>
        <row r="23228">
          <cell r="A23228">
            <v>33172260</v>
          </cell>
          <cell r="B23228">
            <v>33172350</v>
          </cell>
          <cell r="C23228">
            <v>60056</v>
          </cell>
          <cell r="D23228" t="str">
            <v>MG</v>
          </cell>
          <cell r="E23228" t="str">
            <v>Capital</v>
          </cell>
          <cell r="F23228">
            <v>8.0000000000000002E-3</v>
          </cell>
          <cell r="G23228">
            <v>5</v>
          </cell>
          <cell r="H23228">
            <v>22.400000000000002</v>
          </cell>
          <cell r="I23228">
            <v>32.53</v>
          </cell>
          <cell r="J23228">
            <v>37.19</v>
          </cell>
          <cell r="K23228">
            <v>41.86</v>
          </cell>
          <cell r="L23228">
            <v>46.54</v>
          </cell>
          <cell r="M23228">
            <v>51.22</v>
          </cell>
          <cell r="N23228">
            <v>74.990000000000009</v>
          </cell>
          <cell r="O23228">
            <v>81.39</v>
          </cell>
          <cell r="P23228">
            <v>87.800000000000011</v>
          </cell>
          <cell r="Q23228">
            <v>94.22</v>
          </cell>
          <cell r="R23228">
            <v>100.66000000000001</v>
          </cell>
          <cell r="S23228">
            <v>4.5999999999999996</v>
          </cell>
        </row>
        <row r="23229">
          <cell r="A23229">
            <v>33172351</v>
          </cell>
          <cell r="B23229">
            <v>33199969</v>
          </cell>
          <cell r="C23229" t="str">
            <v/>
          </cell>
          <cell r="D23229" t="str">
            <v/>
          </cell>
          <cell r="E23229" t="str">
            <v/>
          </cell>
          <cell r="F23229" t="str">
            <v/>
          </cell>
          <cell r="G23229" t="str">
            <v/>
          </cell>
          <cell r="H23229" t="str">
            <v/>
          </cell>
          <cell r="I23229" t="str">
            <v/>
          </cell>
          <cell r="J23229" t="str">
            <v/>
          </cell>
          <cell r="K23229" t="str">
            <v/>
          </cell>
          <cell r="L23229" t="str">
            <v/>
          </cell>
          <cell r="M23229" t="str">
            <v/>
          </cell>
          <cell r="N23229" t="str">
            <v/>
          </cell>
          <cell r="O23229" t="str">
            <v/>
          </cell>
          <cell r="P23229" t="str">
            <v/>
          </cell>
          <cell r="Q23229" t="str">
            <v/>
          </cell>
          <cell r="R23229" t="str">
            <v/>
          </cell>
          <cell r="S23229" t="str">
            <v/>
          </cell>
        </row>
        <row r="23230">
          <cell r="A23230">
            <v>33199970</v>
          </cell>
          <cell r="B23230">
            <v>33199999</v>
          </cell>
          <cell r="C23230">
            <v>60060</v>
          </cell>
          <cell r="D23230" t="str">
            <v>MG</v>
          </cell>
          <cell r="E23230" t="str">
            <v>Capital</v>
          </cell>
          <cell r="F23230">
            <v>1.0999999999999999E-2</v>
          </cell>
          <cell r="G23230">
            <v>4</v>
          </cell>
          <cell r="H23230">
            <v>37.44</v>
          </cell>
          <cell r="I23230">
            <v>40.229999999999997</v>
          </cell>
          <cell r="J23230">
            <v>47.51</v>
          </cell>
          <cell r="K23230">
            <v>54.66</v>
          </cell>
          <cell r="L23230">
            <v>61.96</v>
          </cell>
          <cell r="M23230">
            <v>67.92</v>
          </cell>
          <cell r="N23230">
            <v>99.77000000000001</v>
          </cell>
          <cell r="O23230">
            <v>109.58</v>
          </cell>
          <cell r="P23230">
            <v>119.57000000000001</v>
          </cell>
          <cell r="Q23230">
            <v>129.57</v>
          </cell>
          <cell r="R23230">
            <v>139.60999999999999</v>
          </cell>
          <cell r="S23230">
            <v>12.06</v>
          </cell>
        </row>
        <row r="23231">
          <cell r="A23231">
            <v>33200000</v>
          </cell>
          <cell r="B23231">
            <v>33200969</v>
          </cell>
          <cell r="C23231">
            <v>60063</v>
          </cell>
          <cell r="D23231" t="str">
            <v>MG</v>
          </cell>
          <cell r="E23231" t="str">
            <v>Capital</v>
          </cell>
          <cell r="F23231">
            <v>1.0999999999999999E-2</v>
          </cell>
          <cell r="G23231">
            <v>4</v>
          </cell>
          <cell r="H23231">
            <v>37.44</v>
          </cell>
          <cell r="I23231">
            <v>40.229999999999997</v>
          </cell>
          <cell r="J23231">
            <v>44.019999999999996</v>
          </cell>
          <cell r="K23231">
            <v>46.82</v>
          </cell>
          <cell r="L23231">
            <v>56.26</v>
          </cell>
          <cell r="M23231">
            <v>60.78</v>
          </cell>
          <cell r="N23231">
            <v>87.600000000000009</v>
          </cell>
          <cell r="O23231">
            <v>91.67</v>
          </cell>
          <cell r="P23231">
            <v>95.52000000000001</v>
          </cell>
          <cell r="Q23231">
            <v>99.15</v>
          </cell>
          <cell r="R23231">
            <v>100.94000000000001</v>
          </cell>
          <cell r="S23231">
            <v>2.1599999999999997</v>
          </cell>
        </row>
        <row r="23232">
          <cell r="A23232">
            <v>33200970</v>
          </cell>
          <cell r="B23232">
            <v>33200999</v>
          </cell>
          <cell r="C23232">
            <v>60065</v>
          </cell>
          <cell r="D23232" t="str">
            <v>MG</v>
          </cell>
          <cell r="E23232" t="str">
            <v>Capital</v>
          </cell>
          <cell r="F23232">
            <v>1.0999999999999999E-2</v>
          </cell>
          <cell r="G23232">
            <v>4</v>
          </cell>
          <cell r="H23232">
            <v>37.44</v>
          </cell>
          <cell r="I23232">
            <v>40.229999999999997</v>
          </cell>
          <cell r="J23232">
            <v>47.51</v>
          </cell>
          <cell r="K23232">
            <v>54.66</v>
          </cell>
          <cell r="L23232">
            <v>61.96</v>
          </cell>
          <cell r="M23232">
            <v>67.92</v>
          </cell>
          <cell r="N23232">
            <v>99.77000000000001</v>
          </cell>
          <cell r="O23232">
            <v>109.58</v>
          </cell>
          <cell r="P23232">
            <v>119.57000000000001</v>
          </cell>
          <cell r="Q23232">
            <v>129.57</v>
          </cell>
          <cell r="R23232">
            <v>139.60999999999999</v>
          </cell>
          <cell r="S23232">
            <v>12.06</v>
          </cell>
        </row>
        <row r="23233">
          <cell r="A23233">
            <v>33201000</v>
          </cell>
          <cell r="B23233">
            <v>33349969</v>
          </cell>
          <cell r="C23233">
            <v>60066</v>
          </cell>
          <cell r="D23233" t="str">
            <v>MG</v>
          </cell>
          <cell r="E23233" t="str">
            <v>Capital</v>
          </cell>
          <cell r="F23233">
            <v>1.0999999999999999E-2</v>
          </cell>
          <cell r="G23233">
            <v>4</v>
          </cell>
          <cell r="H23233">
            <v>37.44</v>
          </cell>
          <cell r="I23233">
            <v>40.229999999999997</v>
          </cell>
          <cell r="J23233">
            <v>44.019999999999996</v>
          </cell>
          <cell r="K23233">
            <v>46.82</v>
          </cell>
          <cell r="L23233">
            <v>56.26</v>
          </cell>
          <cell r="M23233">
            <v>60.78</v>
          </cell>
          <cell r="N23233">
            <v>87.600000000000009</v>
          </cell>
          <cell r="O23233">
            <v>91.67</v>
          </cell>
          <cell r="P23233">
            <v>95.52000000000001</v>
          </cell>
          <cell r="Q23233">
            <v>99.15</v>
          </cell>
          <cell r="R23233">
            <v>100.94000000000001</v>
          </cell>
          <cell r="S23233">
            <v>2.1599999999999997</v>
          </cell>
        </row>
        <row r="23234">
          <cell r="A23234">
            <v>33349970</v>
          </cell>
          <cell r="B23234">
            <v>33349999</v>
          </cell>
          <cell r="C23234">
            <v>60067</v>
          </cell>
          <cell r="D23234" t="str">
            <v>MG</v>
          </cell>
          <cell r="E23234" t="str">
            <v>Capital</v>
          </cell>
          <cell r="F23234">
            <v>1.0999999999999999E-2</v>
          </cell>
          <cell r="G23234">
            <v>5</v>
          </cell>
          <cell r="H23234">
            <v>37.44</v>
          </cell>
          <cell r="I23234">
            <v>40.229999999999997</v>
          </cell>
          <cell r="J23234">
            <v>47.51</v>
          </cell>
          <cell r="K23234">
            <v>54.66</v>
          </cell>
          <cell r="L23234">
            <v>61.96</v>
          </cell>
          <cell r="M23234">
            <v>67.92</v>
          </cell>
          <cell r="N23234">
            <v>99.77000000000001</v>
          </cell>
          <cell r="O23234">
            <v>109.58</v>
          </cell>
          <cell r="P23234">
            <v>119.57000000000001</v>
          </cell>
          <cell r="Q23234">
            <v>129.57</v>
          </cell>
          <cell r="R23234">
            <v>139.60999999999999</v>
          </cell>
          <cell r="S23234">
            <v>12.06</v>
          </cell>
        </row>
        <row r="23235">
          <cell r="A23235">
            <v>33350000</v>
          </cell>
          <cell r="B23235">
            <v>33399969</v>
          </cell>
          <cell r="C23235" t="str">
            <v/>
          </cell>
          <cell r="D23235" t="str">
            <v/>
          </cell>
          <cell r="E23235" t="str">
            <v/>
          </cell>
          <cell r="F23235" t="str">
            <v/>
          </cell>
          <cell r="G23235" t="str">
            <v/>
          </cell>
          <cell r="H23235" t="str">
            <v/>
          </cell>
          <cell r="I23235" t="str">
            <v/>
          </cell>
          <cell r="J23235" t="str">
            <v/>
          </cell>
          <cell r="K23235" t="str">
            <v/>
          </cell>
          <cell r="L23235" t="str">
            <v/>
          </cell>
          <cell r="M23235" t="str">
            <v/>
          </cell>
          <cell r="N23235" t="str">
            <v/>
          </cell>
          <cell r="O23235" t="str">
            <v/>
          </cell>
          <cell r="P23235" t="str">
            <v/>
          </cell>
          <cell r="Q23235" t="str">
            <v/>
          </cell>
          <cell r="R23235" t="str">
            <v/>
          </cell>
          <cell r="S23235" t="str">
            <v/>
          </cell>
        </row>
        <row r="23236">
          <cell r="A23236">
            <v>33399970</v>
          </cell>
          <cell r="B23236">
            <v>33399999</v>
          </cell>
          <cell r="C23236">
            <v>60070</v>
          </cell>
          <cell r="D23236" t="str">
            <v>MG</v>
          </cell>
          <cell r="E23236" t="str">
            <v>Capital</v>
          </cell>
          <cell r="F23236">
            <v>1.0999999999999999E-2</v>
          </cell>
          <cell r="G23236">
            <v>5</v>
          </cell>
          <cell r="H23236">
            <v>37.44</v>
          </cell>
          <cell r="I23236">
            <v>40.229999999999997</v>
          </cell>
          <cell r="J23236">
            <v>47.51</v>
          </cell>
          <cell r="K23236">
            <v>54.66</v>
          </cell>
          <cell r="L23236">
            <v>61.96</v>
          </cell>
          <cell r="M23236">
            <v>67.92</v>
          </cell>
          <cell r="N23236">
            <v>99.77000000000001</v>
          </cell>
          <cell r="O23236">
            <v>109.58</v>
          </cell>
          <cell r="P23236">
            <v>119.57000000000001</v>
          </cell>
          <cell r="Q23236">
            <v>129.57</v>
          </cell>
          <cell r="R23236">
            <v>139.60999999999999</v>
          </cell>
          <cell r="S23236">
            <v>12.06</v>
          </cell>
        </row>
        <row r="23237">
          <cell r="A23237">
            <v>33400000</v>
          </cell>
          <cell r="B23237">
            <v>33400969</v>
          </cell>
          <cell r="C23237">
            <v>60075</v>
          </cell>
          <cell r="D23237" t="str">
            <v>MG</v>
          </cell>
          <cell r="E23237" t="str">
            <v>Capital</v>
          </cell>
          <cell r="F23237">
            <v>1.0999999999999999E-2</v>
          </cell>
          <cell r="G23237">
            <v>4</v>
          </cell>
          <cell r="H23237">
            <v>37.44</v>
          </cell>
          <cell r="I23237">
            <v>40.229999999999997</v>
          </cell>
          <cell r="J23237">
            <v>44.019999999999996</v>
          </cell>
          <cell r="K23237">
            <v>46.82</v>
          </cell>
          <cell r="L23237">
            <v>56.26</v>
          </cell>
          <cell r="M23237">
            <v>60.78</v>
          </cell>
          <cell r="N23237">
            <v>87.600000000000009</v>
          </cell>
          <cell r="O23237">
            <v>91.67</v>
          </cell>
          <cell r="P23237">
            <v>95.52000000000001</v>
          </cell>
          <cell r="Q23237">
            <v>99.15</v>
          </cell>
          <cell r="R23237">
            <v>100.94000000000001</v>
          </cell>
          <cell r="S23237">
            <v>2.1599999999999997</v>
          </cell>
        </row>
        <row r="23238">
          <cell r="A23238">
            <v>33400970</v>
          </cell>
          <cell r="B23238">
            <v>33400999</v>
          </cell>
          <cell r="C23238" t="str">
            <v/>
          </cell>
          <cell r="D23238" t="str">
            <v/>
          </cell>
          <cell r="E23238" t="str">
            <v/>
          </cell>
          <cell r="F23238" t="str">
            <v/>
          </cell>
          <cell r="G23238" t="str">
            <v/>
          </cell>
          <cell r="H23238" t="str">
            <v/>
          </cell>
          <cell r="I23238" t="str">
            <v/>
          </cell>
          <cell r="J23238" t="str">
            <v/>
          </cell>
          <cell r="K23238" t="str">
            <v/>
          </cell>
          <cell r="L23238" t="str">
            <v/>
          </cell>
          <cell r="M23238" t="str">
            <v/>
          </cell>
          <cell r="N23238" t="str">
            <v/>
          </cell>
          <cell r="O23238" t="str">
            <v/>
          </cell>
          <cell r="P23238" t="str">
            <v/>
          </cell>
          <cell r="Q23238" t="str">
            <v/>
          </cell>
          <cell r="R23238" t="str">
            <v/>
          </cell>
          <cell r="S23238" t="str">
            <v/>
          </cell>
        </row>
        <row r="23239">
          <cell r="A23239">
            <v>33401000</v>
          </cell>
          <cell r="B23239">
            <v>33499969</v>
          </cell>
          <cell r="C23239">
            <v>60078</v>
          </cell>
          <cell r="D23239" t="str">
            <v>MG</v>
          </cell>
          <cell r="E23239" t="str">
            <v>Capital</v>
          </cell>
          <cell r="F23239">
            <v>1.0999999999999999E-2</v>
          </cell>
          <cell r="G23239">
            <v>4</v>
          </cell>
          <cell r="H23239">
            <v>37.44</v>
          </cell>
          <cell r="I23239">
            <v>40.229999999999997</v>
          </cell>
          <cell r="J23239">
            <v>44.019999999999996</v>
          </cell>
          <cell r="K23239">
            <v>46.82</v>
          </cell>
          <cell r="L23239">
            <v>56.26</v>
          </cell>
          <cell r="M23239">
            <v>60.78</v>
          </cell>
          <cell r="N23239">
            <v>87.600000000000009</v>
          </cell>
          <cell r="O23239">
            <v>91.67</v>
          </cell>
          <cell r="P23239">
            <v>95.52000000000001</v>
          </cell>
          <cell r="Q23239">
            <v>99.15</v>
          </cell>
          <cell r="R23239">
            <v>100.94000000000001</v>
          </cell>
          <cell r="S23239">
            <v>2.1599999999999997</v>
          </cell>
        </row>
        <row r="23240">
          <cell r="A23240">
            <v>33499970</v>
          </cell>
          <cell r="B23240">
            <v>33599999</v>
          </cell>
          <cell r="C23240" t="str">
            <v/>
          </cell>
          <cell r="D23240" t="str">
            <v/>
          </cell>
          <cell r="E23240" t="str">
            <v/>
          </cell>
          <cell r="F23240" t="str">
            <v/>
          </cell>
          <cell r="G23240" t="str">
            <v/>
          </cell>
          <cell r="H23240" t="str">
            <v/>
          </cell>
          <cell r="I23240" t="str">
            <v/>
          </cell>
          <cell r="J23240" t="str">
            <v/>
          </cell>
          <cell r="K23240" t="str">
            <v/>
          </cell>
          <cell r="L23240" t="str">
            <v/>
          </cell>
          <cell r="M23240" t="str">
            <v/>
          </cell>
          <cell r="N23240" t="str">
            <v/>
          </cell>
          <cell r="O23240" t="str">
            <v/>
          </cell>
          <cell r="P23240" t="str">
            <v/>
          </cell>
          <cell r="Q23240" t="str">
            <v/>
          </cell>
          <cell r="R23240" t="str">
            <v/>
          </cell>
          <cell r="S23240" t="str">
            <v/>
          </cell>
        </row>
        <row r="23241">
          <cell r="A23241">
            <v>33600000</v>
          </cell>
          <cell r="B23241">
            <v>33799969</v>
          </cell>
          <cell r="C23241">
            <v>60084</v>
          </cell>
          <cell r="D23241" t="str">
            <v>MG</v>
          </cell>
          <cell r="E23241" t="str">
            <v>Capital</v>
          </cell>
          <cell r="F23241">
            <v>8.0000000000000002E-3</v>
          </cell>
          <cell r="G23241">
            <v>4</v>
          </cell>
          <cell r="H23241">
            <v>22.400000000000002</v>
          </cell>
          <cell r="I23241">
            <v>32.53</v>
          </cell>
          <cell r="J23241">
            <v>37.19</v>
          </cell>
          <cell r="K23241">
            <v>41.86</v>
          </cell>
          <cell r="L23241">
            <v>46.54</v>
          </cell>
          <cell r="M23241">
            <v>51.22</v>
          </cell>
          <cell r="N23241">
            <v>74.990000000000009</v>
          </cell>
          <cell r="O23241">
            <v>81.39</v>
          </cell>
          <cell r="P23241">
            <v>87.800000000000011</v>
          </cell>
          <cell r="Q23241">
            <v>94.22</v>
          </cell>
          <cell r="R23241">
            <v>100.66000000000001</v>
          </cell>
          <cell r="S23241">
            <v>4.5999999999999996</v>
          </cell>
        </row>
        <row r="23242">
          <cell r="A23242">
            <v>33799970</v>
          </cell>
          <cell r="B23242">
            <v>33799999</v>
          </cell>
          <cell r="C23242">
            <v>60085</v>
          </cell>
          <cell r="D23242" t="str">
            <v>MG</v>
          </cell>
          <cell r="E23242" t="str">
            <v>Capital</v>
          </cell>
          <cell r="F23242">
            <v>1.0999999999999999E-2</v>
          </cell>
          <cell r="G23242">
            <v>4</v>
          </cell>
          <cell r="H23242">
            <v>37.44</v>
          </cell>
          <cell r="I23242">
            <v>40.229999999999997</v>
          </cell>
          <cell r="J23242">
            <v>47.51</v>
          </cell>
          <cell r="K23242">
            <v>54.66</v>
          </cell>
          <cell r="L23242">
            <v>61.96</v>
          </cell>
          <cell r="M23242">
            <v>67.92</v>
          </cell>
          <cell r="N23242">
            <v>99.77000000000001</v>
          </cell>
          <cell r="O23242">
            <v>109.58</v>
          </cell>
          <cell r="P23242">
            <v>119.57000000000001</v>
          </cell>
          <cell r="Q23242">
            <v>129.57</v>
          </cell>
          <cell r="R23242">
            <v>139.60999999999999</v>
          </cell>
          <cell r="S23242">
            <v>12.06</v>
          </cell>
        </row>
        <row r="23243">
          <cell r="A23243">
            <v>33800000</v>
          </cell>
          <cell r="B23243">
            <v>33800000</v>
          </cell>
          <cell r="C23243">
            <v>60086</v>
          </cell>
          <cell r="D23243" t="str">
            <v>MG</v>
          </cell>
          <cell r="E23243" t="str">
            <v>Interior</v>
          </cell>
          <cell r="F23243">
            <v>1.0999999999999999E-2</v>
          </cell>
          <cell r="G23243">
            <v>4</v>
          </cell>
          <cell r="H23243">
            <v>49.989999999999995</v>
          </cell>
          <cell r="I23243">
            <v>52.46</v>
          </cell>
          <cell r="J23243">
            <v>64.5</v>
          </cell>
          <cell r="K23243">
            <v>76.410000000000011</v>
          </cell>
          <cell r="L23243">
            <v>82.89</v>
          </cell>
          <cell r="M23243">
            <v>99.34</v>
          </cell>
          <cell r="N23243">
            <v>159.34</v>
          </cell>
          <cell r="O23243">
            <v>169.12</v>
          </cell>
          <cell r="P23243">
            <v>187.72</v>
          </cell>
          <cell r="Q23243">
            <v>197.70999999999998</v>
          </cell>
          <cell r="R23243">
            <v>207.73</v>
          </cell>
          <cell r="S23243">
            <v>16.23</v>
          </cell>
        </row>
        <row r="23244">
          <cell r="A23244">
            <v>33800001</v>
          </cell>
          <cell r="B23244">
            <v>33804969</v>
          </cell>
          <cell r="C23244">
            <v>60087</v>
          </cell>
          <cell r="D23244" t="str">
            <v>MG</v>
          </cell>
          <cell r="E23244" t="str">
            <v>Capital</v>
          </cell>
          <cell r="F23244">
            <v>1.0999999999999999E-2</v>
          </cell>
          <cell r="G23244">
            <v>4</v>
          </cell>
          <cell r="H23244">
            <v>37.44</v>
          </cell>
          <cell r="I23244">
            <v>40.229999999999997</v>
          </cell>
          <cell r="J23244">
            <v>44.019999999999996</v>
          </cell>
          <cell r="K23244">
            <v>46.82</v>
          </cell>
          <cell r="L23244">
            <v>56.26</v>
          </cell>
          <cell r="M23244">
            <v>60.78</v>
          </cell>
          <cell r="N23244">
            <v>87.600000000000009</v>
          </cell>
          <cell r="O23244">
            <v>91.67</v>
          </cell>
          <cell r="P23244">
            <v>95.52000000000001</v>
          </cell>
          <cell r="Q23244">
            <v>99.15</v>
          </cell>
          <cell r="R23244">
            <v>100.94000000000001</v>
          </cell>
          <cell r="S23244">
            <v>2.1599999999999997</v>
          </cell>
        </row>
        <row r="23245">
          <cell r="A23245">
            <v>33804970</v>
          </cell>
          <cell r="B23245">
            <v>33804999</v>
          </cell>
          <cell r="C23245">
            <v>60088</v>
          </cell>
          <cell r="D23245" t="str">
            <v>MG</v>
          </cell>
          <cell r="E23245" t="str">
            <v>Capital</v>
          </cell>
          <cell r="F23245">
            <v>1.0999999999999999E-2</v>
          </cell>
          <cell r="G23245">
            <v>4</v>
          </cell>
          <cell r="H23245">
            <v>37.44</v>
          </cell>
          <cell r="I23245">
            <v>40.229999999999997</v>
          </cell>
          <cell r="J23245">
            <v>47.51</v>
          </cell>
          <cell r="K23245">
            <v>54.66</v>
          </cell>
          <cell r="L23245">
            <v>61.96</v>
          </cell>
          <cell r="M23245">
            <v>67.92</v>
          </cell>
          <cell r="N23245">
            <v>99.77000000000001</v>
          </cell>
          <cell r="O23245">
            <v>109.58</v>
          </cell>
          <cell r="P23245">
            <v>119.57000000000001</v>
          </cell>
          <cell r="Q23245">
            <v>129.57</v>
          </cell>
          <cell r="R23245">
            <v>139.60999999999999</v>
          </cell>
          <cell r="S23245">
            <v>12.06</v>
          </cell>
        </row>
        <row r="23246">
          <cell r="A23246">
            <v>33805000</v>
          </cell>
          <cell r="B23246">
            <v>33807969</v>
          </cell>
          <cell r="C23246">
            <v>60095</v>
          </cell>
          <cell r="D23246" t="str">
            <v>MG</v>
          </cell>
          <cell r="E23246" t="str">
            <v>Capital</v>
          </cell>
          <cell r="F23246">
            <v>1.0999999999999999E-2</v>
          </cell>
          <cell r="G23246">
            <v>4</v>
          </cell>
          <cell r="H23246">
            <v>37.44</v>
          </cell>
          <cell r="I23246">
            <v>40.229999999999997</v>
          </cell>
          <cell r="J23246">
            <v>44.019999999999996</v>
          </cell>
          <cell r="K23246">
            <v>46.82</v>
          </cell>
          <cell r="L23246">
            <v>56.26</v>
          </cell>
          <cell r="M23246">
            <v>60.78</v>
          </cell>
          <cell r="N23246">
            <v>87.600000000000009</v>
          </cell>
          <cell r="O23246">
            <v>91.67</v>
          </cell>
          <cell r="P23246">
            <v>95.52000000000001</v>
          </cell>
          <cell r="Q23246">
            <v>99.15</v>
          </cell>
          <cell r="R23246">
            <v>100.94000000000001</v>
          </cell>
          <cell r="S23246">
            <v>2.1599999999999997</v>
          </cell>
        </row>
        <row r="23247">
          <cell r="A23247">
            <v>33807970</v>
          </cell>
          <cell r="B23247">
            <v>33807999</v>
          </cell>
          <cell r="C23247">
            <v>60096</v>
          </cell>
          <cell r="D23247" t="str">
            <v>MG</v>
          </cell>
          <cell r="E23247" t="str">
            <v>Capital</v>
          </cell>
          <cell r="F23247">
            <v>1.0999999999999999E-2</v>
          </cell>
          <cell r="G23247">
            <v>4</v>
          </cell>
          <cell r="H23247">
            <v>37.44</v>
          </cell>
          <cell r="I23247">
            <v>40.229999999999997</v>
          </cell>
          <cell r="J23247">
            <v>47.51</v>
          </cell>
          <cell r="K23247">
            <v>54.66</v>
          </cell>
          <cell r="L23247">
            <v>61.96</v>
          </cell>
          <cell r="M23247">
            <v>67.92</v>
          </cell>
          <cell r="N23247">
            <v>99.77000000000001</v>
          </cell>
          <cell r="O23247">
            <v>109.58</v>
          </cell>
          <cell r="P23247">
            <v>119.57000000000001</v>
          </cell>
          <cell r="Q23247">
            <v>129.57</v>
          </cell>
          <cell r="R23247">
            <v>139.60999999999999</v>
          </cell>
          <cell r="S23247">
            <v>12.06</v>
          </cell>
        </row>
        <row r="23248">
          <cell r="A23248">
            <v>33808000</v>
          </cell>
          <cell r="B23248">
            <v>33879969</v>
          </cell>
          <cell r="C23248">
            <v>60144</v>
          </cell>
          <cell r="D23248" t="str">
            <v>MG</v>
          </cell>
          <cell r="E23248" t="str">
            <v>Capital</v>
          </cell>
          <cell r="F23248">
            <v>1.0999999999999999E-2</v>
          </cell>
          <cell r="G23248">
            <v>4</v>
          </cell>
          <cell r="H23248">
            <v>37.44</v>
          </cell>
          <cell r="I23248">
            <v>40.229999999999997</v>
          </cell>
          <cell r="J23248">
            <v>44.019999999999996</v>
          </cell>
          <cell r="K23248">
            <v>46.82</v>
          </cell>
          <cell r="L23248">
            <v>56.26</v>
          </cell>
          <cell r="M23248">
            <v>60.78</v>
          </cell>
          <cell r="N23248">
            <v>87.600000000000009</v>
          </cell>
          <cell r="O23248">
            <v>91.67</v>
          </cell>
          <cell r="P23248">
            <v>95.52000000000001</v>
          </cell>
          <cell r="Q23248">
            <v>99.15</v>
          </cell>
          <cell r="R23248">
            <v>100.94000000000001</v>
          </cell>
          <cell r="S23248">
            <v>2.1599999999999997</v>
          </cell>
        </row>
        <row r="23249">
          <cell r="A23249">
            <v>33879970</v>
          </cell>
          <cell r="B23249">
            <v>33879999</v>
          </cell>
          <cell r="C23249">
            <v>60145</v>
          </cell>
          <cell r="D23249" t="str">
            <v>MG</v>
          </cell>
          <cell r="E23249" t="str">
            <v>Capital</v>
          </cell>
          <cell r="F23249">
            <v>1.0999999999999999E-2</v>
          </cell>
          <cell r="G23249">
            <v>4</v>
          </cell>
          <cell r="H23249">
            <v>37.44</v>
          </cell>
          <cell r="I23249">
            <v>40.229999999999997</v>
          </cell>
          <cell r="J23249">
            <v>47.51</v>
          </cell>
          <cell r="K23249">
            <v>54.66</v>
          </cell>
          <cell r="L23249">
            <v>61.96</v>
          </cell>
          <cell r="M23249">
            <v>67.92</v>
          </cell>
          <cell r="N23249">
            <v>99.77000000000001</v>
          </cell>
          <cell r="O23249">
            <v>109.58</v>
          </cell>
          <cell r="P23249">
            <v>119.57000000000001</v>
          </cell>
          <cell r="Q23249">
            <v>129.57</v>
          </cell>
          <cell r="R23249">
            <v>139.60999999999999</v>
          </cell>
          <cell r="S23249">
            <v>12.06</v>
          </cell>
        </row>
        <row r="23250">
          <cell r="A23250">
            <v>33880000</v>
          </cell>
          <cell r="B23250">
            <v>33901969</v>
          </cell>
          <cell r="C23250">
            <v>60172</v>
          </cell>
          <cell r="D23250" t="str">
            <v>MG</v>
          </cell>
          <cell r="E23250" t="str">
            <v>Capital</v>
          </cell>
          <cell r="F23250">
            <v>1.0999999999999999E-2</v>
          </cell>
          <cell r="G23250">
            <v>4</v>
          </cell>
          <cell r="H23250">
            <v>37.44</v>
          </cell>
          <cell r="I23250">
            <v>40.229999999999997</v>
          </cell>
          <cell r="J23250">
            <v>44.019999999999996</v>
          </cell>
          <cell r="K23250">
            <v>46.82</v>
          </cell>
          <cell r="L23250">
            <v>56.26</v>
          </cell>
          <cell r="M23250">
            <v>60.78</v>
          </cell>
          <cell r="N23250">
            <v>87.600000000000009</v>
          </cell>
          <cell r="O23250">
            <v>91.67</v>
          </cell>
          <cell r="P23250">
            <v>95.52000000000001</v>
          </cell>
          <cell r="Q23250">
            <v>99.15</v>
          </cell>
          <cell r="R23250">
            <v>100.94000000000001</v>
          </cell>
          <cell r="S23250">
            <v>2.1599999999999997</v>
          </cell>
        </row>
        <row r="23251">
          <cell r="A23251">
            <v>33901970</v>
          </cell>
          <cell r="B23251">
            <v>33901999</v>
          </cell>
          <cell r="C23251">
            <v>60173</v>
          </cell>
          <cell r="D23251" t="str">
            <v>MG</v>
          </cell>
          <cell r="E23251" t="str">
            <v>Capital</v>
          </cell>
          <cell r="F23251">
            <v>1.0999999999999999E-2</v>
          </cell>
          <cell r="G23251">
            <v>4</v>
          </cell>
          <cell r="H23251">
            <v>37.44</v>
          </cell>
          <cell r="I23251">
            <v>40.229999999999997</v>
          </cell>
          <cell r="J23251">
            <v>47.51</v>
          </cell>
          <cell r="K23251">
            <v>54.66</v>
          </cell>
          <cell r="L23251">
            <v>61.96</v>
          </cell>
          <cell r="M23251">
            <v>67.92</v>
          </cell>
          <cell r="N23251">
            <v>99.77000000000001</v>
          </cell>
          <cell r="O23251">
            <v>109.58</v>
          </cell>
          <cell r="P23251">
            <v>119.57000000000001</v>
          </cell>
          <cell r="Q23251">
            <v>129.57</v>
          </cell>
          <cell r="R23251">
            <v>139.60999999999999</v>
          </cell>
          <cell r="S23251">
            <v>12.06</v>
          </cell>
        </row>
        <row r="23252">
          <cell r="A23252">
            <v>33902000</v>
          </cell>
          <cell r="B23252">
            <v>33909969</v>
          </cell>
          <cell r="C23252">
            <v>60176</v>
          </cell>
          <cell r="D23252" t="str">
            <v>MG</v>
          </cell>
          <cell r="E23252" t="str">
            <v>Capital</v>
          </cell>
          <cell r="F23252">
            <v>1.0999999999999999E-2</v>
          </cell>
          <cell r="G23252">
            <v>4</v>
          </cell>
          <cell r="H23252">
            <v>37.44</v>
          </cell>
          <cell r="I23252">
            <v>40.229999999999997</v>
          </cell>
          <cell r="J23252">
            <v>44.019999999999996</v>
          </cell>
          <cell r="K23252">
            <v>46.82</v>
          </cell>
          <cell r="L23252">
            <v>56.26</v>
          </cell>
          <cell r="M23252">
            <v>60.78</v>
          </cell>
          <cell r="N23252">
            <v>87.600000000000009</v>
          </cell>
          <cell r="O23252">
            <v>91.67</v>
          </cell>
          <cell r="P23252">
            <v>95.52000000000001</v>
          </cell>
          <cell r="Q23252">
            <v>99.15</v>
          </cell>
          <cell r="R23252">
            <v>100.94000000000001</v>
          </cell>
          <cell r="S23252">
            <v>2.1599999999999997</v>
          </cell>
        </row>
        <row r="23253">
          <cell r="A23253">
            <v>33909970</v>
          </cell>
          <cell r="B23253">
            <v>33909999</v>
          </cell>
          <cell r="C23253">
            <v>60177</v>
          </cell>
          <cell r="D23253" t="str">
            <v>MG</v>
          </cell>
          <cell r="E23253" t="str">
            <v>Capital</v>
          </cell>
          <cell r="F23253">
            <v>1.0999999999999999E-2</v>
          </cell>
          <cell r="G23253">
            <v>4</v>
          </cell>
          <cell r="H23253">
            <v>37.44</v>
          </cell>
          <cell r="I23253">
            <v>40.229999999999997</v>
          </cell>
          <cell r="J23253">
            <v>47.51</v>
          </cell>
          <cell r="K23253">
            <v>54.66</v>
          </cell>
          <cell r="L23253">
            <v>61.96</v>
          </cell>
          <cell r="M23253">
            <v>67.92</v>
          </cell>
          <cell r="N23253">
            <v>99.77000000000001</v>
          </cell>
          <cell r="O23253">
            <v>109.58</v>
          </cell>
          <cell r="P23253">
            <v>119.57000000000001</v>
          </cell>
          <cell r="Q23253">
            <v>129.57</v>
          </cell>
          <cell r="R23253">
            <v>139.60999999999999</v>
          </cell>
          <cell r="S23253">
            <v>12.06</v>
          </cell>
        </row>
        <row r="23254">
          <cell r="A23254">
            <v>33910000</v>
          </cell>
          <cell r="B23254">
            <v>33929969</v>
          </cell>
          <cell r="C23254">
            <v>60188</v>
          </cell>
          <cell r="D23254" t="str">
            <v>MG</v>
          </cell>
          <cell r="E23254" t="str">
            <v>Capital</v>
          </cell>
          <cell r="F23254">
            <v>1.0999999999999999E-2</v>
          </cell>
          <cell r="G23254">
            <v>4</v>
          </cell>
          <cell r="H23254">
            <v>37.44</v>
          </cell>
          <cell r="I23254">
            <v>40.229999999999997</v>
          </cell>
          <cell r="J23254">
            <v>44.019999999999996</v>
          </cell>
          <cell r="K23254">
            <v>46.82</v>
          </cell>
          <cell r="L23254">
            <v>56.26</v>
          </cell>
          <cell r="M23254">
            <v>60.78</v>
          </cell>
          <cell r="N23254">
            <v>87.600000000000009</v>
          </cell>
          <cell r="O23254">
            <v>91.67</v>
          </cell>
          <cell r="P23254">
            <v>95.52000000000001</v>
          </cell>
          <cell r="Q23254">
            <v>99.15</v>
          </cell>
          <cell r="R23254">
            <v>100.94000000000001</v>
          </cell>
          <cell r="S23254">
            <v>2.1599999999999997</v>
          </cell>
        </row>
        <row r="23255">
          <cell r="A23255">
            <v>33929970</v>
          </cell>
          <cell r="B23255">
            <v>33929999</v>
          </cell>
          <cell r="C23255">
            <v>60189</v>
          </cell>
          <cell r="D23255" t="str">
            <v>MG</v>
          </cell>
          <cell r="E23255" t="str">
            <v>Capital</v>
          </cell>
          <cell r="F23255">
            <v>1.0999999999999999E-2</v>
          </cell>
          <cell r="G23255">
            <v>4</v>
          </cell>
          <cell r="H23255">
            <v>37.44</v>
          </cell>
          <cell r="I23255">
            <v>40.229999999999997</v>
          </cell>
          <cell r="J23255">
            <v>47.51</v>
          </cell>
          <cell r="K23255">
            <v>54.66</v>
          </cell>
          <cell r="L23255">
            <v>61.96</v>
          </cell>
          <cell r="M23255">
            <v>67.92</v>
          </cell>
          <cell r="N23255">
            <v>99.77000000000001</v>
          </cell>
          <cell r="O23255">
            <v>109.58</v>
          </cell>
          <cell r="P23255">
            <v>119.57000000000001</v>
          </cell>
          <cell r="Q23255">
            <v>129.57</v>
          </cell>
          <cell r="R23255">
            <v>139.60999999999999</v>
          </cell>
          <cell r="S23255">
            <v>12.06</v>
          </cell>
        </row>
        <row r="23256">
          <cell r="A23256">
            <v>33930000</v>
          </cell>
          <cell r="B23256">
            <v>33979969</v>
          </cell>
          <cell r="C23256">
            <v>60224</v>
          </cell>
          <cell r="D23256" t="str">
            <v>MG</v>
          </cell>
          <cell r="E23256" t="str">
            <v>Capital</v>
          </cell>
          <cell r="F23256">
            <v>1.0999999999999999E-2</v>
          </cell>
          <cell r="G23256">
            <v>4</v>
          </cell>
          <cell r="H23256">
            <v>37.44</v>
          </cell>
          <cell r="I23256">
            <v>40.229999999999997</v>
          </cell>
          <cell r="J23256">
            <v>44.019999999999996</v>
          </cell>
          <cell r="K23256">
            <v>46.82</v>
          </cell>
          <cell r="L23256">
            <v>56.26</v>
          </cell>
          <cell r="M23256">
            <v>60.78</v>
          </cell>
          <cell r="N23256">
            <v>87.600000000000009</v>
          </cell>
          <cell r="O23256">
            <v>91.67</v>
          </cell>
          <cell r="P23256">
            <v>95.52000000000001</v>
          </cell>
          <cell r="Q23256">
            <v>99.15</v>
          </cell>
          <cell r="R23256">
            <v>100.94000000000001</v>
          </cell>
          <cell r="S23256">
            <v>2.1599999999999997</v>
          </cell>
        </row>
        <row r="23257">
          <cell r="A23257">
            <v>33979970</v>
          </cell>
          <cell r="B23257">
            <v>33979999</v>
          </cell>
          <cell r="C23257">
            <v>60225</v>
          </cell>
          <cell r="D23257" t="str">
            <v>MG</v>
          </cell>
          <cell r="E23257" t="str">
            <v>Capital</v>
          </cell>
          <cell r="F23257">
            <v>1.0999999999999999E-2</v>
          </cell>
          <cell r="G23257">
            <v>4</v>
          </cell>
          <cell r="H23257">
            <v>37.44</v>
          </cell>
          <cell r="I23257">
            <v>40.229999999999997</v>
          </cell>
          <cell r="J23257">
            <v>47.51</v>
          </cell>
          <cell r="K23257">
            <v>54.66</v>
          </cell>
          <cell r="L23257">
            <v>61.96</v>
          </cell>
          <cell r="M23257">
            <v>67.92</v>
          </cell>
          <cell r="N23257">
            <v>99.77000000000001</v>
          </cell>
          <cell r="O23257">
            <v>109.58</v>
          </cell>
          <cell r="P23257">
            <v>119.57000000000001</v>
          </cell>
          <cell r="Q23257">
            <v>129.57</v>
          </cell>
          <cell r="R23257">
            <v>139.60999999999999</v>
          </cell>
          <cell r="S23257">
            <v>12.06</v>
          </cell>
        </row>
        <row r="23258">
          <cell r="A23258">
            <v>33980000</v>
          </cell>
          <cell r="B23258">
            <v>33998999</v>
          </cell>
          <cell r="C23258">
            <v>60227</v>
          </cell>
          <cell r="D23258" t="str">
            <v>MG</v>
          </cell>
          <cell r="E23258" t="str">
            <v>Capital</v>
          </cell>
          <cell r="F23258">
            <v>1.0999999999999999E-2</v>
          </cell>
          <cell r="G23258">
            <v>5</v>
          </cell>
          <cell r="H23258">
            <v>37.44</v>
          </cell>
          <cell r="I23258">
            <v>40.229999999999997</v>
          </cell>
          <cell r="J23258">
            <v>47.51</v>
          </cell>
          <cell r="K23258">
            <v>54.66</v>
          </cell>
          <cell r="L23258">
            <v>61.96</v>
          </cell>
          <cell r="M23258">
            <v>67.92</v>
          </cell>
          <cell r="N23258">
            <v>99.77000000000001</v>
          </cell>
          <cell r="O23258">
            <v>109.58</v>
          </cell>
          <cell r="P23258">
            <v>119.57000000000001</v>
          </cell>
          <cell r="Q23258">
            <v>129.57</v>
          </cell>
          <cell r="R23258">
            <v>139.60999999999999</v>
          </cell>
          <cell r="S23258">
            <v>12.06</v>
          </cell>
        </row>
        <row r="23259">
          <cell r="A23259">
            <v>33999000</v>
          </cell>
          <cell r="B23259">
            <v>33999000</v>
          </cell>
          <cell r="C23259" t="str">
            <v/>
          </cell>
          <cell r="D23259" t="str">
            <v/>
          </cell>
          <cell r="E23259" t="str">
            <v/>
          </cell>
          <cell r="F23259" t="str">
            <v/>
          </cell>
          <cell r="G23259" t="str">
            <v/>
          </cell>
          <cell r="H23259" t="str">
            <v/>
          </cell>
          <cell r="I23259" t="str">
            <v/>
          </cell>
          <cell r="J23259" t="str">
            <v/>
          </cell>
          <cell r="K23259" t="str">
            <v/>
          </cell>
          <cell r="L23259" t="str">
            <v/>
          </cell>
          <cell r="M23259" t="str">
            <v/>
          </cell>
          <cell r="N23259" t="str">
            <v/>
          </cell>
          <cell r="O23259" t="str">
            <v/>
          </cell>
          <cell r="P23259" t="str">
            <v/>
          </cell>
          <cell r="Q23259" t="str">
            <v/>
          </cell>
          <cell r="R23259" t="str">
            <v/>
          </cell>
          <cell r="S23259" t="str">
            <v/>
          </cell>
        </row>
        <row r="23260">
          <cell r="A23260">
            <v>33999001</v>
          </cell>
          <cell r="B23260">
            <v>33999999</v>
          </cell>
          <cell r="C23260">
            <v>60230</v>
          </cell>
          <cell r="D23260" t="str">
            <v>MG</v>
          </cell>
          <cell r="E23260" t="str">
            <v>Capital</v>
          </cell>
          <cell r="F23260">
            <v>1.0999999999999999E-2</v>
          </cell>
          <cell r="G23260">
            <v>5</v>
          </cell>
          <cell r="H23260">
            <v>37.44</v>
          </cell>
          <cell r="I23260">
            <v>40.229999999999997</v>
          </cell>
          <cell r="J23260">
            <v>47.51</v>
          </cell>
          <cell r="K23260">
            <v>54.66</v>
          </cell>
          <cell r="L23260">
            <v>61.96</v>
          </cell>
          <cell r="M23260">
            <v>67.92</v>
          </cell>
          <cell r="N23260">
            <v>99.77000000000001</v>
          </cell>
          <cell r="O23260">
            <v>109.58</v>
          </cell>
          <cell r="P23260">
            <v>119.57000000000001</v>
          </cell>
          <cell r="Q23260">
            <v>129.57</v>
          </cell>
          <cell r="R23260">
            <v>139.60999999999999</v>
          </cell>
          <cell r="S23260">
            <v>12.06</v>
          </cell>
        </row>
        <row r="23261">
          <cell r="A23261">
            <v>34000000</v>
          </cell>
          <cell r="B23261">
            <v>34000000</v>
          </cell>
          <cell r="C23261">
            <v>60231</v>
          </cell>
          <cell r="D23261" t="str">
            <v>MG</v>
          </cell>
          <cell r="E23261" t="str">
            <v>Capital</v>
          </cell>
          <cell r="F23261">
            <v>8.0000000000000002E-3</v>
          </cell>
          <cell r="G23261">
            <v>5</v>
          </cell>
          <cell r="H23261">
            <v>22.400000000000002</v>
          </cell>
          <cell r="I23261">
            <v>32.53</v>
          </cell>
          <cell r="J23261">
            <v>37.19</v>
          </cell>
          <cell r="K23261">
            <v>41.86</v>
          </cell>
          <cell r="L23261">
            <v>46.54</v>
          </cell>
          <cell r="M23261">
            <v>51.22</v>
          </cell>
          <cell r="N23261">
            <v>74.990000000000009</v>
          </cell>
          <cell r="O23261">
            <v>81.39</v>
          </cell>
          <cell r="P23261">
            <v>87.800000000000011</v>
          </cell>
          <cell r="Q23261">
            <v>94.22</v>
          </cell>
          <cell r="R23261">
            <v>100.66000000000001</v>
          </cell>
          <cell r="S23261">
            <v>4.5999999999999996</v>
          </cell>
        </row>
        <row r="23262">
          <cell r="A23262">
            <v>34000001</v>
          </cell>
          <cell r="B23262">
            <v>34000969</v>
          </cell>
          <cell r="C23262">
            <v>60235</v>
          </cell>
          <cell r="D23262" t="str">
            <v>MG</v>
          </cell>
          <cell r="E23262" t="str">
            <v>Capital</v>
          </cell>
          <cell r="F23262">
            <v>1.0999999999999999E-2</v>
          </cell>
          <cell r="G23262">
            <v>4</v>
          </cell>
          <cell r="H23262">
            <v>37.44</v>
          </cell>
          <cell r="I23262">
            <v>40.229999999999997</v>
          </cell>
          <cell r="J23262">
            <v>44.019999999999996</v>
          </cell>
          <cell r="K23262">
            <v>46.82</v>
          </cell>
          <cell r="L23262">
            <v>56.26</v>
          </cell>
          <cell r="M23262">
            <v>60.78</v>
          </cell>
          <cell r="N23262">
            <v>87.600000000000009</v>
          </cell>
          <cell r="O23262">
            <v>91.67</v>
          </cell>
          <cell r="P23262">
            <v>95.52000000000001</v>
          </cell>
          <cell r="Q23262">
            <v>99.15</v>
          </cell>
          <cell r="R23262">
            <v>100.94000000000001</v>
          </cell>
          <cell r="S23262">
            <v>2.1599999999999997</v>
          </cell>
        </row>
        <row r="23263">
          <cell r="A23263">
            <v>34000970</v>
          </cell>
          <cell r="B23263">
            <v>34000999</v>
          </cell>
          <cell r="C23263" t="str">
            <v/>
          </cell>
          <cell r="D23263" t="str">
            <v/>
          </cell>
          <cell r="E23263" t="str">
            <v/>
          </cell>
          <cell r="F23263" t="str">
            <v/>
          </cell>
          <cell r="G23263" t="str">
            <v/>
          </cell>
          <cell r="H23263" t="str">
            <v/>
          </cell>
          <cell r="I23263" t="str">
            <v/>
          </cell>
          <cell r="J23263" t="str">
            <v/>
          </cell>
          <cell r="K23263" t="str">
            <v/>
          </cell>
          <cell r="L23263" t="str">
            <v/>
          </cell>
          <cell r="M23263" t="str">
            <v/>
          </cell>
          <cell r="N23263" t="str">
            <v/>
          </cell>
          <cell r="O23263" t="str">
            <v/>
          </cell>
          <cell r="P23263" t="str">
            <v/>
          </cell>
          <cell r="Q23263" t="str">
            <v/>
          </cell>
          <cell r="R23263" t="str">
            <v/>
          </cell>
          <cell r="S23263" t="str">
            <v/>
          </cell>
        </row>
        <row r="23264">
          <cell r="A23264">
            <v>34001000</v>
          </cell>
          <cell r="B23264">
            <v>34005969</v>
          </cell>
          <cell r="C23264">
            <v>60247</v>
          </cell>
          <cell r="D23264" t="str">
            <v>MG</v>
          </cell>
          <cell r="E23264" t="str">
            <v>Capital</v>
          </cell>
          <cell r="F23264">
            <v>1.0999999999999999E-2</v>
          </cell>
          <cell r="G23264">
            <v>4</v>
          </cell>
          <cell r="H23264">
            <v>37.44</v>
          </cell>
          <cell r="I23264">
            <v>40.229999999999997</v>
          </cell>
          <cell r="J23264">
            <v>44.019999999999996</v>
          </cell>
          <cell r="K23264">
            <v>46.82</v>
          </cell>
          <cell r="L23264">
            <v>56.26</v>
          </cell>
          <cell r="M23264">
            <v>60.78</v>
          </cell>
          <cell r="N23264">
            <v>87.600000000000009</v>
          </cell>
          <cell r="O23264">
            <v>91.67</v>
          </cell>
          <cell r="P23264">
            <v>95.52000000000001</v>
          </cell>
          <cell r="Q23264">
            <v>99.15</v>
          </cell>
          <cell r="R23264">
            <v>100.94000000000001</v>
          </cell>
          <cell r="S23264">
            <v>2.1599999999999997</v>
          </cell>
        </row>
        <row r="23265">
          <cell r="A23265">
            <v>34005970</v>
          </cell>
          <cell r="B23265">
            <v>34005999</v>
          </cell>
          <cell r="C23265">
            <v>60248</v>
          </cell>
          <cell r="D23265" t="str">
            <v>MG</v>
          </cell>
          <cell r="E23265" t="str">
            <v>Capital</v>
          </cell>
          <cell r="F23265">
            <v>1.0999999999999999E-2</v>
          </cell>
          <cell r="G23265">
            <v>3</v>
          </cell>
          <cell r="H23265">
            <v>37.44</v>
          </cell>
          <cell r="I23265">
            <v>40.229999999999997</v>
          </cell>
          <cell r="J23265">
            <v>47.51</v>
          </cell>
          <cell r="K23265">
            <v>54.66</v>
          </cell>
          <cell r="L23265">
            <v>61.96</v>
          </cell>
          <cell r="M23265">
            <v>67.92</v>
          </cell>
          <cell r="N23265">
            <v>99.77000000000001</v>
          </cell>
          <cell r="O23265">
            <v>109.58</v>
          </cell>
          <cell r="P23265">
            <v>119.57000000000001</v>
          </cell>
          <cell r="Q23265">
            <v>129.57</v>
          </cell>
          <cell r="R23265">
            <v>139.60999999999999</v>
          </cell>
          <cell r="S23265">
            <v>12.06</v>
          </cell>
        </row>
        <row r="23266">
          <cell r="A23266">
            <v>34006000</v>
          </cell>
          <cell r="B23266">
            <v>34017969</v>
          </cell>
          <cell r="C23266">
            <v>60263</v>
          </cell>
          <cell r="D23266" t="str">
            <v>MG</v>
          </cell>
          <cell r="E23266" t="str">
            <v>Capital</v>
          </cell>
          <cell r="F23266">
            <v>1.0999999999999999E-2</v>
          </cell>
          <cell r="G23266">
            <v>4</v>
          </cell>
          <cell r="H23266">
            <v>37.44</v>
          </cell>
          <cell r="I23266">
            <v>40.229999999999997</v>
          </cell>
          <cell r="J23266">
            <v>44.019999999999996</v>
          </cell>
          <cell r="K23266">
            <v>46.82</v>
          </cell>
          <cell r="L23266">
            <v>56.26</v>
          </cell>
          <cell r="M23266">
            <v>60.78</v>
          </cell>
          <cell r="N23266">
            <v>87.600000000000009</v>
          </cell>
          <cell r="O23266">
            <v>91.67</v>
          </cell>
          <cell r="P23266">
            <v>95.52000000000001</v>
          </cell>
          <cell r="Q23266">
            <v>99.15</v>
          </cell>
          <cell r="R23266">
            <v>100.94000000000001</v>
          </cell>
          <cell r="S23266">
            <v>2.1599999999999997</v>
          </cell>
        </row>
        <row r="23267">
          <cell r="A23267">
            <v>34017970</v>
          </cell>
          <cell r="B23267">
            <v>34017999</v>
          </cell>
          <cell r="C23267" t="str">
            <v/>
          </cell>
          <cell r="D23267" t="str">
            <v/>
          </cell>
          <cell r="E23267" t="str">
            <v/>
          </cell>
          <cell r="F23267" t="str">
            <v/>
          </cell>
          <cell r="G23267" t="str">
            <v/>
          </cell>
          <cell r="H23267" t="str">
            <v/>
          </cell>
          <cell r="I23267" t="str">
            <v/>
          </cell>
          <cell r="J23267" t="str">
            <v/>
          </cell>
          <cell r="K23267" t="str">
            <v/>
          </cell>
          <cell r="L23267" t="str">
            <v/>
          </cell>
          <cell r="M23267" t="str">
            <v/>
          </cell>
          <cell r="N23267" t="str">
            <v/>
          </cell>
          <cell r="O23267" t="str">
            <v/>
          </cell>
          <cell r="P23267" t="str">
            <v/>
          </cell>
          <cell r="Q23267" t="str">
            <v/>
          </cell>
          <cell r="R23267" t="str">
            <v/>
          </cell>
          <cell r="S23267" t="str">
            <v/>
          </cell>
        </row>
        <row r="23268">
          <cell r="A23268">
            <v>34018000</v>
          </cell>
          <cell r="B23268">
            <v>34019969</v>
          </cell>
          <cell r="C23268">
            <v>60270</v>
          </cell>
          <cell r="D23268" t="str">
            <v>MG</v>
          </cell>
          <cell r="E23268" t="str">
            <v>Capital</v>
          </cell>
          <cell r="F23268">
            <v>1.0999999999999999E-2</v>
          </cell>
          <cell r="G23268">
            <v>4</v>
          </cell>
          <cell r="H23268">
            <v>37.44</v>
          </cell>
          <cell r="I23268">
            <v>40.229999999999997</v>
          </cell>
          <cell r="J23268">
            <v>44.019999999999996</v>
          </cell>
          <cell r="K23268">
            <v>46.82</v>
          </cell>
          <cell r="L23268">
            <v>56.26</v>
          </cell>
          <cell r="M23268">
            <v>60.78</v>
          </cell>
          <cell r="N23268">
            <v>87.600000000000009</v>
          </cell>
          <cell r="O23268">
            <v>91.67</v>
          </cell>
          <cell r="P23268">
            <v>95.52000000000001</v>
          </cell>
          <cell r="Q23268">
            <v>99.15</v>
          </cell>
          <cell r="R23268">
            <v>100.94000000000001</v>
          </cell>
          <cell r="S23268">
            <v>2.1599999999999997</v>
          </cell>
        </row>
        <row r="23269">
          <cell r="A23269">
            <v>34019970</v>
          </cell>
          <cell r="B23269">
            <v>34019999</v>
          </cell>
          <cell r="C23269">
            <v>60271</v>
          </cell>
          <cell r="D23269" t="str">
            <v>MG</v>
          </cell>
          <cell r="E23269" t="str">
            <v>Capital</v>
          </cell>
          <cell r="F23269">
            <v>1.0999999999999999E-2</v>
          </cell>
          <cell r="G23269">
            <v>3</v>
          </cell>
          <cell r="H23269">
            <v>37.44</v>
          </cell>
          <cell r="I23269">
            <v>40.229999999999997</v>
          </cell>
          <cell r="J23269">
            <v>47.51</v>
          </cell>
          <cell r="K23269">
            <v>54.66</v>
          </cell>
          <cell r="L23269">
            <v>61.96</v>
          </cell>
          <cell r="M23269">
            <v>67.92</v>
          </cell>
          <cell r="N23269">
            <v>99.77000000000001</v>
          </cell>
          <cell r="O23269">
            <v>109.58</v>
          </cell>
          <cell r="P23269">
            <v>119.57000000000001</v>
          </cell>
          <cell r="Q23269">
            <v>129.57</v>
          </cell>
          <cell r="R23269">
            <v>139.60999999999999</v>
          </cell>
          <cell r="S23269">
            <v>12.06</v>
          </cell>
        </row>
        <row r="23270">
          <cell r="A23270">
            <v>34020000</v>
          </cell>
          <cell r="B23270">
            <v>34299969</v>
          </cell>
          <cell r="C23270" t="str">
            <v/>
          </cell>
          <cell r="D23270" t="str">
            <v/>
          </cell>
          <cell r="E23270" t="str">
            <v/>
          </cell>
          <cell r="F23270" t="str">
            <v/>
          </cell>
          <cell r="G23270" t="str">
            <v/>
          </cell>
          <cell r="H23270" t="str">
            <v/>
          </cell>
          <cell r="I23270" t="str">
            <v/>
          </cell>
          <cell r="J23270" t="str">
            <v/>
          </cell>
          <cell r="K23270" t="str">
            <v/>
          </cell>
          <cell r="L23270" t="str">
            <v/>
          </cell>
          <cell r="M23270" t="str">
            <v/>
          </cell>
          <cell r="N23270" t="str">
            <v/>
          </cell>
          <cell r="O23270" t="str">
            <v/>
          </cell>
          <cell r="P23270" t="str">
            <v/>
          </cell>
          <cell r="Q23270" t="str">
            <v/>
          </cell>
          <cell r="R23270" t="str">
            <v/>
          </cell>
          <cell r="S23270" t="str">
            <v/>
          </cell>
        </row>
        <row r="23271">
          <cell r="A23271">
            <v>34299970</v>
          </cell>
          <cell r="B23271">
            <v>34499969</v>
          </cell>
          <cell r="C23271">
            <v>60278</v>
          </cell>
          <cell r="D23271" t="str">
            <v>MG</v>
          </cell>
          <cell r="E23271" t="str">
            <v>Capital</v>
          </cell>
          <cell r="F23271">
            <v>1.0999999999999999E-2</v>
          </cell>
          <cell r="G23271">
            <v>5</v>
          </cell>
          <cell r="H23271">
            <v>37.44</v>
          </cell>
          <cell r="I23271">
            <v>40.229999999999997</v>
          </cell>
          <cell r="J23271">
            <v>47.51</v>
          </cell>
          <cell r="K23271">
            <v>54.66</v>
          </cell>
          <cell r="L23271">
            <v>61.96</v>
          </cell>
          <cell r="M23271">
            <v>67.92</v>
          </cell>
          <cell r="N23271">
            <v>99.77000000000001</v>
          </cell>
          <cell r="O23271">
            <v>109.58</v>
          </cell>
          <cell r="P23271">
            <v>119.57000000000001</v>
          </cell>
          <cell r="Q23271">
            <v>129.57</v>
          </cell>
          <cell r="R23271">
            <v>139.60999999999999</v>
          </cell>
          <cell r="S23271">
            <v>12.06</v>
          </cell>
        </row>
        <row r="23272">
          <cell r="A23272">
            <v>34499970</v>
          </cell>
          <cell r="B23272">
            <v>34710670</v>
          </cell>
          <cell r="C23272" t="str">
            <v/>
          </cell>
          <cell r="D23272" t="str">
            <v/>
          </cell>
          <cell r="E23272" t="str">
            <v/>
          </cell>
          <cell r="F23272" t="str">
            <v/>
          </cell>
          <cell r="G23272" t="str">
            <v/>
          </cell>
          <cell r="H23272" t="str">
            <v/>
          </cell>
          <cell r="I23272" t="str">
            <v/>
          </cell>
          <cell r="J23272" t="str">
            <v/>
          </cell>
          <cell r="K23272" t="str">
            <v/>
          </cell>
          <cell r="L23272" t="str">
            <v/>
          </cell>
          <cell r="M23272" t="str">
            <v/>
          </cell>
          <cell r="N23272" t="str">
            <v/>
          </cell>
          <cell r="O23272" t="str">
            <v/>
          </cell>
          <cell r="P23272" t="str">
            <v/>
          </cell>
          <cell r="Q23272" t="str">
            <v/>
          </cell>
          <cell r="R23272" t="str">
            <v/>
          </cell>
          <cell r="S23272" t="str">
            <v/>
          </cell>
        </row>
        <row r="23273">
          <cell r="A23273">
            <v>34710671</v>
          </cell>
          <cell r="B23273">
            <v>34735055</v>
          </cell>
          <cell r="C23273">
            <v>60322</v>
          </cell>
          <cell r="D23273" t="str">
            <v>MG</v>
          </cell>
          <cell r="E23273" t="str">
            <v>Capital</v>
          </cell>
          <cell r="F23273">
            <v>8.0000000000000002E-3</v>
          </cell>
          <cell r="G23273">
            <v>6</v>
          </cell>
          <cell r="H23273">
            <v>22.400000000000002</v>
          </cell>
          <cell r="I23273">
            <v>32.53</v>
          </cell>
          <cell r="J23273">
            <v>37.19</v>
          </cell>
          <cell r="K23273">
            <v>41.86</v>
          </cell>
          <cell r="L23273">
            <v>46.54</v>
          </cell>
          <cell r="M23273">
            <v>51.22</v>
          </cell>
          <cell r="N23273">
            <v>74.990000000000009</v>
          </cell>
          <cell r="O23273">
            <v>81.39</v>
          </cell>
          <cell r="P23273">
            <v>87.800000000000011</v>
          </cell>
          <cell r="Q23273">
            <v>94.22</v>
          </cell>
          <cell r="R23273">
            <v>100.66000000000001</v>
          </cell>
          <cell r="S23273">
            <v>4.5999999999999996</v>
          </cell>
        </row>
        <row r="23274">
          <cell r="A23274">
            <v>34735056</v>
          </cell>
          <cell r="B23274">
            <v>34989969</v>
          </cell>
          <cell r="C23274" t="str">
            <v/>
          </cell>
          <cell r="D23274" t="str">
            <v/>
          </cell>
          <cell r="E23274" t="str">
            <v/>
          </cell>
          <cell r="F23274" t="str">
            <v/>
          </cell>
          <cell r="G23274" t="str">
            <v/>
          </cell>
          <cell r="H23274" t="str">
            <v/>
          </cell>
          <cell r="I23274" t="str">
            <v/>
          </cell>
          <cell r="J23274" t="str">
            <v/>
          </cell>
          <cell r="K23274" t="str">
            <v/>
          </cell>
          <cell r="L23274" t="str">
            <v/>
          </cell>
          <cell r="M23274" t="str">
            <v/>
          </cell>
          <cell r="N23274" t="str">
            <v/>
          </cell>
          <cell r="O23274" t="str">
            <v/>
          </cell>
          <cell r="P23274" t="str">
            <v/>
          </cell>
          <cell r="Q23274" t="str">
            <v/>
          </cell>
          <cell r="R23274" t="str">
            <v/>
          </cell>
          <cell r="S23274" t="str">
            <v/>
          </cell>
        </row>
        <row r="23275">
          <cell r="A23275">
            <v>34989970</v>
          </cell>
          <cell r="B23275">
            <v>34999999</v>
          </cell>
          <cell r="C23275">
            <v>60333</v>
          </cell>
          <cell r="D23275" t="str">
            <v>MG</v>
          </cell>
          <cell r="E23275" t="str">
            <v>Capital</v>
          </cell>
          <cell r="F23275">
            <v>1.0999999999999999E-2</v>
          </cell>
          <cell r="G23275">
            <v>5</v>
          </cell>
          <cell r="H23275">
            <v>37.44</v>
          </cell>
          <cell r="I23275">
            <v>40.229999999999997</v>
          </cell>
          <cell r="J23275">
            <v>47.51</v>
          </cell>
          <cell r="K23275">
            <v>54.66</v>
          </cell>
          <cell r="L23275">
            <v>61.96</v>
          </cell>
          <cell r="M23275">
            <v>67.92</v>
          </cell>
          <cell r="N23275">
            <v>99.77000000000001</v>
          </cell>
          <cell r="O23275">
            <v>109.58</v>
          </cell>
          <cell r="P23275">
            <v>119.57000000000001</v>
          </cell>
          <cell r="Q23275">
            <v>129.57</v>
          </cell>
          <cell r="R23275">
            <v>139.60999999999999</v>
          </cell>
          <cell r="S23275">
            <v>12.06</v>
          </cell>
        </row>
        <row r="23276">
          <cell r="A23276">
            <v>35000000</v>
          </cell>
          <cell r="B23276">
            <v>35111969</v>
          </cell>
          <cell r="C23276" t="str">
            <v/>
          </cell>
          <cell r="D23276" t="str">
            <v/>
          </cell>
          <cell r="E23276" t="str">
            <v/>
          </cell>
          <cell r="F23276" t="str">
            <v/>
          </cell>
          <cell r="G23276" t="str">
            <v/>
          </cell>
          <cell r="H23276" t="str">
            <v/>
          </cell>
          <cell r="I23276" t="str">
            <v/>
          </cell>
          <cell r="J23276" t="str">
            <v/>
          </cell>
          <cell r="K23276" t="str">
            <v/>
          </cell>
          <cell r="L23276" t="str">
            <v/>
          </cell>
          <cell r="M23276" t="str">
            <v/>
          </cell>
          <cell r="N23276" t="str">
            <v/>
          </cell>
          <cell r="O23276" t="str">
            <v/>
          </cell>
          <cell r="P23276" t="str">
            <v/>
          </cell>
          <cell r="Q23276" t="str">
            <v/>
          </cell>
          <cell r="R23276" t="str">
            <v/>
          </cell>
          <cell r="S23276" t="str">
            <v/>
          </cell>
        </row>
        <row r="23277">
          <cell r="A23277">
            <v>35111970</v>
          </cell>
          <cell r="B23277">
            <v>35111999</v>
          </cell>
          <cell r="C23277">
            <v>60514</v>
          </cell>
          <cell r="D23277" t="str">
            <v>MG</v>
          </cell>
          <cell r="E23277" t="str">
            <v>Interior</v>
          </cell>
          <cell r="F23277">
            <v>1.0999999999999999E-2</v>
          </cell>
          <cell r="G23277">
            <v>5</v>
          </cell>
          <cell r="H23277">
            <v>49.989999999999995</v>
          </cell>
          <cell r="I23277">
            <v>52.46</v>
          </cell>
          <cell r="J23277">
            <v>64.5</v>
          </cell>
          <cell r="K23277">
            <v>76.410000000000011</v>
          </cell>
          <cell r="L23277">
            <v>82.89</v>
          </cell>
          <cell r="M23277">
            <v>99.34</v>
          </cell>
          <cell r="N23277">
            <v>159.34</v>
          </cell>
          <cell r="O23277">
            <v>169.12</v>
          </cell>
          <cell r="P23277">
            <v>187.72</v>
          </cell>
          <cell r="Q23277">
            <v>197.70999999999998</v>
          </cell>
          <cell r="R23277">
            <v>207.73</v>
          </cell>
          <cell r="S23277">
            <v>16.23</v>
          </cell>
        </row>
        <row r="23278">
          <cell r="A23278">
            <v>35112000</v>
          </cell>
          <cell r="B23278">
            <v>35112969</v>
          </cell>
          <cell r="C23278" t="str">
            <v/>
          </cell>
          <cell r="D23278" t="str">
            <v/>
          </cell>
          <cell r="E23278" t="str">
            <v/>
          </cell>
          <cell r="F23278" t="str">
            <v/>
          </cell>
          <cell r="G23278" t="str">
            <v/>
          </cell>
          <cell r="H23278" t="str">
            <v/>
          </cell>
          <cell r="I23278" t="str">
            <v/>
          </cell>
          <cell r="J23278" t="str">
            <v/>
          </cell>
          <cell r="K23278" t="str">
            <v/>
          </cell>
          <cell r="L23278" t="str">
            <v/>
          </cell>
          <cell r="M23278" t="str">
            <v/>
          </cell>
          <cell r="N23278" t="str">
            <v/>
          </cell>
          <cell r="O23278" t="str">
            <v/>
          </cell>
          <cell r="P23278" t="str">
            <v/>
          </cell>
          <cell r="Q23278" t="str">
            <v/>
          </cell>
          <cell r="R23278" t="str">
            <v/>
          </cell>
          <cell r="S23278" t="str">
            <v/>
          </cell>
        </row>
        <row r="23279">
          <cell r="A23279">
            <v>35112970</v>
          </cell>
          <cell r="B23279">
            <v>35112999</v>
          </cell>
          <cell r="C23279">
            <v>60517</v>
          </cell>
          <cell r="D23279" t="str">
            <v>MG</v>
          </cell>
          <cell r="E23279" t="str">
            <v>Interior</v>
          </cell>
          <cell r="F23279">
            <v>1.0999999999999999E-2</v>
          </cell>
          <cell r="G23279">
            <v>5</v>
          </cell>
          <cell r="H23279">
            <v>49.989999999999995</v>
          </cell>
          <cell r="I23279">
            <v>52.46</v>
          </cell>
          <cell r="J23279">
            <v>64.5</v>
          </cell>
          <cell r="K23279">
            <v>76.410000000000011</v>
          </cell>
          <cell r="L23279">
            <v>82.89</v>
          </cell>
          <cell r="M23279">
            <v>99.34</v>
          </cell>
          <cell r="N23279">
            <v>159.34</v>
          </cell>
          <cell r="O23279">
            <v>169.12</v>
          </cell>
          <cell r="P23279">
            <v>187.72</v>
          </cell>
          <cell r="Q23279">
            <v>197.70999999999998</v>
          </cell>
          <cell r="R23279">
            <v>207.73</v>
          </cell>
          <cell r="S23279">
            <v>16.23</v>
          </cell>
        </row>
        <row r="23280">
          <cell r="A23280">
            <v>35113000</v>
          </cell>
          <cell r="B23280">
            <v>35113969</v>
          </cell>
          <cell r="C23280" t="str">
            <v/>
          </cell>
          <cell r="D23280" t="str">
            <v/>
          </cell>
          <cell r="E23280" t="str">
            <v/>
          </cell>
          <cell r="F23280" t="str">
            <v/>
          </cell>
          <cell r="G23280" t="str">
            <v/>
          </cell>
          <cell r="H23280" t="str">
            <v/>
          </cell>
          <cell r="I23280" t="str">
            <v/>
          </cell>
          <cell r="J23280" t="str">
            <v/>
          </cell>
          <cell r="K23280" t="str">
            <v/>
          </cell>
          <cell r="L23280" t="str">
            <v/>
          </cell>
          <cell r="M23280" t="str">
            <v/>
          </cell>
          <cell r="N23280" t="str">
            <v/>
          </cell>
          <cell r="O23280" t="str">
            <v/>
          </cell>
          <cell r="P23280" t="str">
            <v/>
          </cell>
          <cell r="Q23280" t="str">
            <v/>
          </cell>
          <cell r="R23280" t="str">
            <v/>
          </cell>
          <cell r="S23280" t="str">
            <v/>
          </cell>
        </row>
        <row r="23281">
          <cell r="A23281">
            <v>35113970</v>
          </cell>
          <cell r="B23281">
            <v>35113999</v>
          </cell>
          <cell r="C23281">
            <v>60520</v>
          </cell>
          <cell r="D23281" t="str">
            <v>MG</v>
          </cell>
          <cell r="E23281" t="str">
            <v>Interior</v>
          </cell>
          <cell r="F23281">
            <v>1.0999999999999999E-2</v>
          </cell>
          <cell r="G23281">
            <v>6</v>
          </cell>
          <cell r="H23281">
            <v>49.989999999999995</v>
          </cell>
          <cell r="I23281">
            <v>52.46</v>
          </cell>
          <cell r="J23281">
            <v>64.5</v>
          </cell>
          <cell r="K23281">
            <v>76.410000000000011</v>
          </cell>
          <cell r="L23281">
            <v>82.89</v>
          </cell>
          <cell r="M23281">
            <v>99.34</v>
          </cell>
          <cell r="N23281">
            <v>159.34</v>
          </cell>
          <cell r="O23281">
            <v>169.12</v>
          </cell>
          <cell r="P23281">
            <v>187.72</v>
          </cell>
          <cell r="Q23281">
            <v>197.70999999999998</v>
          </cell>
          <cell r="R23281">
            <v>207.73</v>
          </cell>
          <cell r="S23281">
            <v>16.23</v>
          </cell>
        </row>
        <row r="23282">
          <cell r="A23282">
            <v>35114000</v>
          </cell>
          <cell r="B23282">
            <v>35114969</v>
          </cell>
          <cell r="C23282" t="str">
            <v/>
          </cell>
          <cell r="D23282" t="str">
            <v/>
          </cell>
          <cell r="E23282" t="str">
            <v/>
          </cell>
          <cell r="F23282" t="str">
            <v/>
          </cell>
          <cell r="G23282" t="str">
            <v/>
          </cell>
          <cell r="H23282" t="str">
            <v/>
          </cell>
          <cell r="I23282" t="str">
            <v/>
          </cell>
          <cell r="J23282" t="str">
            <v/>
          </cell>
          <cell r="K23282" t="str">
            <v/>
          </cell>
          <cell r="L23282" t="str">
            <v/>
          </cell>
          <cell r="M23282" t="str">
            <v/>
          </cell>
          <cell r="N23282" t="str">
            <v/>
          </cell>
          <cell r="O23282" t="str">
            <v/>
          </cell>
          <cell r="P23282" t="str">
            <v/>
          </cell>
          <cell r="Q23282" t="str">
            <v/>
          </cell>
          <cell r="R23282" t="str">
            <v/>
          </cell>
          <cell r="S23282" t="str">
            <v/>
          </cell>
        </row>
        <row r="23283">
          <cell r="A23283">
            <v>35114970</v>
          </cell>
          <cell r="B23283">
            <v>35114999</v>
          </cell>
          <cell r="C23283">
            <v>60523</v>
          </cell>
          <cell r="D23283" t="str">
            <v>MG</v>
          </cell>
          <cell r="E23283" t="str">
            <v>Interior</v>
          </cell>
          <cell r="F23283">
            <v>1.0999999999999999E-2</v>
          </cell>
          <cell r="G23283">
            <v>6</v>
          </cell>
          <cell r="H23283">
            <v>49.989999999999995</v>
          </cell>
          <cell r="I23283">
            <v>52.46</v>
          </cell>
          <cell r="J23283">
            <v>64.5</v>
          </cell>
          <cell r="K23283">
            <v>76.410000000000011</v>
          </cell>
          <cell r="L23283">
            <v>82.89</v>
          </cell>
          <cell r="M23283">
            <v>99.34</v>
          </cell>
          <cell r="N23283">
            <v>159.34</v>
          </cell>
          <cell r="O23283">
            <v>169.12</v>
          </cell>
          <cell r="P23283">
            <v>187.72</v>
          </cell>
          <cell r="Q23283">
            <v>197.70999999999998</v>
          </cell>
          <cell r="R23283">
            <v>207.73</v>
          </cell>
          <cell r="S23283">
            <v>16.23</v>
          </cell>
        </row>
        <row r="23284">
          <cell r="A23284">
            <v>35115000</v>
          </cell>
          <cell r="B23284">
            <v>35115969</v>
          </cell>
          <cell r="C23284" t="str">
            <v/>
          </cell>
          <cell r="D23284" t="str">
            <v/>
          </cell>
          <cell r="E23284" t="str">
            <v/>
          </cell>
          <cell r="F23284" t="str">
            <v/>
          </cell>
          <cell r="G23284" t="str">
            <v/>
          </cell>
          <cell r="H23284" t="str">
            <v/>
          </cell>
          <cell r="I23284" t="str">
            <v/>
          </cell>
          <cell r="J23284" t="str">
            <v/>
          </cell>
          <cell r="K23284" t="str">
            <v/>
          </cell>
          <cell r="L23284" t="str">
            <v/>
          </cell>
          <cell r="M23284" t="str">
            <v/>
          </cell>
          <cell r="N23284" t="str">
            <v/>
          </cell>
          <cell r="O23284" t="str">
            <v/>
          </cell>
          <cell r="P23284" t="str">
            <v/>
          </cell>
          <cell r="Q23284" t="str">
            <v/>
          </cell>
          <cell r="R23284" t="str">
            <v/>
          </cell>
          <cell r="S23284" t="str">
            <v/>
          </cell>
        </row>
        <row r="23285">
          <cell r="A23285">
            <v>35115970</v>
          </cell>
          <cell r="B23285">
            <v>35115999</v>
          </cell>
          <cell r="C23285">
            <v>60526</v>
          </cell>
          <cell r="D23285" t="str">
            <v>MG</v>
          </cell>
          <cell r="E23285" t="str">
            <v>Interior</v>
          </cell>
          <cell r="F23285">
            <v>1.0999999999999999E-2</v>
          </cell>
          <cell r="G23285">
            <v>5</v>
          </cell>
          <cell r="H23285">
            <v>49.989999999999995</v>
          </cell>
          <cell r="I23285">
            <v>52.46</v>
          </cell>
          <cell r="J23285">
            <v>64.5</v>
          </cell>
          <cell r="K23285">
            <v>76.410000000000011</v>
          </cell>
          <cell r="L23285">
            <v>82.89</v>
          </cell>
          <cell r="M23285">
            <v>99.34</v>
          </cell>
          <cell r="N23285">
            <v>159.34</v>
          </cell>
          <cell r="O23285">
            <v>169.12</v>
          </cell>
          <cell r="P23285">
            <v>187.72</v>
          </cell>
          <cell r="Q23285">
            <v>197.70999999999998</v>
          </cell>
          <cell r="R23285">
            <v>207.73</v>
          </cell>
          <cell r="S23285">
            <v>16.23</v>
          </cell>
        </row>
        <row r="23286">
          <cell r="A23286">
            <v>35116000</v>
          </cell>
          <cell r="B23286">
            <v>35116969</v>
          </cell>
          <cell r="C23286" t="str">
            <v/>
          </cell>
          <cell r="D23286" t="str">
            <v/>
          </cell>
          <cell r="E23286" t="str">
            <v/>
          </cell>
          <cell r="F23286" t="str">
            <v/>
          </cell>
          <cell r="G23286" t="str">
            <v/>
          </cell>
          <cell r="H23286" t="str">
            <v/>
          </cell>
          <cell r="I23286" t="str">
            <v/>
          </cell>
          <cell r="J23286" t="str">
            <v/>
          </cell>
          <cell r="K23286" t="str">
            <v/>
          </cell>
          <cell r="L23286" t="str">
            <v/>
          </cell>
          <cell r="M23286" t="str">
            <v/>
          </cell>
          <cell r="N23286" t="str">
            <v/>
          </cell>
          <cell r="O23286" t="str">
            <v/>
          </cell>
          <cell r="P23286" t="str">
            <v/>
          </cell>
          <cell r="Q23286" t="str">
            <v/>
          </cell>
          <cell r="R23286" t="str">
            <v/>
          </cell>
          <cell r="S23286" t="str">
            <v/>
          </cell>
        </row>
        <row r="23287">
          <cell r="A23287">
            <v>35116970</v>
          </cell>
          <cell r="B23287">
            <v>35116999</v>
          </cell>
          <cell r="C23287">
            <v>60529</v>
          </cell>
          <cell r="D23287" t="str">
            <v>MG</v>
          </cell>
          <cell r="E23287" t="str">
            <v>Interior</v>
          </cell>
          <cell r="F23287">
            <v>1.0999999999999999E-2</v>
          </cell>
          <cell r="G23287">
            <v>5</v>
          </cell>
          <cell r="H23287">
            <v>49.989999999999995</v>
          </cell>
          <cell r="I23287">
            <v>52.46</v>
          </cell>
          <cell r="J23287">
            <v>64.5</v>
          </cell>
          <cell r="K23287">
            <v>76.410000000000011</v>
          </cell>
          <cell r="L23287">
            <v>82.89</v>
          </cell>
          <cell r="M23287">
            <v>99.34</v>
          </cell>
          <cell r="N23287">
            <v>159.34</v>
          </cell>
          <cell r="O23287">
            <v>169.12</v>
          </cell>
          <cell r="P23287">
            <v>187.72</v>
          </cell>
          <cell r="Q23287">
            <v>197.70999999999998</v>
          </cell>
          <cell r="R23287">
            <v>207.73</v>
          </cell>
          <cell r="S23287">
            <v>16.23</v>
          </cell>
        </row>
        <row r="23288">
          <cell r="A23288">
            <v>35117000</v>
          </cell>
          <cell r="B23288">
            <v>35117969</v>
          </cell>
          <cell r="C23288" t="str">
            <v/>
          </cell>
          <cell r="D23288" t="str">
            <v/>
          </cell>
          <cell r="E23288" t="str">
            <v/>
          </cell>
          <cell r="F23288" t="str">
            <v/>
          </cell>
          <cell r="G23288" t="str">
            <v/>
          </cell>
          <cell r="H23288" t="str">
            <v/>
          </cell>
          <cell r="I23288" t="str">
            <v/>
          </cell>
          <cell r="J23288" t="str">
            <v/>
          </cell>
          <cell r="K23288" t="str">
            <v/>
          </cell>
          <cell r="L23288" t="str">
            <v/>
          </cell>
          <cell r="M23288" t="str">
            <v/>
          </cell>
          <cell r="N23288" t="str">
            <v/>
          </cell>
          <cell r="O23288" t="str">
            <v/>
          </cell>
          <cell r="P23288" t="str">
            <v/>
          </cell>
          <cell r="Q23288" t="str">
            <v/>
          </cell>
          <cell r="R23288" t="str">
            <v/>
          </cell>
          <cell r="S23288" t="str">
            <v/>
          </cell>
        </row>
        <row r="23289">
          <cell r="A23289">
            <v>35117970</v>
          </cell>
          <cell r="B23289">
            <v>35117999</v>
          </cell>
          <cell r="C23289">
            <v>60531</v>
          </cell>
          <cell r="D23289" t="str">
            <v>MG</v>
          </cell>
          <cell r="E23289" t="str">
            <v>Interior</v>
          </cell>
          <cell r="F23289">
            <v>1.0999999999999999E-2</v>
          </cell>
          <cell r="G23289">
            <v>5</v>
          </cell>
          <cell r="H23289">
            <v>49.989999999999995</v>
          </cell>
          <cell r="I23289">
            <v>52.46</v>
          </cell>
          <cell r="J23289">
            <v>64.5</v>
          </cell>
          <cell r="K23289">
            <v>76.410000000000011</v>
          </cell>
          <cell r="L23289">
            <v>82.89</v>
          </cell>
          <cell r="M23289">
            <v>99.34</v>
          </cell>
          <cell r="N23289">
            <v>159.34</v>
          </cell>
          <cell r="O23289">
            <v>169.12</v>
          </cell>
          <cell r="P23289">
            <v>187.72</v>
          </cell>
          <cell r="Q23289">
            <v>197.70999999999998</v>
          </cell>
          <cell r="R23289">
            <v>207.73</v>
          </cell>
          <cell r="S23289">
            <v>16.23</v>
          </cell>
        </row>
        <row r="23290">
          <cell r="A23290">
            <v>35118000</v>
          </cell>
          <cell r="B23290">
            <v>35119969</v>
          </cell>
          <cell r="C23290" t="str">
            <v/>
          </cell>
          <cell r="D23290" t="str">
            <v/>
          </cell>
          <cell r="E23290" t="str">
            <v/>
          </cell>
          <cell r="F23290" t="str">
            <v/>
          </cell>
          <cell r="G23290" t="str">
            <v/>
          </cell>
          <cell r="H23290" t="str">
            <v/>
          </cell>
          <cell r="I23290" t="str">
            <v/>
          </cell>
          <cell r="J23290" t="str">
            <v/>
          </cell>
          <cell r="K23290" t="str">
            <v/>
          </cell>
          <cell r="L23290" t="str">
            <v/>
          </cell>
          <cell r="M23290" t="str">
            <v/>
          </cell>
          <cell r="N23290" t="str">
            <v/>
          </cell>
          <cell r="O23290" t="str">
            <v/>
          </cell>
          <cell r="P23290" t="str">
            <v/>
          </cell>
          <cell r="Q23290" t="str">
            <v/>
          </cell>
          <cell r="R23290" t="str">
            <v/>
          </cell>
          <cell r="S23290" t="str">
            <v/>
          </cell>
        </row>
        <row r="23291">
          <cell r="A23291">
            <v>35119970</v>
          </cell>
          <cell r="B23291">
            <v>35119999</v>
          </cell>
          <cell r="C23291">
            <v>60533</v>
          </cell>
          <cell r="D23291" t="str">
            <v>MG</v>
          </cell>
          <cell r="E23291" t="str">
            <v>Interior</v>
          </cell>
          <cell r="F23291">
            <v>1.0999999999999999E-2</v>
          </cell>
          <cell r="G23291">
            <v>5</v>
          </cell>
          <cell r="H23291">
            <v>49.989999999999995</v>
          </cell>
          <cell r="I23291">
            <v>52.46</v>
          </cell>
          <cell r="J23291">
            <v>64.5</v>
          </cell>
          <cell r="K23291">
            <v>76.410000000000011</v>
          </cell>
          <cell r="L23291">
            <v>82.89</v>
          </cell>
          <cell r="M23291">
            <v>99.34</v>
          </cell>
          <cell r="N23291">
            <v>159.34</v>
          </cell>
          <cell r="O23291">
            <v>169.12</v>
          </cell>
          <cell r="P23291">
            <v>187.72</v>
          </cell>
          <cell r="Q23291">
            <v>197.70999999999998</v>
          </cell>
          <cell r="R23291">
            <v>207.73</v>
          </cell>
          <cell r="S23291">
            <v>16.23</v>
          </cell>
        </row>
        <row r="23292">
          <cell r="A23292">
            <v>35120000</v>
          </cell>
          <cell r="B23292">
            <v>35122969</v>
          </cell>
          <cell r="C23292" t="str">
            <v/>
          </cell>
          <cell r="D23292" t="str">
            <v/>
          </cell>
          <cell r="E23292" t="str">
            <v/>
          </cell>
          <cell r="F23292" t="str">
            <v/>
          </cell>
          <cell r="G23292" t="str">
            <v/>
          </cell>
          <cell r="H23292" t="str">
            <v/>
          </cell>
          <cell r="I23292" t="str">
            <v/>
          </cell>
          <cell r="J23292" t="str">
            <v/>
          </cell>
          <cell r="K23292" t="str">
            <v/>
          </cell>
          <cell r="L23292" t="str">
            <v/>
          </cell>
          <cell r="M23292" t="str">
            <v/>
          </cell>
          <cell r="N23292" t="str">
            <v/>
          </cell>
          <cell r="O23292" t="str">
            <v/>
          </cell>
          <cell r="P23292" t="str">
            <v/>
          </cell>
          <cell r="Q23292" t="str">
            <v/>
          </cell>
          <cell r="R23292" t="str">
            <v/>
          </cell>
          <cell r="S23292" t="str">
            <v/>
          </cell>
        </row>
        <row r="23293">
          <cell r="A23293">
            <v>35122970</v>
          </cell>
          <cell r="B23293">
            <v>35122999</v>
          </cell>
          <cell r="C23293">
            <v>60536</v>
          </cell>
          <cell r="D23293" t="str">
            <v>MG</v>
          </cell>
          <cell r="E23293" t="str">
            <v>Interior</v>
          </cell>
          <cell r="F23293">
            <v>1.0999999999999999E-2</v>
          </cell>
          <cell r="G23293">
            <v>5</v>
          </cell>
          <cell r="H23293">
            <v>49.989999999999995</v>
          </cell>
          <cell r="I23293">
            <v>52.46</v>
          </cell>
          <cell r="J23293">
            <v>64.5</v>
          </cell>
          <cell r="K23293">
            <v>76.410000000000011</v>
          </cell>
          <cell r="L23293">
            <v>82.89</v>
          </cell>
          <cell r="M23293">
            <v>99.34</v>
          </cell>
          <cell r="N23293">
            <v>159.34</v>
          </cell>
          <cell r="O23293">
            <v>169.12</v>
          </cell>
          <cell r="P23293">
            <v>187.72</v>
          </cell>
          <cell r="Q23293">
            <v>197.70999999999998</v>
          </cell>
          <cell r="R23293">
            <v>207.73</v>
          </cell>
          <cell r="S23293">
            <v>16.23</v>
          </cell>
        </row>
        <row r="23294">
          <cell r="A23294">
            <v>35123000</v>
          </cell>
          <cell r="B23294">
            <v>35124969</v>
          </cell>
          <cell r="C23294" t="str">
            <v/>
          </cell>
          <cell r="D23294" t="str">
            <v/>
          </cell>
          <cell r="E23294" t="str">
            <v/>
          </cell>
          <cell r="F23294" t="str">
            <v/>
          </cell>
          <cell r="G23294" t="str">
            <v/>
          </cell>
          <cell r="H23294" t="str">
            <v/>
          </cell>
          <cell r="I23294" t="str">
            <v/>
          </cell>
          <cell r="J23294" t="str">
            <v/>
          </cell>
          <cell r="K23294" t="str">
            <v/>
          </cell>
          <cell r="L23294" t="str">
            <v/>
          </cell>
          <cell r="M23294" t="str">
            <v/>
          </cell>
          <cell r="N23294" t="str">
            <v/>
          </cell>
          <cell r="O23294" t="str">
            <v/>
          </cell>
          <cell r="P23294" t="str">
            <v/>
          </cell>
          <cell r="Q23294" t="str">
            <v/>
          </cell>
          <cell r="R23294" t="str">
            <v/>
          </cell>
          <cell r="S23294" t="str">
            <v/>
          </cell>
        </row>
        <row r="23295">
          <cell r="A23295">
            <v>35124970</v>
          </cell>
          <cell r="B23295">
            <v>35124999</v>
          </cell>
          <cell r="C23295">
            <v>60539</v>
          </cell>
          <cell r="D23295" t="str">
            <v>MG</v>
          </cell>
          <cell r="E23295" t="str">
            <v>Interior</v>
          </cell>
          <cell r="F23295">
            <v>1.0999999999999999E-2</v>
          </cell>
          <cell r="G23295">
            <v>6</v>
          </cell>
          <cell r="H23295">
            <v>49.989999999999995</v>
          </cell>
          <cell r="I23295">
            <v>52.46</v>
          </cell>
          <cell r="J23295">
            <v>64.5</v>
          </cell>
          <cell r="K23295">
            <v>76.410000000000011</v>
          </cell>
          <cell r="L23295">
            <v>82.89</v>
          </cell>
          <cell r="M23295">
            <v>99.34</v>
          </cell>
          <cell r="N23295">
            <v>159.34</v>
          </cell>
          <cell r="O23295">
            <v>169.12</v>
          </cell>
          <cell r="P23295">
            <v>187.72</v>
          </cell>
          <cell r="Q23295">
            <v>197.70999999999998</v>
          </cell>
          <cell r="R23295">
            <v>207.73</v>
          </cell>
          <cell r="S23295">
            <v>16.23</v>
          </cell>
        </row>
        <row r="23296">
          <cell r="A23296">
            <v>35125000</v>
          </cell>
          <cell r="B23296">
            <v>35129969</v>
          </cell>
          <cell r="C23296" t="str">
            <v/>
          </cell>
          <cell r="D23296" t="str">
            <v/>
          </cell>
          <cell r="E23296" t="str">
            <v/>
          </cell>
          <cell r="F23296" t="str">
            <v/>
          </cell>
          <cell r="G23296" t="str">
            <v/>
          </cell>
          <cell r="H23296" t="str">
            <v/>
          </cell>
          <cell r="I23296" t="str">
            <v/>
          </cell>
          <cell r="J23296" t="str">
            <v/>
          </cell>
          <cell r="K23296" t="str">
            <v/>
          </cell>
          <cell r="L23296" t="str">
            <v/>
          </cell>
          <cell r="M23296" t="str">
            <v/>
          </cell>
          <cell r="N23296" t="str">
            <v/>
          </cell>
          <cell r="O23296" t="str">
            <v/>
          </cell>
          <cell r="P23296" t="str">
            <v/>
          </cell>
          <cell r="Q23296" t="str">
            <v/>
          </cell>
          <cell r="R23296" t="str">
            <v/>
          </cell>
          <cell r="S23296" t="str">
            <v/>
          </cell>
        </row>
        <row r="23297">
          <cell r="A23297">
            <v>35129970</v>
          </cell>
          <cell r="B23297">
            <v>35129999</v>
          </cell>
          <cell r="C23297">
            <v>60542</v>
          </cell>
          <cell r="D23297" t="str">
            <v>MG</v>
          </cell>
          <cell r="E23297" t="str">
            <v>Interior</v>
          </cell>
          <cell r="F23297">
            <v>1.0999999999999999E-2</v>
          </cell>
          <cell r="G23297">
            <v>6</v>
          </cell>
          <cell r="H23297">
            <v>49.989999999999995</v>
          </cell>
          <cell r="I23297">
            <v>52.46</v>
          </cell>
          <cell r="J23297">
            <v>64.5</v>
          </cell>
          <cell r="K23297">
            <v>76.410000000000011</v>
          </cell>
          <cell r="L23297">
            <v>82.89</v>
          </cell>
          <cell r="M23297">
            <v>99.34</v>
          </cell>
          <cell r="N23297">
            <v>159.34</v>
          </cell>
          <cell r="O23297">
            <v>169.12</v>
          </cell>
          <cell r="P23297">
            <v>187.72</v>
          </cell>
          <cell r="Q23297">
            <v>197.70999999999998</v>
          </cell>
          <cell r="R23297">
            <v>207.73</v>
          </cell>
          <cell r="S23297">
            <v>16.23</v>
          </cell>
        </row>
        <row r="23298">
          <cell r="A23298">
            <v>35130000</v>
          </cell>
          <cell r="B23298">
            <v>35134969</v>
          </cell>
          <cell r="C23298" t="str">
            <v/>
          </cell>
          <cell r="D23298" t="str">
            <v/>
          </cell>
          <cell r="E23298" t="str">
            <v/>
          </cell>
          <cell r="F23298" t="str">
            <v/>
          </cell>
          <cell r="G23298" t="str">
            <v/>
          </cell>
          <cell r="H23298" t="str">
            <v/>
          </cell>
          <cell r="I23298" t="str">
            <v/>
          </cell>
          <cell r="J23298" t="str">
            <v/>
          </cell>
          <cell r="K23298" t="str">
            <v/>
          </cell>
          <cell r="L23298" t="str">
            <v/>
          </cell>
          <cell r="M23298" t="str">
            <v/>
          </cell>
          <cell r="N23298" t="str">
            <v/>
          </cell>
          <cell r="O23298" t="str">
            <v/>
          </cell>
          <cell r="P23298" t="str">
            <v/>
          </cell>
          <cell r="Q23298" t="str">
            <v/>
          </cell>
          <cell r="R23298" t="str">
            <v/>
          </cell>
          <cell r="S23298" t="str">
            <v/>
          </cell>
        </row>
        <row r="23299">
          <cell r="A23299">
            <v>35134970</v>
          </cell>
          <cell r="B23299">
            <v>35134999</v>
          </cell>
          <cell r="C23299">
            <v>60546</v>
          </cell>
          <cell r="D23299" t="str">
            <v>MG</v>
          </cell>
          <cell r="E23299" t="str">
            <v>Interior</v>
          </cell>
          <cell r="F23299">
            <v>1.0999999999999999E-2</v>
          </cell>
          <cell r="G23299">
            <v>5</v>
          </cell>
          <cell r="H23299">
            <v>49.989999999999995</v>
          </cell>
          <cell r="I23299">
            <v>52.46</v>
          </cell>
          <cell r="J23299">
            <v>64.5</v>
          </cell>
          <cell r="K23299">
            <v>76.410000000000011</v>
          </cell>
          <cell r="L23299">
            <v>82.89</v>
          </cell>
          <cell r="M23299">
            <v>99.34</v>
          </cell>
          <cell r="N23299">
            <v>159.34</v>
          </cell>
          <cell r="O23299">
            <v>169.12</v>
          </cell>
          <cell r="P23299">
            <v>187.72</v>
          </cell>
          <cell r="Q23299">
            <v>197.70999999999998</v>
          </cell>
          <cell r="R23299">
            <v>207.73</v>
          </cell>
          <cell r="S23299">
            <v>16.23</v>
          </cell>
        </row>
        <row r="23300">
          <cell r="A23300">
            <v>35135000</v>
          </cell>
          <cell r="B23300">
            <v>35137969</v>
          </cell>
          <cell r="C23300" t="str">
            <v/>
          </cell>
          <cell r="D23300" t="str">
            <v/>
          </cell>
          <cell r="E23300" t="str">
            <v/>
          </cell>
          <cell r="F23300" t="str">
            <v/>
          </cell>
          <cell r="G23300" t="str">
            <v/>
          </cell>
          <cell r="H23300" t="str">
            <v/>
          </cell>
          <cell r="I23300" t="str">
            <v/>
          </cell>
          <cell r="J23300" t="str">
            <v/>
          </cell>
          <cell r="K23300" t="str">
            <v/>
          </cell>
          <cell r="L23300" t="str">
            <v/>
          </cell>
          <cell r="M23300" t="str">
            <v/>
          </cell>
          <cell r="N23300" t="str">
            <v/>
          </cell>
          <cell r="O23300" t="str">
            <v/>
          </cell>
          <cell r="P23300" t="str">
            <v/>
          </cell>
          <cell r="Q23300" t="str">
            <v/>
          </cell>
          <cell r="R23300" t="str">
            <v/>
          </cell>
          <cell r="S23300" t="str">
            <v/>
          </cell>
        </row>
        <row r="23301">
          <cell r="A23301">
            <v>35137970</v>
          </cell>
          <cell r="B23301">
            <v>35137999</v>
          </cell>
          <cell r="C23301">
            <v>60549</v>
          </cell>
          <cell r="D23301" t="str">
            <v>MG</v>
          </cell>
          <cell r="E23301" t="str">
            <v>Interior</v>
          </cell>
          <cell r="F23301">
            <v>1.0999999999999999E-2</v>
          </cell>
          <cell r="G23301">
            <v>5</v>
          </cell>
          <cell r="H23301">
            <v>49.989999999999995</v>
          </cell>
          <cell r="I23301">
            <v>52.46</v>
          </cell>
          <cell r="J23301">
            <v>64.5</v>
          </cell>
          <cell r="K23301">
            <v>76.410000000000011</v>
          </cell>
          <cell r="L23301">
            <v>82.89</v>
          </cell>
          <cell r="M23301">
            <v>99.34</v>
          </cell>
          <cell r="N23301">
            <v>159.34</v>
          </cell>
          <cell r="O23301">
            <v>169.12</v>
          </cell>
          <cell r="P23301">
            <v>187.72</v>
          </cell>
          <cell r="Q23301">
            <v>197.70999999999998</v>
          </cell>
          <cell r="R23301">
            <v>207.73</v>
          </cell>
          <cell r="S23301">
            <v>16.23</v>
          </cell>
        </row>
        <row r="23302">
          <cell r="A23302">
            <v>35138000</v>
          </cell>
          <cell r="B23302">
            <v>35139969</v>
          </cell>
          <cell r="C23302" t="str">
            <v/>
          </cell>
          <cell r="D23302" t="str">
            <v/>
          </cell>
          <cell r="E23302" t="str">
            <v/>
          </cell>
          <cell r="F23302" t="str">
            <v/>
          </cell>
          <cell r="G23302" t="str">
            <v/>
          </cell>
          <cell r="H23302" t="str">
            <v/>
          </cell>
          <cell r="I23302" t="str">
            <v/>
          </cell>
          <cell r="J23302" t="str">
            <v/>
          </cell>
          <cell r="K23302" t="str">
            <v/>
          </cell>
          <cell r="L23302" t="str">
            <v/>
          </cell>
          <cell r="M23302" t="str">
            <v/>
          </cell>
          <cell r="N23302" t="str">
            <v/>
          </cell>
          <cell r="O23302" t="str">
            <v/>
          </cell>
          <cell r="P23302" t="str">
            <v/>
          </cell>
          <cell r="Q23302" t="str">
            <v/>
          </cell>
          <cell r="R23302" t="str">
            <v/>
          </cell>
          <cell r="S23302" t="str">
            <v/>
          </cell>
        </row>
        <row r="23303">
          <cell r="A23303">
            <v>35139970</v>
          </cell>
          <cell r="B23303">
            <v>35139999</v>
          </cell>
          <cell r="C23303">
            <v>60552</v>
          </cell>
          <cell r="D23303" t="str">
            <v>MG</v>
          </cell>
          <cell r="E23303" t="str">
            <v>Interior</v>
          </cell>
          <cell r="F23303">
            <v>1.0999999999999999E-2</v>
          </cell>
          <cell r="G23303">
            <v>5</v>
          </cell>
          <cell r="H23303">
            <v>49.989999999999995</v>
          </cell>
          <cell r="I23303">
            <v>52.46</v>
          </cell>
          <cell r="J23303">
            <v>64.5</v>
          </cell>
          <cell r="K23303">
            <v>76.410000000000011</v>
          </cell>
          <cell r="L23303">
            <v>82.89</v>
          </cell>
          <cell r="M23303">
            <v>99.34</v>
          </cell>
          <cell r="N23303">
            <v>159.34</v>
          </cell>
          <cell r="O23303">
            <v>169.12</v>
          </cell>
          <cell r="P23303">
            <v>187.72</v>
          </cell>
          <cell r="Q23303">
            <v>197.70999999999998</v>
          </cell>
          <cell r="R23303">
            <v>207.73</v>
          </cell>
          <cell r="S23303">
            <v>16.23</v>
          </cell>
        </row>
        <row r="23304">
          <cell r="A23304">
            <v>35140000</v>
          </cell>
          <cell r="B23304">
            <v>35143969</v>
          </cell>
          <cell r="C23304" t="str">
            <v/>
          </cell>
          <cell r="D23304" t="str">
            <v/>
          </cell>
          <cell r="E23304" t="str">
            <v/>
          </cell>
          <cell r="F23304" t="str">
            <v/>
          </cell>
          <cell r="G23304" t="str">
            <v/>
          </cell>
          <cell r="H23304" t="str">
            <v/>
          </cell>
          <cell r="I23304" t="str">
            <v/>
          </cell>
          <cell r="J23304" t="str">
            <v/>
          </cell>
          <cell r="K23304" t="str">
            <v/>
          </cell>
          <cell r="L23304" t="str">
            <v/>
          </cell>
          <cell r="M23304" t="str">
            <v/>
          </cell>
          <cell r="N23304" t="str">
            <v/>
          </cell>
          <cell r="O23304" t="str">
            <v/>
          </cell>
          <cell r="P23304" t="str">
            <v/>
          </cell>
          <cell r="Q23304" t="str">
            <v/>
          </cell>
          <cell r="R23304" t="str">
            <v/>
          </cell>
          <cell r="S23304" t="str">
            <v/>
          </cell>
        </row>
        <row r="23305">
          <cell r="A23305">
            <v>35143970</v>
          </cell>
          <cell r="B23305">
            <v>35143999</v>
          </cell>
          <cell r="C23305">
            <v>60556</v>
          </cell>
          <cell r="D23305" t="str">
            <v>MG</v>
          </cell>
          <cell r="E23305" t="str">
            <v>Interior</v>
          </cell>
          <cell r="F23305">
            <v>1.0999999999999999E-2</v>
          </cell>
          <cell r="G23305">
            <v>5</v>
          </cell>
          <cell r="H23305">
            <v>49.989999999999995</v>
          </cell>
          <cell r="I23305">
            <v>52.46</v>
          </cell>
          <cell r="J23305">
            <v>64.5</v>
          </cell>
          <cell r="K23305">
            <v>76.410000000000011</v>
          </cell>
          <cell r="L23305">
            <v>82.89</v>
          </cell>
          <cell r="M23305">
            <v>99.34</v>
          </cell>
          <cell r="N23305">
            <v>159.34</v>
          </cell>
          <cell r="O23305">
            <v>169.12</v>
          </cell>
          <cell r="P23305">
            <v>187.72</v>
          </cell>
          <cell r="Q23305">
            <v>197.70999999999998</v>
          </cell>
          <cell r="R23305">
            <v>207.73</v>
          </cell>
          <cell r="S23305">
            <v>16.23</v>
          </cell>
        </row>
        <row r="23306">
          <cell r="A23306">
            <v>35144000</v>
          </cell>
          <cell r="B23306">
            <v>35144969</v>
          </cell>
          <cell r="C23306" t="str">
            <v/>
          </cell>
          <cell r="D23306" t="str">
            <v/>
          </cell>
          <cell r="E23306" t="str">
            <v/>
          </cell>
          <cell r="F23306" t="str">
            <v/>
          </cell>
          <cell r="G23306" t="str">
            <v/>
          </cell>
          <cell r="H23306" t="str">
            <v/>
          </cell>
          <cell r="I23306" t="str">
            <v/>
          </cell>
          <cell r="J23306" t="str">
            <v/>
          </cell>
          <cell r="K23306" t="str">
            <v/>
          </cell>
          <cell r="L23306" t="str">
            <v/>
          </cell>
          <cell r="M23306" t="str">
            <v/>
          </cell>
          <cell r="N23306" t="str">
            <v/>
          </cell>
          <cell r="O23306" t="str">
            <v/>
          </cell>
          <cell r="P23306" t="str">
            <v/>
          </cell>
          <cell r="Q23306" t="str">
            <v/>
          </cell>
          <cell r="R23306" t="str">
            <v/>
          </cell>
          <cell r="S23306" t="str">
            <v/>
          </cell>
        </row>
        <row r="23307">
          <cell r="A23307">
            <v>35144970</v>
          </cell>
          <cell r="B23307">
            <v>35144999</v>
          </cell>
          <cell r="C23307">
            <v>60558</v>
          </cell>
          <cell r="D23307" t="str">
            <v>MG</v>
          </cell>
          <cell r="E23307" t="str">
            <v>Interior</v>
          </cell>
          <cell r="F23307">
            <v>1.0999999999999999E-2</v>
          </cell>
          <cell r="G23307">
            <v>5</v>
          </cell>
          <cell r="H23307">
            <v>49.989999999999995</v>
          </cell>
          <cell r="I23307">
            <v>52.46</v>
          </cell>
          <cell r="J23307">
            <v>64.5</v>
          </cell>
          <cell r="K23307">
            <v>76.410000000000011</v>
          </cell>
          <cell r="L23307">
            <v>82.89</v>
          </cell>
          <cell r="M23307">
            <v>99.34</v>
          </cell>
          <cell r="N23307">
            <v>159.34</v>
          </cell>
          <cell r="O23307">
            <v>169.12</v>
          </cell>
          <cell r="P23307">
            <v>187.72</v>
          </cell>
          <cell r="Q23307">
            <v>197.70999999999998</v>
          </cell>
          <cell r="R23307">
            <v>207.73</v>
          </cell>
          <cell r="S23307">
            <v>16.23</v>
          </cell>
        </row>
        <row r="23308">
          <cell r="A23308">
            <v>35145000</v>
          </cell>
          <cell r="B23308">
            <v>35145969</v>
          </cell>
          <cell r="C23308" t="str">
            <v/>
          </cell>
          <cell r="D23308" t="str">
            <v/>
          </cell>
          <cell r="E23308" t="str">
            <v/>
          </cell>
          <cell r="F23308" t="str">
            <v/>
          </cell>
          <cell r="G23308" t="str">
            <v/>
          </cell>
          <cell r="H23308" t="str">
            <v/>
          </cell>
          <cell r="I23308" t="str">
            <v/>
          </cell>
          <cell r="J23308" t="str">
            <v/>
          </cell>
          <cell r="K23308" t="str">
            <v/>
          </cell>
          <cell r="L23308" t="str">
            <v/>
          </cell>
          <cell r="M23308" t="str">
            <v/>
          </cell>
          <cell r="N23308" t="str">
            <v/>
          </cell>
          <cell r="O23308" t="str">
            <v/>
          </cell>
          <cell r="P23308" t="str">
            <v/>
          </cell>
          <cell r="Q23308" t="str">
            <v/>
          </cell>
          <cell r="R23308" t="str">
            <v/>
          </cell>
          <cell r="S23308" t="str">
            <v/>
          </cell>
        </row>
        <row r="23309">
          <cell r="A23309">
            <v>35145970</v>
          </cell>
          <cell r="B23309">
            <v>35145999</v>
          </cell>
          <cell r="C23309">
            <v>60561</v>
          </cell>
          <cell r="D23309" t="str">
            <v>MG</v>
          </cell>
          <cell r="E23309" t="str">
            <v>Interior</v>
          </cell>
          <cell r="F23309">
            <v>1.0999999999999999E-2</v>
          </cell>
          <cell r="G23309">
            <v>5</v>
          </cell>
          <cell r="H23309">
            <v>49.989999999999995</v>
          </cell>
          <cell r="I23309">
            <v>52.46</v>
          </cell>
          <cell r="J23309">
            <v>64.5</v>
          </cell>
          <cell r="K23309">
            <v>76.410000000000011</v>
          </cell>
          <cell r="L23309">
            <v>82.89</v>
          </cell>
          <cell r="M23309">
            <v>99.34</v>
          </cell>
          <cell r="N23309">
            <v>159.34</v>
          </cell>
          <cell r="O23309">
            <v>169.12</v>
          </cell>
          <cell r="P23309">
            <v>187.72</v>
          </cell>
          <cell r="Q23309">
            <v>197.70999999999998</v>
          </cell>
          <cell r="R23309">
            <v>207.73</v>
          </cell>
          <cell r="S23309">
            <v>16.23</v>
          </cell>
        </row>
        <row r="23310">
          <cell r="A23310">
            <v>35146000</v>
          </cell>
          <cell r="B23310">
            <v>35146969</v>
          </cell>
          <cell r="C23310" t="str">
            <v/>
          </cell>
          <cell r="D23310" t="str">
            <v/>
          </cell>
          <cell r="E23310" t="str">
            <v/>
          </cell>
          <cell r="F23310" t="str">
            <v/>
          </cell>
          <cell r="G23310" t="str">
            <v/>
          </cell>
          <cell r="H23310" t="str">
            <v/>
          </cell>
          <cell r="I23310" t="str">
            <v/>
          </cell>
          <cell r="J23310" t="str">
            <v/>
          </cell>
          <cell r="K23310" t="str">
            <v/>
          </cell>
          <cell r="L23310" t="str">
            <v/>
          </cell>
          <cell r="M23310" t="str">
            <v/>
          </cell>
          <cell r="N23310" t="str">
            <v/>
          </cell>
          <cell r="O23310" t="str">
            <v/>
          </cell>
          <cell r="P23310" t="str">
            <v/>
          </cell>
          <cell r="Q23310" t="str">
            <v/>
          </cell>
          <cell r="R23310" t="str">
            <v/>
          </cell>
          <cell r="S23310" t="str">
            <v/>
          </cell>
        </row>
        <row r="23311">
          <cell r="A23311">
            <v>35146970</v>
          </cell>
          <cell r="B23311">
            <v>35146999</v>
          </cell>
          <cell r="C23311">
            <v>60564</v>
          </cell>
          <cell r="D23311" t="str">
            <v>MG</v>
          </cell>
          <cell r="E23311" t="str">
            <v>Interior</v>
          </cell>
          <cell r="F23311">
            <v>1.0999999999999999E-2</v>
          </cell>
          <cell r="G23311">
            <v>5</v>
          </cell>
          <cell r="H23311">
            <v>49.989999999999995</v>
          </cell>
          <cell r="I23311">
            <v>52.46</v>
          </cell>
          <cell r="J23311">
            <v>64.5</v>
          </cell>
          <cell r="K23311">
            <v>76.410000000000011</v>
          </cell>
          <cell r="L23311">
            <v>82.89</v>
          </cell>
          <cell r="M23311">
            <v>99.34</v>
          </cell>
          <cell r="N23311">
            <v>159.34</v>
          </cell>
          <cell r="O23311">
            <v>169.12</v>
          </cell>
          <cell r="P23311">
            <v>187.72</v>
          </cell>
          <cell r="Q23311">
            <v>197.70999999999998</v>
          </cell>
          <cell r="R23311">
            <v>207.73</v>
          </cell>
          <cell r="S23311">
            <v>16.23</v>
          </cell>
        </row>
        <row r="23312">
          <cell r="A23312">
            <v>35147000</v>
          </cell>
          <cell r="B23312">
            <v>35147969</v>
          </cell>
          <cell r="C23312" t="str">
            <v/>
          </cell>
          <cell r="D23312" t="str">
            <v/>
          </cell>
          <cell r="E23312" t="str">
            <v/>
          </cell>
          <cell r="F23312" t="str">
            <v/>
          </cell>
          <cell r="G23312" t="str">
            <v/>
          </cell>
          <cell r="H23312" t="str">
            <v/>
          </cell>
          <cell r="I23312" t="str">
            <v/>
          </cell>
          <cell r="J23312" t="str">
            <v/>
          </cell>
          <cell r="K23312" t="str">
            <v/>
          </cell>
          <cell r="L23312" t="str">
            <v/>
          </cell>
          <cell r="M23312" t="str">
            <v/>
          </cell>
          <cell r="N23312" t="str">
            <v/>
          </cell>
          <cell r="O23312" t="str">
            <v/>
          </cell>
          <cell r="P23312" t="str">
            <v/>
          </cell>
          <cell r="Q23312" t="str">
            <v/>
          </cell>
          <cell r="R23312" t="str">
            <v/>
          </cell>
          <cell r="S23312" t="str">
            <v/>
          </cell>
        </row>
        <row r="23313">
          <cell r="A23313">
            <v>35147970</v>
          </cell>
          <cell r="B23313">
            <v>35147999</v>
          </cell>
          <cell r="C23313">
            <v>60567</v>
          </cell>
          <cell r="D23313" t="str">
            <v>MG</v>
          </cell>
          <cell r="E23313" t="str">
            <v>Interior</v>
          </cell>
          <cell r="F23313">
            <v>1.0999999999999999E-2</v>
          </cell>
          <cell r="G23313">
            <v>5</v>
          </cell>
          <cell r="H23313">
            <v>49.989999999999995</v>
          </cell>
          <cell r="I23313">
            <v>52.46</v>
          </cell>
          <cell r="J23313">
            <v>64.5</v>
          </cell>
          <cell r="K23313">
            <v>76.410000000000011</v>
          </cell>
          <cell r="L23313">
            <v>82.89</v>
          </cell>
          <cell r="M23313">
            <v>99.34</v>
          </cell>
          <cell r="N23313">
            <v>159.34</v>
          </cell>
          <cell r="O23313">
            <v>169.12</v>
          </cell>
          <cell r="P23313">
            <v>187.72</v>
          </cell>
          <cell r="Q23313">
            <v>197.70999999999998</v>
          </cell>
          <cell r="R23313">
            <v>207.73</v>
          </cell>
          <cell r="S23313">
            <v>16.23</v>
          </cell>
        </row>
        <row r="23314">
          <cell r="A23314">
            <v>35148000</v>
          </cell>
          <cell r="B23314">
            <v>35149969</v>
          </cell>
          <cell r="C23314" t="str">
            <v/>
          </cell>
          <cell r="D23314" t="str">
            <v/>
          </cell>
          <cell r="E23314" t="str">
            <v/>
          </cell>
          <cell r="F23314" t="str">
            <v/>
          </cell>
          <cell r="G23314" t="str">
            <v/>
          </cell>
          <cell r="H23314" t="str">
            <v/>
          </cell>
          <cell r="I23314" t="str">
            <v/>
          </cell>
          <cell r="J23314" t="str">
            <v/>
          </cell>
          <cell r="K23314" t="str">
            <v/>
          </cell>
          <cell r="L23314" t="str">
            <v/>
          </cell>
          <cell r="M23314" t="str">
            <v/>
          </cell>
          <cell r="N23314" t="str">
            <v/>
          </cell>
          <cell r="O23314" t="str">
            <v/>
          </cell>
          <cell r="P23314" t="str">
            <v/>
          </cell>
          <cell r="Q23314" t="str">
            <v/>
          </cell>
          <cell r="R23314" t="str">
            <v/>
          </cell>
          <cell r="S23314" t="str">
            <v/>
          </cell>
        </row>
        <row r="23315">
          <cell r="A23315">
            <v>35149970</v>
          </cell>
          <cell r="B23315">
            <v>35150000</v>
          </cell>
          <cell r="C23315">
            <v>60571</v>
          </cell>
          <cell r="D23315" t="str">
            <v>MG</v>
          </cell>
          <cell r="E23315" t="str">
            <v>Interior</v>
          </cell>
          <cell r="F23315">
            <v>1.0999999999999999E-2</v>
          </cell>
          <cell r="G23315">
            <v>5</v>
          </cell>
          <cell r="H23315">
            <v>49.989999999999995</v>
          </cell>
          <cell r="I23315">
            <v>52.46</v>
          </cell>
          <cell r="J23315">
            <v>64.5</v>
          </cell>
          <cell r="K23315">
            <v>76.410000000000011</v>
          </cell>
          <cell r="L23315">
            <v>82.89</v>
          </cell>
          <cell r="M23315">
            <v>99.34</v>
          </cell>
          <cell r="N23315">
            <v>159.34</v>
          </cell>
          <cell r="O23315">
            <v>169.12</v>
          </cell>
          <cell r="P23315">
            <v>187.72</v>
          </cell>
          <cell r="Q23315">
            <v>197.70999999999998</v>
          </cell>
          <cell r="R23315">
            <v>207.73</v>
          </cell>
          <cell r="S23315">
            <v>16.23</v>
          </cell>
        </row>
        <row r="23316">
          <cell r="A23316">
            <v>35150001</v>
          </cell>
          <cell r="B23316">
            <v>35170000</v>
          </cell>
          <cell r="C23316" t="str">
            <v/>
          </cell>
          <cell r="D23316" t="str">
            <v/>
          </cell>
          <cell r="E23316" t="str">
            <v/>
          </cell>
          <cell r="F23316" t="str">
            <v/>
          </cell>
          <cell r="G23316" t="str">
            <v/>
          </cell>
          <cell r="H23316" t="str">
            <v/>
          </cell>
          <cell r="I23316" t="str">
            <v/>
          </cell>
          <cell r="J23316" t="str">
            <v/>
          </cell>
          <cell r="K23316" t="str">
            <v/>
          </cell>
          <cell r="L23316" t="str">
            <v/>
          </cell>
          <cell r="M23316" t="str">
            <v/>
          </cell>
          <cell r="N23316" t="str">
            <v/>
          </cell>
          <cell r="O23316" t="str">
            <v/>
          </cell>
          <cell r="P23316" t="str">
            <v/>
          </cell>
          <cell r="Q23316" t="str">
            <v/>
          </cell>
          <cell r="R23316" t="str">
            <v/>
          </cell>
          <cell r="S23316" t="str">
            <v/>
          </cell>
        </row>
        <row r="23317">
          <cell r="A23317">
            <v>35170001</v>
          </cell>
          <cell r="B23317">
            <v>35170969</v>
          </cell>
          <cell r="C23317">
            <v>60619</v>
          </cell>
          <cell r="D23317" t="str">
            <v>MG</v>
          </cell>
          <cell r="E23317" t="str">
            <v>Capital</v>
          </cell>
          <cell r="F23317">
            <v>8.0000000000000002E-3</v>
          </cell>
          <cell r="G23317">
            <v>5</v>
          </cell>
          <cell r="H23317">
            <v>22.400000000000002</v>
          </cell>
          <cell r="I23317">
            <v>32.53</v>
          </cell>
          <cell r="J23317">
            <v>37.19</v>
          </cell>
          <cell r="K23317">
            <v>41.86</v>
          </cell>
          <cell r="L23317">
            <v>46.54</v>
          </cell>
          <cell r="M23317">
            <v>51.22</v>
          </cell>
          <cell r="N23317">
            <v>74.990000000000009</v>
          </cell>
          <cell r="O23317">
            <v>81.39</v>
          </cell>
          <cell r="P23317">
            <v>87.800000000000011</v>
          </cell>
          <cell r="Q23317">
            <v>94.22</v>
          </cell>
          <cell r="R23317">
            <v>100.66000000000001</v>
          </cell>
          <cell r="S23317">
            <v>4.5999999999999996</v>
          </cell>
        </row>
        <row r="23318">
          <cell r="A23318">
            <v>35170970</v>
          </cell>
          <cell r="B23318">
            <v>35170999</v>
          </cell>
          <cell r="C23318" t="str">
            <v/>
          </cell>
          <cell r="D23318" t="str">
            <v/>
          </cell>
          <cell r="E23318" t="str">
            <v/>
          </cell>
          <cell r="F23318" t="str">
            <v/>
          </cell>
          <cell r="G23318" t="str">
            <v/>
          </cell>
          <cell r="H23318" t="str">
            <v/>
          </cell>
          <cell r="I23318" t="str">
            <v/>
          </cell>
          <cell r="J23318" t="str">
            <v/>
          </cell>
          <cell r="K23318" t="str">
            <v/>
          </cell>
          <cell r="L23318" t="str">
            <v/>
          </cell>
          <cell r="M23318" t="str">
            <v/>
          </cell>
          <cell r="N23318" t="str">
            <v/>
          </cell>
          <cell r="O23318" t="str">
            <v/>
          </cell>
          <cell r="P23318" t="str">
            <v/>
          </cell>
          <cell r="Q23318" t="str">
            <v/>
          </cell>
          <cell r="R23318" t="str">
            <v/>
          </cell>
          <cell r="S23318" t="str">
            <v/>
          </cell>
        </row>
        <row r="23319">
          <cell r="A23319">
            <v>35171000</v>
          </cell>
          <cell r="B23319">
            <v>35175969</v>
          </cell>
          <cell r="C23319">
            <v>60627</v>
          </cell>
          <cell r="D23319" t="str">
            <v>MG</v>
          </cell>
          <cell r="E23319" t="str">
            <v>Capital</v>
          </cell>
          <cell r="F23319">
            <v>8.0000000000000002E-3</v>
          </cell>
          <cell r="G23319">
            <v>5</v>
          </cell>
          <cell r="H23319">
            <v>22.400000000000002</v>
          </cell>
          <cell r="I23319">
            <v>32.53</v>
          </cell>
          <cell r="J23319">
            <v>37.19</v>
          </cell>
          <cell r="K23319">
            <v>41.86</v>
          </cell>
          <cell r="L23319">
            <v>46.54</v>
          </cell>
          <cell r="M23319">
            <v>51.22</v>
          </cell>
          <cell r="N23319">
            <v>74.990000000000009</v>
          </cell>
          <cell r="O23319">
            <v>81.39</v>
          </cell>
          <cell r="P23319">
            <v>87.800000000000011</v>
          </cell>
          <cell r="Q23319">
            <v>94.22</v>
          </cell>
          <cell r="R23319">
            <v>100.66000000000001</v>
          </cell>
          <cell r="S23319">
            <v>4.5999999999999996</v>
          </cell>
        </row>
        <row r="23320">
          <cell r="A23320">
            <v>35175970</v>
          </cell>
          <cell r="B23320">
            <v>35178969</v>
          </cell>
          <cell r="C23320" t="str">
            <v/>
          </cell>
          <cell r="D23320" t="str">
            <v/>
          </cell>
          <cell r="E23320" t="str">
            <v/>
          </cell>
          <cell r="F23320" t="str">
            <v/>
          </cell>
          <cell r="G23320" t="str">
            <v/>
          </cell>
          <cell r="H23320" t="str">
            <v/>
          </cell>
          <cell r="I23320" t="str">
            <v/>
          </cell>
          <cell r="J23320" t="str">
            <v/>
          </cell>
          <cell r="K23320" t="str">
            <v/>
          </cell>
          <cell r="L23320" t="str">
            <v/>
          </cell>
          <cell r="M23320" t="str">
            <v/>
          </cell>
          <cell r="N23320" t="str">
            <v/>
          </cell>
          <cell r="O23320" t="str">
            <v/>
          </cell>
          <cell r="P23320" t="str">
            <v/>
          </cell>
          <cell r="Q23320" t="str">
            <v/>
          </cell>
          <cell r="R23320" t="str">
            <v/>
          </cell>
          <cell r="S23320" t="str">
            <v/>
          </cell>
        </row>
        <row r="23321">
          <cell r="A23321">
            <v>35178970</v>
          </cell>
          <cell r="B23321">
            <v>35178999</v>
          </cell>
          <cell r="C23321">
            <v>60636</v>
          </cell>
          <cell r="D23321" t="str">
            <v>MG</v>
          </cell>
          <cell r="E23321" t="str">
            <v>Interior</v>
          </cell>
          <cell r="F23321">
            <v>1.0999999999999999E-2</v>
          </cell>
          <cell r="G23321">
            <v>5</v>
          </cell>
          <cell r="H23321">
            <v>49.989999999999995</v>
          </cell>
          <cell r="I23321">
            <v>52.46</v>
          </cell>
          <cell r="J23321">
            <v>64.5</v>
          </cell>
          <cell r="K23321">
            <v>76.410000000000011</v>
          </cell>
          <cell r="L23321">
            <v>82.89</v>
          </cell>
          <cell r="M23321">
            <v>99.34</v>
          </cell>
          <cell r="N23321">
            <v>159.34</v>
          </cell>
          <cell r="O23321">
            <v>169.12</v>
          </cell>
          <cell r="P23321">
            <v>187.72</v>
          </cell>
          <cell r="Q23321">
            <v>197.70999999999998</v>
          </cell>
          <cell r="R23321">
            <v>207.73</v>
          </cell>
          <cell r="S23321">
            <v>16.23</v>
          </cell>
        </row>
        <row r="23322">
          <cell r="A23322">
            <v>35179000</v>
          </cell>
          <cell r="B23322">
            <v>35179969</v>
          </cell>
          <cell r="C23322" t="str">
            <v/>
          </cell>
          <cell r="D23322" t="str">
            <v/>
          </cell>
          <cell r="E23322" t="str">
            <v/>
          </cell>
          <cell r="F23322" t="str">
            <v/>
          </cell>
          <cell r="G23322" t="str">
            <v/>
          </cell>
          <cell r="H23322" t="str">
            <v/>
          </cell>
          <cell r="I23322" t="str">
            <v/>
          </cell>
          <cell r="J23322" t="str">
            <v/>
          </cell>
          <cell r="K23322" t="str">
            <v/>
          </cell>
          <cell r="L23322" t="str">
            <v/>
          </cell>
          <cell r="M23322" t="str">
            <v/>
          </cell>
          <cell r="N23322" t="str">
            <v/>
          </cell>
          <cell r="O23322" t="str">
            <v/>
          </cell>
          <cell r="P23322" t="str">
            <v/>
          </cell>
          <cell r="Q23322" t="str">
            <v/>
          </cell>
          <cell r="R23322" t="str">
            <v/>
          </cell>
          <cell r="S23322" t="str">
            <v/>
          </cell>
        </row>
        <row r="23323">
          <cell r="A23323">
            <v>35179970</v>
          </cell>
          <cell r="B23323">
            <v>35180000</v>
          </cell>
          <cell r="C23323">
            <v>60639</v>
          </cell>
          <cell r="D23323" t="str">
            <v>MG</v>
          </cell>
          <cell r="E23323" t="str">
            <v>Interior</v>
          </cell>
          <cell r="F23323">
            <v>1.0999999999999999E-2</v>
          </cell>
          <cell r="G23323">
            <v>5</v>
          </cell>
          <cell r="H23323">
            <v>49.989999999999995</v>
          </cell>
          <cell r="I23323">
            <v>52.46</v>
          </cell>
          <cell r="J23323">
            <v>64.5</v>
          </cell>
          <cell r="K23323">
            <v>76.410000000000011</v>
          </cell>
          <cell r="L23323">
            <v>82.89</v>
          </cell>
          <cell r="M23323">
            <v>99.34</v>
          </cell>
          <cell r="N23323">
            <v>159.34</v>
          </cell>
          <cell r="O23323">
            <v>169.12</v>
          </cell>
          <cell r="P23323">
            <v>187.72</v>
          </cell>
          <cell r="Q23323">
            <v>197.70999999999998</v>
          </cell>
          <cell r="R23323">
            <v>207.73</v>
          </cell>
          <cell r="S23323">
            <v>16.23</v>
          </cell>
        </row>
        <row r="23324">
          <cell r="A23324">
            <v>35180001</v>
          </cell>
          <cell r="B23324">
            <v>35180969</v>
          </cell>
          <cell r="C23324">
            <v>60642</v>
          </cell>
          <cell r="D23324" t="str">
            <v>MG</v>
          </cell>
          <cell r="E23324" t="str">
            <v>Capital</v>
          </cell>
          <cell r="F23324">
            <v>8.0000000000000002E-3</v>
          </cell>
          <cell r="G23324">
            <v>5</v>
          </cell>
          <cell r="H23324">
            <v>22.400000000000002</v>
          </cell>
          <cell r="I23324">
            <v>32.53</v>
          </cell>
          <cell r="J23324">
            <v>37.19</v>
          </cell>
          <cell r="K23324">
            <v>41.86</v>
          </cell>
          <cell r="L23324">
            <v>46.54</v>
          </cell>
          <cell r="M23324">
            <v>51.22</v>
          </cell>
          <cell r="N23324">
            <v>74.990000000000009</v>
          </cell>
          <cell r="O23324">
            <v>81.39</v>
          </cell>
          <cell r="P23324">
            <v>87.800000000000011</v>
          </cell>
          <cell r="Q23324">
            <v>94.22</v>
          </cell>
          <cell r="R23324">
            <v>100.66000000000001</v>
          </cell>
          <cell r="S23324">
            <v>4.5999999999999996</v>
          </cell>
        </row>
        <row r="23325">
          <cell r="A23325">
            <v>35180970</v>
          </cell>
          <cell r="B23325">
            <v>35180999</v>
          </cell>
          <cell r="C23325">
            <v>60643</v>
          </cell>
          <cell r="D23325" t="str">
            <v>MG</v>
          </cell>
          <cell r="E23325" t="str">
            <v>Interior</v>
          </cell>
          <cell r="F23325">
            <v>1.0999999999999999E-2</v>
          </cell>
          <cell r="G23325">
            <v>5</v>
          </cell>
          <cell r="H23325">
            <v>49.989999999999995</v>
          </cell>
          <cell r="I23325">
            <v>52.46</v>
          </cell>
          <cell r="J23325">
            <v>64.5</v>
          </cell>
          <cell r="K23325">
            <v>76.410000000000011</v>
          </cell>
          <cell r="L23325">
            <v>82.89</v>
          </cell>
          <cell r="M23325">
            <v>99.34</v>
          </cell>
          <cell r="N23325">
            <v>159.34</v>
          </cell>
          <cell r="O23325">
            <v>169.12</v>
          </cell>
          <cell r="P23325">
            <v>187.72</v>
          </cell>
          <cell r="Q23325">
            <v>197.70999999999998</v>
          </cell>
          <cell r="R23325">
            <v>207.73</v>
          </cell>
          <cell r="S23325">
            <v>16.23</v>
          </cell>
        </row>
        <row r="23326">
          <cell r="A23326">
            <v>35181000</v>
          </cell>
          <cell r="B23326">
            <v>35181969</v>
          </cell>
          <cell r="C23326">
            <v>60654</v>
          </cell>
          <cell r="D23326" t="str">
            <v>MG</v>
          </cell>
          <cell r="E23326" t="str">
            <v>Capital</v>
          </cell>
          <cell r="F23326">
            <v>8.0000000000000002E-3</v>
          </cell>
          <cell r="G23326">
            <v>5</v>
          </cell>
          <cell r="H23326">
            <v>22.400000000000002</v>
          </cell>
          <cell r="I23326">
            <v>32.53</v>
          </cell>
          <cell r="J23326">
            <v>37.19</v>
          </cell>
          <cell r="K23326">
            <v>41.86</v>
          </cell>
          <cell r="L23326">
            <v>46.54</v>
          </cell>
          <cell r="M23326">
            <v>51.22</v>
          </cell>
          <cell r="N23326">
            <v>74.990000000000009</v>
          </cell>
          <cell r="O23326">
            <v>81.39</v>
          </cell>
          <cell r="P23326">
            <v>87.800000000000011</v>
          </cell>
          <cell r="Q23326">
            <v>94.22</v>
          </cell>
          <cell r="R23326">
            <v>100.66000000000001</v>
          </cell>
          <cell r="S23326">
            <v>4.5999999999999996</v>
          </cell>
        </row>
        <row r="23327">
          <cell r="A23327">
            <v>35181970</v>
          </cell>
          <cell r="B23327">
            <v>35181999</v>
          </cell>
          <cell r="C23327">
            <v>60655</v>
          </cell>
          <cell r="D23327" t="str">
            <v>MG</v>
          </cell>
          <cell r="E23327" t="str">
            <v>Interior</v>
          </cell>
          <cell r="F23327">
            <v>1.0999999999999999E-2</v>
          </cell>
          <cell r="G23327">
            <v>5</v>
          </cell>
          <cell r="H23327">
            <v>49.989999999999995</v>
          </cell>
          <cell r="I23327">
            <v>52.46</v>
          </cell>
          <cell r="J23327">
            <v>64.5</v>
          </cell>
          <cell r="K23327">
            <v>76.410000000000011</v>
          </cell>
          <cell r="L23327">
            <v>82.89</v>
          </cell>
          <cell r="M23327">
            <v>99.34</v>
          </cell>
          <cell r="N23327">
            <v>159.34</v>
          </cell>
          <cell r="O23327">
            <v>169.12</v>
          </cell>
          <cell r="P23327">
            <v>187.72</v>
          </cell>
          <cell r="Q23327">
            <v>197.70999999999998</v>
          </cell>
          <cell r="R23327">
            <v>207.73</v>
          </cell>
          <cell r="S23327">
            <v>16.23</v>
          </cell>
        </row>
        <row r="23328">
          <cell r="A23328">
            <v>35182000</v>
          </cell>
          <cell r="B23328">
            <v>35182969</v>
          </cell>
          <cell r="C23328">
            <v>60658</v>
          </cell>
          <cell r="D23328" t="str">
            <v>MG</v>
          </cell>
          <cell r="E23328" t="str">
            <v>Capital</v>
          </cell>
          <cell r="F23328">
            <v>8.0000000000000002E-3</v>
          </cell>
          <cell r="G23328">
            <v>5</v>
          </cell>
          <cell r="H23328">
            <v>22.400000000000002</v>
          </cell>
          <cell r="I23328">
            <v>32.53</v>
          </cell>
          <cell r="J23328">
            <v>37.19</v>
          </cell>
          <cell r="K23328">
            <v>41.86</v>
          </cell>
          <cell r="L23328">
            <v>46.54</v>
          </cell>
          <cell r="M23328">
            <v>51.22</v>
          </cell>
          <cell r="N23328">
            <v>74.990000000000009</v>
          </cell>
          <cell r="O23328">
            <v>81.39</v>
          </cell>
          <cell r="P23328">
            <v>87.800000000000011</v>
          </cell>
          <cell r="Q23328">
            <v>94.22</v>
          </cell>
          <cell r="R23328">
            <v>100.66000000000001</v>
          </cell>
          <cell r="S23328">
            <v>4.5999999999999996</v>
          </cell>
        </row>
        <row r="23329">
          <cell r="A23329">
            <v>35182970</v>
          </cell>
          <cell r="B23329">
            <v>35182999</v>
          </cell>
          <cell r="C23329">
            <v>60659</v>
          </cell>
          <cell r="D23329" t="str">
            <v>MG</v>
          </cell>
          <cell r="E23329" t="str">
            <v>Interior</v>
          </cell>
          <cell r="F23329">
            <v>1.0999999999999999E-2</v>
          </cell>
          <cell r="G23329">
            <v>5</v>
          </cell>
          <cell r="H23329">
            <v>49.989999999999995</v>
          </cell>
          <cell r="I23329">
            <v>52.46</v>
          </cell>
          <cell r="J23329">
            <v>64.5</v>
          </cell>
          <cell r="K23329">
            <v>76.410000000000011</v>
          </cell>
          <cell r="L23329">
            <v>82.89</v>
          </cell>
          <cell r="M23329">
            <v>99.34</v>
          </cell>
          <cell r="N23329">
            <v>159.34</v>
          </cell>
          <cell r="O23329">
            <v>169.12</v>
          </cell>
          <cell r="P23329">
            <v>187.72</v>
          </cell>
          <cell r="Q23329">
            <v>197.70999999999998</v>
          </cell>
          <cell r="R23329">
            <v>207.73</v>
          </cell>
          <cell r="S23329">
            <v>16.23</v>
          </cell>
        </row>
        <row r="23330">
          <cell r="A23330">
            <v>35183000</v>
          </cell>
          <cell r="B23330">
            <v>35184969</v>
          </cell>
          <cell r="C23330">
            <v>60671</v>
          </cell>
          <cell r="D23330" t="str">
            <v>MG</v>
          </cell>
          <cell r="E23330" t="str">
            <v>Capital</v>
          </cell>
          <cell r="F23330">
            <v>8.0000000000000002E-3</v>
          </cell>
          <cell r="G23330">
            <v>5</v>
          </cell>
          <cell r="H23330">
            <v>22.400000000000002</v>
          </cell>
          <cell r="I23330">
            <v>32.53</v>
          </cell>
          <cell r="J23330">
            <v>37.19</v>
          </cell>
          <cell r="K23330">
            <v>41.86</v>
          </cell>
          <cell r="L23330">
            <v>46.54</v>
          </cell>
          <cell r="M23330">
            <v>51.22</v>
          </cell>
          <cell r="N23330">
            <v>74.990000000000009</v>
          </cell>
          <cell r="O23330">
            <v>81.39</v>
          </cell>
          <cell r="P23330">
            <v>87.800000000000011</v>
          </cell>
          <cell r="Q23330">
            <v>94.22</v>
          </cell>
          <cell r="R23330">
            <v>100.66000000000001</v>
          </cell>
          <cell r="S23330">
            <v>4.5999999999999996</v>
          </cell>
        </row>
        <row r="23331">
          <cell r="A23331">
            <v>35184970</v>
          </cell>
          <cell r="B23331">
            <v>35184999</v>
          </cell>
          <cell r="C23331">
            <v>60673</v>
          </cell>
          <cell r="D23331" t="str">
            <v>MG</v>
          </cell>
          <cell r="E23331" t="str">
            <v>Interior</v>
          </cell>
          <cell r="F23331">
            <v>1.0999999999999999E-2</v>
          </cell>
          <cell r="G23331">
            <v>5</v>
          </cell>
          <cell r="H23331">
            <v>49.989999999999995</v>
          </cell>
          <cell r="I23331">
            <v>52.46</v>
          </cell>
          <cell r="J23331">
            <v>64.5</v>
          </cell>
          <cell r="K23331">
            <v>76.410000000000011</v>
          </cell>
          <cell r="L23331">
            <v>82.89</v>
          </cell>
          <cell r="M23331">
            <v>99.34</v>
          </cell>
          <cell r="N23331">
            <v>159.34</v>
          </cell>
          <cell r="O23331">
            <v>169.12</v>
          </cell>
          <cell r="P23331">
            <v>187.72</v>
          </cell>
          <cell r="Q23331">
            <v>197.70999999999998</v>
          </cell>
          <cell r="R23331">
            <v>207.73</v>
          </cell>
          <cell r="S23331">
            <v>16.23</v>
          </cell>
        </row>
        <row r="23332">
          <cell r="A23332">
            <v>35185000</v>
          </cell>
          <cell r="B23332">
            <v>35187969</v>
          </cell>
          <cell r="C23332" t="str">
            <v/>
          </cell>
          <cell r="D23332" t="str">
            <v/>
          </cell>
          <cell r="E23332" t="str">
            <v/>
          </cell>
          <cell r="F23332" t="str">
            <v/>
          </cell>
          <cell r="G23332" t="str">
            <v/>
          </cell>
          <cell r="H23332" t="str">
            <v/>
          </cell>
          <cell r="I23332" t="str">
            <v/>
          </cell>
          <cell r="J23332" t="str">
            <v/>
          </cell>
          <cell r="K23332" t="str">
            <v/>
          </cell>
          <cell r="L23332" t="str">
            <v/>
          </cell>
          <cell r="M23332" t="str">
            <v/>
          </cell>
          <cell r="N23332" t="str">
            <v/>
          </cell>
          <cell r="O23332" t="str">
            <v/>
          </cell>
          <cell r="P23332" t="str">
            <v/>
          </cell>
          <cell r="Q23332" t="str">
            <v/>
          </cell>
          <cell r="R23332" t="str">
            <v/>
          </cell>
          <cell r="S23332" t="str">
            <v/>
          </cell>
        </row>
        <row r="23333">
          <cell r="A23333">
            <v>35187970</v>
          </cell>
          <cell r="B23333">
            <v>35187999</v>
          </cell>
          <cell r="C23333">
            <v>60676</v>
          </cell>
          <cell r="D23333" t="str">
            <v>MG</v>
          </cell>
          <cell r="E23333" t="str">
            <v>Interior</v>
          </cell>
          <cell r="F23333">
            <v>1.0999999999999999E-2</v>
          </cell>
          <cell r="G23333">
            <v>5</v>
          </cell>
          <cell r="H23333">
            <v>49.989999999999995</v>
          </cell>
          <cell r="I23333">
            <v>52.46</v>
          </cell>
          <cell r="J23333">
            <v>64.5</v>
          </cell>
          <cell r="K23333">
            <v>76.410000000000011</v>
          </cell>
          <cell r="L23333">
            <v>82.89</v>
          </cell>
          <cell r="M23333">
            <v>99.34</v>
          </cell>
          <cell r="N23333">
            <v>159.34</v>
          </cell>
          <cell r="O23333">
            <v>169.12</v>
          </cell>
          <cell r="P23333">
            <v>187.72</v>
          </cell>
          <cell r="Q23333">
            <v>197.70999999999998</v>
          </cell>
          <cell r="R23333">
            <v>207.73</v>
          </cell>
          <cell r="S23333">
            <v>16.23</v>
          </cell>
        </row>
        <row r="23334">
          <cell r="A23334">
            <v>35188000</v>
          </cell>
          <cell r="B23334">
            <v>35188969</v>
          </cell>
          <cell r="C23334" t="str">
            <v/>
          </cell>
          <cell r="D23334" t="str">
            <v/>
          </cell>
          <cell r="E23334" t="str">
            <v/>
          </cell>
          <cell r="F23334" t="str">
            <v/>
          </cell>
          <cell r="G23334" t="str">
            <v/>
          </cell>
          <cell r="H23334" t="str">
            <v/>
          </cell>
          <cell r="I23334" t="str">
            <v/>
          </cell>
          <cell r="J23334" t="str">
            <v/>
          </cell>
          <cell r="K23334" t="str">
            <v/>
          </cell>
          <cell r="L23334" t="str">
            <v/>
          </cell>
          <cell r="M23334" t="str">
            <v/>
          </cell>
          <cell r="N23334" t="str">
            <v/>
          </cell>
          <cell r="O23334" t="str">
            <v/>
          </cell>
          <cell r="P23334" t="str">
            <v/>
          </cell>
          <cell r="Q23334" t="str">
            <v/>
          </cell>
          <cell r="R23334" t="str">
            <v/>
          </cell>
          <cell r="S23334" t="str">
            <v/>
          </cell>
        </row>
        <row r="23335">
          <cell r="A23335">
            <v>35188970</v>
          </cell>
          <cell r="B23335">
            <v>35188999</v>
          </cell>
          <cell r="C23335">
            <v>60679</v>
          </cell>
          <cell r="D23335" t="str">
            <v>MG</v>
          </cell>
          <cell r="E23335" t="str">
            <v>Interior</v>
          </cell>
          <cell r="F23335">
            <v>1.0999999999999999E-2</v>
          </cell>
          <cell r="G23335">
            <v>5</v>
          </cell>
          <cell r="H23335">
            <v>49.989999999999995</v>
          </cell>
          <cell r="I23335">
            <v>52.46</v>
          </cell>
          <cell r="J23335">
            <v>64.5</v>
          </cell>
          <cell r="K23335">
            <v>76.410000000000011</v>
          </cell>
          <cell r="L23335">
            <v>82.89</v>
          </cell>
          <cell r="M23335">
            <v>99.34</v>
          </cell>
          <cell r="N23335">
            <v>159.34</v>
          </cell>
          <cell r="O23335">
            <v>169.12</v>
          </cell>
          <cell r="P23335">
            <v>187.72</v>
          </cell>
          <cell r="Q23335">
            <v>197.70999999999998</v>
          </cell>
          <cell r="R23335">
            <v>207.73</v>
          </cell>
          <cell r="S23335">
            <v>16.23</v>
          </cell>
        </row>
        <row r="23336">
          <cell r="A23336">
            <v>35189000</v>
          </cell>
          <cell r="B23336">
            <v>35189969</v>
          </cell>
          <cell r="C23336" t="str">
            <v/>
          </cell>
          <cell r="D23336" t="str">
            <v/>
          </cell>
          <cell r="E23336" t="str">
            <v/>
          </cell>
          <cell r="F23336" t="str">
            <v/>
          </cell>
          <cell r="G23336" t="str">
            <v/>
          </cell>
          <cell r="H23336" t="str">
            <v/>
          </cell>
          <cell r="I23336" t="str">
            <v/>
          </cell>
          <cell r="J23336" t="str">
            <v/>
          </cell>
          <cell r="K23336" t="str">
            <v/>
          </cell>
          <cell r="L23336" t="str">
            <v/>
          </cell>
          <cell r="M23336" t="str">
            <v/>
          </cell>
          <cell r="N23336" t="str">
            <v/>
          </cell>
          <cell r="O23336" t="str">
            <v/>
          </cell>
          <cell r="P23336" t="str">
            <v/>
          </cell>
          <cell r="Q23336" t="str">
            <v/>
          </cell>
          <cell r="R23336" t="str">
            <v/>
          </cell>
          <cell r="S23336" t="str">
            <v/>
          </cell>
        </row>
        <row r="23337">
          <cell r="A23337">
            <v>35189970</v>
          </cell>
          <cell r="B23337">
            <v>35189999</v>
          </cell>
          <cell r="C23337">
            <v>60681</v>
          </cell>
          <cell r="D23337" t="str">
            <v>MG</v>
          </cell>
          <cell r="E23337" t="str">
            <v>Interior</v>
          </cell>
          <cell r="F23337">
            <v>1.0999999999999999E-2</v>
          </cell>
          <cell r="G23337">
            <v>5</v>
          </cell>
          <cell r="H23337">
            <v>49.989999999999995</v>
          </cell>
          <cell r="I23337">
            <v>52.46</v>
          </cell>
          <cell r="J23337">
            <v>64.5</v>
          </cell>
          <cell r="K23337">
            <v>76.410000000000011</v>
          </cell>
          <cell r="L23337">
            <v>82.89</v>
          </cell>
          <cell r="M23337">
            <v>99.34</v>
          </cell>
          <cell r="N23337">
            <v>159.34</v>
          </cell>
          <cell r="O23337">
            <v>169.12</v>
          </cell>
          <cell r="P23337">
            <v>187.72</v>
          </cell>
          <cell r="Q23337">
            <v>197.70999999999998</v>
          </cell>
          <cell r="R23337">
            <v>207.73</v>
          </cell>
          <cell r="S23337">
            <v>16.23</v>
          </cell>
        </row>
        <row r="23338">
          <cell r="A23338">
            <v>35190000</v>
          </cell>
          <cell r="B23338">
            <v>35191969</v>
          </cell>
          <cell r="C23338">
            <v>60683</v>
          </cell>
          <cell r="D23338" t="str">
            <v>MG</v>
          </cell>
          <cell r="E23338" t="str">
            <v>Interior</v>
          </cell>
          <cell r="F23338">
            <v>1.0999999999999999E-2</v>
          </cell>
          <cell r="G23338">
            <v>5</v>
          </cell>
          <cell r="H23338">
            <v>49.989999999999995</v>
          </cell>
          <cell r="I23338">
            <v>52.46</v>
          </cell>
          <cell r="J23338">
            <v>64.5</v>
          </cell>
          <cell r="K23338">
            <v>76.410000000000011</v>
          </cell>
          <cell r="L23338">
            <v>82.89</v>
          </cell>
          <cell r="M23338">
            <v>99.34</v>
          </cell>
          <cell r="N23338">
            <v>159.34</v>
          </cell>
          <cell r="O23338">
            <v>169.12</v>
          </cell>
          <cell r="P23338">
            <v>187.72</v>
          </cell>
          <cell r="Q23338">
            <v>197.70999999999998</v>
          </cell>
          <cell r="R23338">
            <v>207.73</v>
          </cell>
          <cell r="S23338">
            <v>8.19</v>
          </cell>
        </row>
        <row r="23339">
          <cell r="A23339">
            <v>35191970</v>
          </cell>
          <cell r="B23339">
            <v>35192999</v>
          </cell>
          <cell r="C23339">
            <v>60686</v>
          </cell>
          <cell r="D23339" t="str">
            <v>MG</v>
          </cell>
          <cell r="E23339" t="str">
            <v>Interior</v>
          </cell>
          <cell r="F23339">
            <v>1.0999999999999999E-2</v>
          </cell>
          <cell r="G23339">
            <v>5</v>
          </cell>
          <cell r="H23339">
            <v>49.989999999999995</v>
          </cell>
          <cell r="I23339">
            <v>52.46</v>
          </cell>
          <cell r="J23339">
            <v>64.5</v>
          </cell>
          <cell r="K23339">
            <v>76.410000000000011</v>
          </cell>
          <cell r="L23339">
            <v>82.89</v>
          </cell>
          <cell r="M23339">
            <v>99.34</v>
          </cell>
          <cell r="N23339">
            <v>159.34</v>
          </cell>
          <cell r="O23339">
            <v>169.12</v>
          </cell>
          <cell r="P23339">
            <v>187.72</v>
          </cell>
          <cell r="Q23339">
            <v>197.70999999999998</v>
          </cell>
          <cell r="R23339">
            <v>207.73</v>
          </cell>
          <cell r="S23339">
            <v>16.23</v>
          </cell>
        </row>
        <row r="23340">
          <cell r="A23340">
            <v>35193000</v>
          </cell>
          <cell r="B23340">
            <v>35193969</v>
          </cell>
          <cell r="C23340" t="str">
            <v/>
          </cell>
          <cell r="D23340" t="str">
            <v/>
          </cell>
          <cell r="E23340" t="str">
            <v/>
          </cell>
          <cell r="F23340" t="str">
            <v/>
          </cell>
          <cell r="G23340" t="str">
            <v/>
          </cell>
          <cell r="H23340" t="str">
            <v/>
          </cell>
          <cell r="I23340" t="str">
            <v/>
          </cell>
          <cell r="J23340" t="str">
            <v/>
          </cell>
          <cell r="K23340" t="str">
            <v/>
          </cell>
          <cell r="L23340" t="str">
            <v/>
          </cell>
          <cell r="M23340" t="str">
            <v/>
          </cell>
          <cell r="N23340" t="str">
            <v/>
          </cell>
          <cell r="O23340" t="str">
            <v/>
          </cell>
          <cell r="P23340" t="str">
            <v/>
          </cell>
          <cell r="Q23340" t="str">
            <v/>
          </cell>
          <cell r="R23340" t="str">
            <v/>
          </cell>
          <cell r="S23340" t="str">
            <v/>
          </cell>
        </row>
        <row r="23341">
          <cell r="A23341">
            <v>35193970</v>
          </cell>
          <cell r="B23341">
            <v>35193999</v>
          </cell>
          <cell r="C23341">
            <v>60689</v>
          </cell>
          <cell r="D23341" t="str">
            <v>MG</v>
          </cell>
          <cell r="E23341" t="str">
            <v>Interior</v>
          </cell>
          <cell r="F23341">
            <v>1.0999999999999999E-2</v>
          </cell>
          <cell r="G23341">
            <v>5</v>
          </cell>
          <cell r="H23341">
            <v>49.989999999999995</v>
          </cell>
          <cell r="I23341">
            <v>52.46</v>
          </cell>
          <cell r="J23341">
            <v>64.5</v>
          </cell>
          <cell r="K23341">
            <v>76.410000000000011</v>
          </cell>
          <cell r="L23341">
            <v>82.89</v>
          </cell>
          <cell r="M23341">
            <v>99.34</v>
          </cell>
          <cell r="N23341">
            <v>159.34</v>
          </cell>
          <cell r="O23341">
            <v>169.12</v>
          </cell>
          <cell r="P23341">
            <v>187.72</v>
          </cell>
          <cell r="Q23341">
            <v>197.70999999999998</v>
          </cell>
          <cell r="R23341">
            <v>207.73</v>
          </cell>
          <cell r="S23341">
            <v>16.23</v>
          </cell>
        </row>
        <row r="23342">
          <cell r="A23342">
            <v>35194000</v>
          </cell>
          <cell r="B23342">
            <v>35194969</v>
          </cell>
          <cell r="C23342" t="str">
            <v/>
          </cell>
          <cell r="D23342" t="str">
            <v/>
          </cell>
          <cell r="E23342" t="str">
            <v/>
          </cell>
          <cell r="F23342" t="str">
            <v/>
          </cell>
          <cell r="G23342" t="str">
            <v/>
          </cell>
          <cell r="H23342" t="str">
            <v/>
          </cell>
          <cell r="I23342" t="str">
            <v/>
          </cell>
          <cell r="J23342" t="str">
            <v/>
          </cell>
          <cell r="K23342" t="str">
            <v/>
          </cell>
          <cell r="L23342" t="str">
            <v/>
          </cell>
          <cell r="M23342" t="str">
            <v/>
          </cell>
          <cell r="N23342" t="str">
            <v/>
          </cell>
          <cell r="O23342" t="str">
            <v/>
          </cell>
          <cell r="P23342" t="str">
            <v/>
          </cell>
          <cell r="Q23342" t="str">
            <v/>
          </cell>
          <cell r="R23342" t="str">
            <v/>
          </cell>
          <cell r="S23342" t="str">
            <v/>
          </cell>
        </row>
        <row r="23343">
          <cell r="A23343">
            <v>35194970</v>
          </cell>
          <cell r="B23343">
            <v>35194999</v>
          </cell>
          <cell r="C23343">
            <v>60691</v>
          </cell>
          <cell r="D23343" t="str">
            <v>MG</v>
          </cell>
          <cell r="E23343" t="str">
            <v>Interior</v>
          </cell>
          <cell r="F23343">
            <v>1.0999999999999999E-2</v>
          </cell>
          <cell r="G23343">
            <v>5</v>
          </cell>
          <cell r="H23343">
            <v>49.989999999999995</v>
          </cell>
          <cell r="I23343">
            <v>52.46</v>
          </cell>
          <cell r="J23343">
            <v>64.5</v>
          </cell>
          <cell r="K23343">
            <v>76.410000000000011</v>
          </cell>
          <cell r="L23343">
            <v>82.89</v>
          </cell>
          <cell r="M23343">
            <v>99.34</v>
          </cell>
          <cell r="N23343">
            <v>159.34</v>
          </cell>
          <cell r="O23343">
            <v>169.12</v>
          </cell>
          <cell r="P23343">
            <v>187.72</v>
          </cell>
          <cell r="Q23343">
            <v>197.70999999999998</v>
          </cell>
          <cell r="R23343">
            <v>207.73</v>
          </cell>
          <cell r="S23343">
            <v>16.23</v>
          </cell>
        </row>
        <row r="23344">
          <cell r="A23344">
            <v>35195000</v>
          </cell>
          <cell r="B23344">
            <v>35197969</v>
          </cell>
          <cell r="C23344" t="str">
            <v/>
          </cell>
          <cell r="D23344" t="str">
            <v/>
          </cell>
          <cell r="E23344" t="str">
            <v/>
          </cell>
          <cell r="F23344" t="str">
            <v/>
          </cell>
          <cell r="G23344" t="str">
            <v/>
          </cell>
          <cell r="H23344" t="str">
            <v/>
          </cell>
          <cell r="I23344" t="str">
            <v/>
          </cell>
          <cell r="J23344" t="str">
            <v/>
          </cell>
          <cell r="K23344" t="str">
            <v/>
          </cell>
          <cell r="L23344" t="str">
            <v/>
          </cell>
          <cell r="M23344" t="str">
            <v/>
          </cell>
          <cell r="N23344" t="str">
            <v/>
          </cell>
          <cell r="O23344" t="str">
            <v/>
          </cell>
          <cell r="P23344" t="str">
            <v/>
          </cell>
          <cell r="Q23344" t="str">
            <v/>
          </cell>
          <cell r="R23344" t="str">
            <v/>
          </cell>
          <cell r="S23344" t="str">
            <v/>
          </cell>
        </row>
        <row r="23345">
          <cell r="A23345">
            <v>35197970</v>
          </cell>
          <cell r="B23345">
            <v>35197999</v>
          </cell>
          <cell r="C23345">
            <v>60694</v>
          </cell>
          <cell r="D23345" t="str">
            <v>MG</v>
          </cell>
          <cell r="E23345" t="str">
            <v>Interior</v>
          </cell>
          <cell r="F23345">
            <v>1.0999999999999999E-2</v>
          </cell>
          <cell r="G23345">
            <v>5</v>
          </cell>
          <cell r="H23345">
            <v>49.989999999999995</v>
          </cell>
          <cell r="I23345">
            <v>52.46</v>
          </cell>
          <cell r="J23345">
            <v>64.5</v>
          </cell>
          <cell r="K23345">
            <v>76.410000000000011</v>
          </cell>
          <cell r="L23345">
            <v>82.89</v>
          </cell>
          <cell r="M23345">
            <v>99.34</v>
          </cell>
          <cell r="N23345">
            <v>159.34</v>
          </cell>
          <cell r="O23345">
            <v>169.12</v>
          </cell>
          <cell r="P23345">
            <v>187.72</v>
          </cell>
          <cell r="Q23345">
            <v>197.70999999999998</v>
          </cell>
          <cell r="R23345">
            <v>207.73</v>
          </cell>
          <cell r="S23345">
            <v>16.23</v>
          </cell>
        </row>
        <row r="23346">
          <cell r="A23346">
            <v>35198000</v>
          </cell>
          <cell r="B23346">
            <v>35198969</v>
          </cell>
          <cell r="C23346" t="str">
            <v/>
          </cell>
          <cell r="D23346" t="str">
            <v/>
          </cell>
          <cell r="E23346" t="str">
            <v/>
          </cell>
          <cell r="F23346" t="str">
            <v/>
          </cell>
          <cell r="G23346" t="str">
            <v/>
          </cell>
          <cell r="H23346" t="str">
            <v/>
          </cell>
          <cell r="I23346" t="str">
            <v/>
          </cell>
          <cell r="J23346" t="str">
            <v/>
          </cell>
          <cell r="K23346" t="str">
            <v/>
          </cell>
          <cell r="L23346" t="str">
            <v/>
          </cell>
          <cell r="M23346" t="str">
            <v/>
          </cell>
          <cell r="N23346" t="str">
            <v/>
          </cell>
          <cell r="O23346" t="str">
            <v/>
          </cell>
          <cell r="P23346" t="str">
            <v/>
          </cell>
          <cell r="Q23346" t="str">
            <v/>
          </cell>
          <cell r="R23346" t="str">
            <v/>
          </cell>
          <cell r="S23346" t="str">
            <v/>
          </cell>
        </row>
        <row r="23347">
          <cell r="A23347">
            <v>35198970</v>
          </cell>
          <cell r="B23347">
            <v>35198999</v>
          </cell>
          <cell r="C23347">
            <v>60697</v>
          </cell>
          <cell r="D23347" t="str">
            <v>MG</v>
          </cell>
          <cell r="E23347" t="str">
            <v>Interior</v>
          </cell>
          <cell r="F23347">
            <v>1.0999999999999999E-2</v>
          </cell>
          <cell r="G23347">
            <v>5</v>
          </cell>
          <cell r="H23347">
            <v>49.989999999999995</v>
          </cell>
          <cell r="I23347">
            <v>52.46</v>
          </cell>
          <cell r="J23347">
            <v>64.5</v>
          </cell>
          <cell r="K23347">
            <v>76.410000000000011</v>
          </cell>
          <cell r="L23347">
            <v>82.89</v>
          </cell>
          <cell r="M23347">
            <v>99.34</v>
          </cell>
          <cell r="N23347">
            <v>159.34</v>
          </cell>
          <cell r="O23347">
            <v>169.12</v>
          </cell>
          <cell r="P23347">
            <v>187.72</v>
          </cell>
          <cell r="Q23347">
            <v>197.70999999999998</v>
          </cell>
          <cell r="R23347">
            <v>207.73</v>
          </cell>
          <cell r="S23347">
            <v>16.23</v>
          </cell>
        </row>
        <row r="23348">
          <cell r="A23348">
            <v>35199000</v>
          </cell>
          <cell r="B23348">
            <v>35199969</v>
          </cell>
          <cell r="C23348" t="str">
            <v/>
          </cell>
          <cell r="D23348" t="str">
            <v/>
          </cell>
          <cell r="E23348" t="str">
            <v/>
          </cell>
          <cell r="F23348" t="str">
            <v/>
          </cell>
          <cell r="G23348" t="str">
            <v/>
          </cell>
          <cell r="H23348" t="str">
            <v/>
          </cell>
          <cell r="I23348" t="str">
            <v/>
          </cell>
          <cell r="J23348" t="str">
            <v/>
          </cell>
          <cell r="K23348" t="str">
            <v/>
          </cell>
          <cell r="L23348" t="str">
            <v/>
          </cell>
          <cell r="M23348" t="str">
            <v/>
          </cell>
          <cell r="N23348" t="str">
            <v/>
          </cell>
          <cell r="O23348" t="str">
            <v/>
          </cell>
          <cell r="P23348" t="str">
            <v/>
          </cell>
          <cell r="Q23348" t="str">
            <v/>
          </cell>
          <cell r="R23348" t="str">
            <v/>
          </cell>
          <cell r="S23348" t="str">
            <v/>
          </cell>
        </row>
        <row r="23349">
          <cell r="A23349">
            <v>35199970</v>
          </cell>
          <cell r="B23349">
            <v>35199999</v>
          </cell>
          <cell r="C23349">
            <v>60700</v>
          </cell>
          <cell r="D23349" t="str">
            <v>MG</v>
          </cell>
          <cell r="E23349" t="str">
            <v>Interior</v>
          </cell>
          <cell r="F23349">
            <v>1.0999999999999999E-2</v>
          </cell>
          <cell r="G23349">
            <v>5</v>
          </cell>
          <cell r="H23349">
            <v>49.989999999999995</v>
          </cell>
          <cell r="I23349">
            <v>52.46</v>
          </cell>
          <cell r="J23349">
            <v>64.5</v>
          </cell>
          <cell r="K23349">
            <v>76.410000000000011</v>
          </cell>
          <cell r="L23349">
            <v>82.89</v>
          </cell>
          <cell r="M23349">
            <v>99.34</v>
          </cell>
          <cell r="N23349">
            <v>159.34</v>
          </cell>
          <cell r="O23349">
            <v>169.12</v>
          </cell>
          <cell r="P23349">
            <v>187.72</v>
          </cell>
          <cell r="Q23349">
            <v>197.70999999999998</v>
          </cell>
          <cell r="R23349">
            <v>207.73</v>
          </cell>
          <cell r="S23349">
            <v>16.23</v>
          </cell>
        </row>
        <row r="23350">
          <cell r="A23350">
            <v>35200000</v>
          </cell>
          <cell r="B23350">
            <v>35219969</v>
          </cell>
          <cell r="C23350" t="str">
            <v/>
          </cell>
          <cell r="D23350" t="str">
            <v/>
          </cell>
          <cell r="E23350" t="str">
            <v/>
          </cell>
          <cell r="F23350" t="str">
            <v/>
          </cell>
          <cell r="G23350" t="str">
            <v/>
          </cell>
          <cell r="H23350" t="str">
            <v/>
          </cell>
          <cell r="I23350" t="str">
            <v/>
          </cell>
          <cell r="J23350" t="str">
            <v/>
          </cell>
          <cell r="K23350" t="str">
            <v/>
          </cell>
          <cell r="L23350" t="str">
            <v/>
          </cell>
          <cell r="M23350" t="str">
            <v/>
          </cell>
          <cell r="N23350" t="str">
            <v/>
          </cell>
          <cell r="O23350" t="str">
            <v/>
          </cell>
          <cell r="P23350" t="str">
            <v/>
          </cell>
          <cell r="Q23350" t="str">
            <v/>
          </cell>
          <cell r="R23350" t="str">
            <v/>
          </cell>
          <cell r="S23350" t="str">
            <v/>
          </cell>
        </row>
        <row r="23351">
          <cell r="A23351">
            <v>35219970</v>
          </cell>
          <cell r="B23351">
            <v>35219999</v>
          </cell>
          <cell r="C23351">
            <v>60704</v>
          </cell>
          <cell r="D23351" t="str">
            <v>MG</v>
          </cell>
          <cell r="E23351" t="str">
            <v>Interior</v>
          </cell>
          <cell r="F23351">
            <v>1.0999999999999999E-2</v>
          </cell>
          <cell r="G23351">
            <v>5</v>
          </cell>
          <cell r="H23351">
            <v>49.989999999999995</v>
          </cell>
          <cell r="I23351">
            <v>52.46</v>
          </cell>
          <cell r="J23351">
            <v>64.5</v>
          </cell>
          <cell r="K23351">
            <v>76.410000000000011</v>
          </cell>
          <cell r="L23351">
            <v>82.89</v>
          </cell>
          <cell r="M23351">
            <v>99.34</v>
          </cell>
          <cell r="N23351">
            <v>159.34</v>
          </cell>
          <cell r="O23351">
            <v>169.12</v>
          </cell>
          <cell r="P23351">
            <v>187.72</v>
          </cell>
          <cell r="Q23351">
            <v>197.70999999999998</v>
          </cell>
          <cell r="R23351">
            <v>207.73</v>
          </cell>
          <cell r="S23351">
            <v>16.23</v>
          </cell>
        </row>
        <row r="23352">
          <cell r="A23352">
            <v>35220000</v>
          </cell>
          <cell r="B23352">
            <v>35224969</v>
          </cell>
          <cell r="C23352" t="str">
            <v/>
          </cell>
          <cell r="D23352" t="str">
            <v/>
          </cell>
          <cell r="E23352" t="str">
            <v/>
          </cell>
          <cell r="F23352" t="str">
            <v/>
          </cell>
          <cell r="G23352" t="str">
            <v/>
          </cell>
          <cell r="H23352" t="str">
            <v/>
          </cell>
          <cell r="I23352" t="str">
            <v/>
          </cell>
          <cell r="J23352" t="str">
            <v/>
          </cell>
          <cell r="K23352" t="str">
            <v/>
          </cell>
          <cell r="L23352" t="str">
            <v/>
          </cell>
          <cell r="M23352" t="str">
            <v/>
          </cell>
          <cell r="N23352" t="str">
            <v/>
          </cell>
          <cell r="O23352" t="str">
            <v/>
          </cell>
          <cell r="P23352" t="str">
            <v/>
          </cell>
          <cell r="Q23352" t="str">
            <v/>
          </cell>
          <cell r="R23352" t="str">
            <v/>
          </cell>
          <cell r="S23352" t="str">
            <v/>
          </cell>
        </row>
        <row r="23353">
          <cell r="A23353">
            <v>35224970</v>
          </cell>
          <cell r="B23353">
            <v>35224999</v>
          </cell>
          <cell r="C23353">
            <v>60708</v>
          </cell>
          <cell r="D23353" t="str">
            <v>MG</v>
          </cell>
          <cell r="E23353" t="str">
            <v>Interior</v>
          </cell>
          <cell r="F23353">
            <v>1.0999999999999999E-2</v>
          </cell>
          <cell r="G23353">
            <v>6</v>
          </cell>
          <cell r="H23353">
            <v>49.989999999999995</v>
          </cell>
          <cell r="I23353">
            <v>52.46</v>
          </cell>
          <cell r="J23353">
            <v>64.5</v>
          </cell>
          <cell r="K23353">
            <v>76.410000000000011</v>
          </cell>
          <cell r="L23353">
            <v>82.89</v>
          </cell>
          <cell r="M23353">
            <v>99.34</v>
          </cell>
          <cell r="N23353">
            <v>159.34</v>
          </cell>
          <cell r="O23353">
            <v>169.12</v>
          </cell>
          <cell r="P23353">
            <v>187.72</v>
          </cell>
          <cell r="Q23353">
            <v>197.70999999999998</v>
          </cell>
          <cell r="R23353">
            <v>207.73</v>
          </cell>
          <cell r="S23353">
            <v>16.23</v>
          </cell>
        </row>
        <row r="23354">
          <cell r="A23354">
            <v>35225000</v>
          </cell>
          <cell r="B23354">
            <v>35229969</v>
          </cell>
          <cell r="C23354" t="str">
            <v/>
          </cell>
          <cell r="D23354" t="str">
            <v/>
          </cell>
          <cell r="E23354" t="str">
            <v/>
          </cell>
          <cell r="F23354" t="str">
            <v/>
          </cell>
          <cell r="G23354" t="str">
            <v/>
          </cell>
          <cell r="H23354" t="str">
            <v/>
          </cell>
          <cell r="I23354" t="str">
            <v/>
          </cell>
          <cell r="J23354" t="str">
            <v/>
          </cell>
          <cell r="K23354" t="str">
            <v/>
          </cell>
          <cell r="L23354" t="str">
            <v/>
          </cell>
          <cell r="M23354" t="str">
            <v/>
          </cell>
          <cell r="N23354" t="str">
            <v/>
          </cell>
          <cell r="O23354" t="str">
            <v/>
          </cell>
          <cell r="P23354" t="str">
            <v/>
          </cell>
          <cell r="Q23354" t="str">
            <v/>
          </cell>
          <cell r="R23354" t="str">
            <v/>
          </cell>
          <cell r="S23354" t="str">
            <v/>
          </cell>
        </row>
        <row r="23355">
          <cell r="A23355">
            <v>35229970</v>
          </cell>
          <cell r="B23355">
            <v>35229999</v>
          </cell>
          <cell r="C23355">
            <v>60711</v>
          </cell>
          <cell r="D23355" t="str">
            <v>MG</v>
          </cell>
          <cell r="E23355" t="str">
            <v>Interior</v>
          </cell>
          <cell r="F23355">
            <v>1.0999999999999999E-2</v>
          </cell>
          <cell r="G23355">
            <v>6</v>
          </cell>
          <cell r="H23355">
            <v>49.989999999999995</v>
          </cell>
          <cell r="I23355">
            <v>52.46</v>
          </cell>
          <cell r="J23355">
            <v>64.5</v>
          </cell>
          <cell r="K23355">
            <v>76.410000000000011</v>
          </cell>
          <cell r="L23355">
            <v>82.89</v>
          </cell>
          <cell r="M23355">
            <v>99.34</v>
          </cell>
          <cell r="N23355">
            <v>159.34</v>
          </cell>
          <cell r="O23355">
            <v>169.12</v>
          </cell>
          <cell r="P23355">
            <v>187.72</v>
          </cell>
          <cell r="Q23355">
            <v>197.70999999999998</v>
          </cell>
          <cell r="R23355">
            <v>207.73</v>
          </cell>
          <cell r="S23355">
            <v>16.23</v>
          </cell>
        </row>
        <row r="23356">
          <cell r="A23356">
            <v>35230000</v>
          </cell>
          <cell r="B23356">
            <v>35239969</v>
          </cell>
          <cell r="C23356" t="str">
            <v/>
          </cell>
          <cell r="D23356" t="str">
            <v/>
          </cell>
          <cell r="E23356" t="str">
            <v/>
          </cell>
          <cell r="F23356" t="str">
            <v/>
          </cell>
          <cell r="G23356" t="str">
            <v/>
          </cell>
          <cell r="H23356" t="str">
            <v/>
          </cell>
          <cell r="I23356" t="str">
            <v/>
          </cell>
          <cell r="J23356" t="str">
            <v/>
          </cell>
          <cell r="K23356" t="str">
            <v/>
          </cell>
          <cell r="L23356" t="str">
            <v/>
          </cell>
          <cell r="M23356" t="str">
            <v/>
          </cell>
          <cell r="N23356" t="str">
            <v/>
          </cell>
          <cell r="O23356" t="str">
            <v/>
          </cell>
          <cell r="P23356" t="str">
            <v/>
          </cell>
          <cell r="Q23356" t="str">
            <v/>
          </cell>
          <cell r="R23356" t="str">
            <v/>
          </cell>
          <cell r="S23356" t="str">
            <v/>
          </cell>
        </row>
        <row r="23357">
          <cell r="A23357">
            <v>35239970</v>
          </cell>
          <cell r="B23357">
            <v>35239999</v>
          </cell>
          <cell r="C23357">
            <v>60714</v>
          </cell>
          <cell r="D23357" t="str">
            <v>MG</v>
          </cell>
          <cell r="E23357" t="str">
            <v>Interior</v>
          </cell>
          <cell r="F23357">
            <v>1.0999999999999999E-2</v>
          </cell>
          <cell r="G23357">
            <v>5</v>
          </cell>
          <cell r="H23357">
            <v>49.989999999999995</v>
          </cell>
          <cell r="I23357">
            <v>52.46</v>
          </cell>
          <cell r="J23357">
            <v>64.5</v>
          </cell>
          <cell r="K23357">
            <v>76.410000000000011</v>
          </cell>
          <cell r="L23357">
            <v>82.89</v>
          </cell>
          <cell r="M23357">
            <v>99.34</v>
          </cell>
          <cell r="N23357">
            <v>159.34</v>
          </cell>
          <cell r="O23357">
            <v>169.12</v>
          </cell>
          <cell r="P23357">
            <v>187.72</v>
          </cell>
          <cell r="Q23357">
            <v>197.70999999999998</v>
          </cell>
          <cell r="R23357">
            <v>207.73</v>
          </cell>
          <cell r="S23357">
            <v>16.23</v>
          </cell>
        </row>
        <row r="23358">
          <cell r="A23358">
            <v>35240000</v>
          </cell>
          <cell r="B23358">
            <v>35245969</v>
          </cell>
          <cell r="C23358" t="str">
            <v/>
          </cell>
          <cell r="D23358" t="str">
            <v/>
          </cell>
          <cell r="E23358" t="str">
            <v/>
          </cell>
          <cell r="F23358" t="str">
            <v/>
          </cell>
          <cell r="G23358" t="str">
            <v/>
          </cell>
          <cell r="H23358" t="str">
            <v/>
          </cell>
          <cell r="I23358" t="str">
            <v/>
          </cell>
          <cell r="J23358" t="str">
            <v/>
          </cell>
          <cell r="K23358" t="str">
            <v/>
          </cell>
          <cell r="L23358" t="str">
            <v/>
          </cell>
          <cell r="M23358" t="str">
            <v/>
          </cell>
          <cell r="N23358" t="str">
            <v/>
          </cell>
          <cell r="O23358" t="str">
            <v/>
          </cell>
          <cell r="P23358" t="str">
            <v/>
          </cell>
          <cell r="Q23358" t="str">
            <v/>
          </cell>
          <cell r="R23358" t="str">
            <v/>
          </cell>
          <cell r="S23358" t="str">
            <v/>
          </cell>
        </row>
        <row r="23359">
          <cell r="A23359">
            <v>35245970</v>
          </cell>
          <cell r="B23359">
            <v>35245999</v>
          </cell>
          <cell r="C23359">
            <v>60717</v>
          </cell>
          <cell r="D23359" t="str">
            <v>MG</v>
          </cell>
          <cell r="E23359" t="str">
            <v>Interior</v>
          </cell>
          <cell r="F23359">
            <v>1.0999999999999999E-2</v>
          </cell>
          <cell r="G23359">
            <v>5</v>
          </cell>
          <cell r="H23359">
            <v>49.989999999999995</v>
          </cell>
          <cell r="I23359">
            <v>52.46</v>
          </cell>
          <cell r="J23359">
            <v>64.5</v>
          </cell>
          <cell r="K23359">
            <v>76.410000000000011</v>
          </cell>
          <cell r="L23359">
            <v>82.89</v>
          </cell>
          <cell r="M23359">
            <v>99.34</v>
          </cell>
          <cell r="N23359">
            <v>159.34</v>
          </cell>
          <cell r="O23359">
            <v>169.12</v>
          </cell>
          <cell r="P23359">
            <v>187.72</v>
          </cell>
          <cell r="Q23359">
            <v>197.70999999999998</v>
          </cell>
          <cell r="R23359">
            <v>207.73</v>
          </cell>
          <cell r="S23359">
            <v>16.23</v>
          </cell>
        </row>
        <row r="23360">
          <cell r="A23360">
            <v>35246000</v>
          </cell>
          <cell r="B23360">
            <v>35247969</v>
          </cell>
          <cell r="C23360" t="str">
            <v/>
          </cell>
          <cell r="D23360" t="str">
            <v/>
          </cell>
          <cell r="E23360" t="str">
            <v/>
          </cell>
          <cell r="F23360" t="str">
            <v/>
          </cell>
          <cell r="G23360" t="str">
            <v/>
          </cell>
          <cell r="H23360" t="str">
            <v/>
          </cell>
          <cell r="I23360" t="str">
            <v/>
          </cell>
          <cell r="J23360" t="str">
            <v/>
          </cell>
          <cell r="K23360" t="str">
            <v/>
          </cell>
          <cell r="L23360" t="str">
            <v/>
          </cell>
          <cell r="M23360" t="str">
            <v/>
          </cell>
          <cell r="N23360" t="str">
            <v/>
          </cell>
          <cell r="O23360" t="str">
            <v/>
          </cell>
          <cell r="P23360" t="str">
            <v/>
          </cell>
          <cell r="Q23360" t="str">
            <v/>
          </cell>
          <cell r="R23360" t="str">
            <v/>
          </cell>
          <cell r="S23360" t="str">
            <v/>
          </cell>
        </row>
        <row r="23361">
          <cell r="A23361">
            <v>35247970</v>
          </cell>
          <cell r="B23361">
            <v>35247999</v>
          </cell>
          <cell r="C23361">
            <v>60720</v>
          </cell>
          <cell r="D23361" t="str">
            <v>MG</v>
          </cell>
          <cell r="E23361" t="str">
            <v>Interior</v>
          </cell>
          <cell r="F23361">
            <v>1.0999999999999999E-2</v>
          </cell>
          <cell r="G23361">
            <v>5</v>
          </cell>
          <cell r="H23361">
            <v>49.989999999999995</v>
          </cell>
          <cell r="I23361">
            <v>52.46</v>
          </cell>
          <cell r="J23361">
            <v>64.5</v>
          </cell>
          <cell r="K23361">
            <v>76.410000000000011</v>
          </cell>
          <cell r="L23361">
            <v>82.89</v>
          </cell>
          <cell r="M23361">
            <v>99.34</v>
          </cell>
          <cell r="N23361">
            <v>159.34</v>
          </cell>
          <cell r="O23361">
            <v>169.12</v>
          </cell>
          <cell r="P23361">
            <v>187.72</v>
          </cell>
          <cell r="Q23361">
            <v>197.70999999999998</v>
          </cell>
          <cell r="R23361">
            <v>207.73</v>
          </cell>
          <cell r="S23361">
            <v>16.23</v>
          </cell>
        </row>
        <row r="23362">
          <cell r="A23362">
            <v>35248000</v>
          </cell>
          <cell r="B23362">
            <v>35248969</v>
          </cell>
          <cell r="C23362" t="str">
            <v/>
          </cell>
          <cell r="D23362" t="str">
            <v/>
          </cell>
          <cell r="E23362" t="str">
            <v/>
          </cell>
          <cell r="F23362" t="str">
            <v/>
          </cell>
          <cell r="G23362" t="str">
            <v/>
          </cell>
          <cell r="H23362" t="str">
            <v/>
          </cell>
          <cell r="I23362" t="str">
            <v/>
          </cell>
          <cell r="J23362" t="str">
            <v/>
          </cell>
          <cell r="K23362" t="str">
            <v/>
          </cell>
          <cell r="L23362" t="str">
            <v/>
          </cell>
          <cell r="M23362" t="str">
            <v/>
          </cell>
          <cell r="N23362" t="str">
            <v/>
          </cell>
          <cell r="O23362" t="str">
            <v/>
          </cell>
          <cell r="P23362" t="str">
            <v/>
          </cell>
          <cell r="Q23362" t="str">
            <v/>
          </cell>
          <cell r="R23362" t="str">
            <v/>
          </cell>
          <cell r="S23362" t="str">
            <v/>
          </cell>
        </row>
        <row r="23363">
          <cell r="A23363">
            <v>35248970</v>
          </cell>
          <cell r="B23363">
            <v>35248999</v>
          </cell>
          <cell r="C23363">
            <v>60723</v>
          </cell>
          <cell r="D23363" t="str">
            <v>MG</v>
          </cell>
          <cell r="E23363" t="str">
            <v>Interior</v>
          </cell>
          <cell r="F23363">
            <v>1.0999999999999999E-2</v>
          </cell>
          <cell r="G23363">
            <v>5</v>
          </cell>
          <cell r="H23363">
            <v>49.989999999999995</v>
          </cell>
          <cell r="I23363">
            <v>52.46</v>
          </cell>
          <cell r="J23363">
            <v>64.5</v>
          </cell>
          <cell r="K23363">
            <v>76.410000000000011</v>
          </cell>
          <cell r="L23363">
            <v>82.89</v>
          </cell>
          <cell r="M23363">
            <v>99.34</v>
          </cell>
          <cell r="N23363">
            <v>159.34</v>
          </cell>
          <cell r="O23363">
            <v>169.12</v>
          </cell>
          <cell r="P23363">
            <v>187.72</v>
          </cell>
          <cell r="Q23363">
            <v>197.70999999999998</v>
          </cell>
          <cell r="R23363">
            <v>207.73</v>
          </cell>
          <cell r="S23363">
            <v>16.23</v>
          </cell>
        </row>
        <row r="23364">
          <cell r="A23364">
            <v>35249000</v>
          </cell>
          <cell r="B23364">
            <v>35249969</v>
          </cell>
          <cell r="C23364" t="str">
            <v/>
          </cell>
          <cell r="D23364" t="str">
            <v/>
          </cell>
          <cell r="E23364" t="str">
            <v/>
          </cell>
          <cell r="F23364" t="str">
            <v/>
          </cell>
          <cell r="G23364" t="str">
            <v/>
          </cell>
          <cell r="H23364" t="str">
            <v/>
          </cell>
          <cell r="I23364" t="str">
            <v/>
          </cell>
          <cell r="J23364" t="str">
            <v/>
          </cell>
          <cell r="K23364" t="str">
            <v/>
          </cell>
          <cell r="L23364" t="str">
            <v/>
          </cell>
          <cell r="M23364" t="str">
            <v/>
          </cell>
          <cell r="N23364" t="str">
            <v/>
          </cell>
          <cell r="O23364" t="str">
            <v/>
          </cell>
          <cell r="P23364" t="str">
            <v/>
          </cell>
          <cell r="Q23364" t="str">
            <v/>
          </cell>
          <cell r="R23364" t="str">
            <v/>
          </cell>
          <cell r="S23364" t="str">
            <v/>
          </cell>
        </row>
        <row r="23365">
          <cell r="A23365">
            <v>35249970</v>
          </cell>
          <cell r="B23365">
            <v>35249999</v>
          </cell>
          <cell r="C23365">
            <v>60726</v>
          </cell>
          <cell r="D23365" t="str">
            <v>MG</v>
          </cell>
          <cell r="E23365" t="str">
            <v>Interior</v>
          </cell>
          <cell r="F23365">
            <v>1.0999999999999999E-2</v>
          </cell>
          <cell r="G23365">
            <v>6</v>
          </cell>
          <cell r="H23365">
            <v>49.989999999999995</v>
          </cell>
          <cell r="I23365">
            <v>52.46</v>
          </cell>
          <cell r="J23365">
            <v>64.5</v>
          </cell>
          <cell r="K23365">
            <v>76.410000000000011</v>
          </cell>
          <cell r="L23365">
            <v>82.89</v>
          </cell>
          <cell r="M23365">
            <v>99.34</v>
          </cell>
          <cell r="N23365">
            <v>159.34</v>
          </cell>
          <cell r="O23365">
            <v>169.12</v>
          </cell>
          <cell r="P23365">
            <v>187.72</v>
          </cell>
          <cell r="Q23365">
            <v>197.70999999999998</v>
          </cell>
          <cell r="R23365">
            <v>207.73</v>
          </cell>
          <cell r="S23365">
            <v>16.23</v>
          </cell>
        </row>
        <row r="23366">
          <cell r="A23366">
            <v>35250000</v>
          </cell>
          <cell r="B23366">
            <v>35257969</v>
          </cell>
          <cell r="C23366" t="str">
            <v/>
          </cell>
          <cell r="D23366" t="str">
            <v/>
          </cell>
          <cell r="E23366" t="str">
            <v/>
          </cell>
          <cell r="F23366" t="str">
            <v/>
          </cell>
          <cell r="G23366" t="str">
            <v/>
          </cell>
          <cell r="H23366" t="str">
            <v/>
          </cell>
          <cell r="I23366" t="str">
            <v/>
          </cell>
          <cell r="J23366" t="str">
            <v/>
          </cell>
          <cell r="K23366" t="str">
            <v/>
          </cell>
          <cell r="L23366" t="str">
            <v/>
          </cell>
          <cell r="M23366" t="str">
            <v/>
          </cell>
          <cell r="N23366" t="str">
            <v/>
          </cell>
          <cell r="O23366" t="str">
            <v/>
          </cell>
          <cell r="P23366" t="str">
            <v/>
          </cell>
          <cell r="Q23366" t="str">
            <v/>
          </cell>
          <cell r="R23366" t="str">
            <v/>
          </cell>
          <cell r="S23366" t="str">
            <v/>
          </cell>
        </row>
        <row r="23367">
          <cell r="A23367">
            <v>35257970</v>
          </cell>
          <cell r="B23367">
            <v>35257999</v>
          </cell>
          <cell r="C23367">
            <v>60729</v>
          </cell>
          <cell r="D23367" t="str">
            <v>MG</v>
          </cell>
          <cell r="E23367" t="str">
            <v>Interior</v>
          </cell>
          <cell r="F23367">
            <v>1.0999999999999999E-2</v>
          </cell>
          <cell r="G23367">
            <v>5</v>
          </cell>
          <cell r="H23367">
            <v>49.989999999999995</v>
          </cell>
          <cell r="I23367">
            <v>52.46</v>
          </cell>
          <cell r="J23367">
            <v>64.5</v>
          </cell>
          <cell r="K23367">
            <v>76.410000000000011</v>
          </cell>
          <cell r="L23367">
            <v>82.89</v>
          </cell>
          <cell r="M23367">
            <v>99.34</v>
          </cell>
          <cell r="N23367">
            <v>159.34</v>
          </cell>
          <cell r="O23367">
            <v>169.12</v>
          </cell>
          <cell r="P23367">
            <v>187.72</v>
          </cell>
          <cell r="Q23367">
            <v>197.70999999999998</v>
          </cell>
          <cell r="R23367">
            <v>207.73</v>
          </cell>
          <cell r="S23367">
            <v>16.23</v>
          </cell>
        </row>
        <row r="23368">
          <cell r="A23368">
            <v>35258000</v>
          </cell>
          <cell r="B23368">
            <v>35259969</v>
          </cell>
          <cell r="C23368" t="str">
            <v/>
          </cell>
          <cell r="D23368" t="str">
            <v/>
          </cell>
          <cell r="E23368" t="str">
            <v/>
          </cell>
          <cell r="F23368" t="str">
            <v/>
          </cell>
          <cell r="G23368" t="str">
            <v/>
          </cell>
          <cell r="H23368" t="str">
            <v/>
          </cell>
          <cell r="I23368" t="str">
            <v/>
          </cell>
          <cell r="J23368" t="str">
            <v/>
          </cell>
          <cell r="K23368" t="str">
            <v/>
          </cell>
          <cell r="L23368" t="str">
            <v/>
          </cell>
          <cell r="M23368" t="str">
            <v/>
          </cell>
          <cell r="N23368" t="str">
            <v/>
          </cell>
          <cell r="O23368" t="str">
            <v/>
          </cell>
          <cell r="P23368" t="str">
            <v/>
          </cell>
          <cell r="Q23368" t="str">
            <v/>
          </cell>
          <cell r="R23368" t="str">
            <v/>
          </cell>
          <cell r="S23368" t="str">
            <v/>
          </cell>
        </row>
        <row r="23369">
          <cell r="A23369">
            <v>35259970</v>
          </cell>
          <cell r="B23369">
            <v>35259999</v>
          </cell>
          <cell r="C23369">
            <v>60732</v>
          </cell>
          <cell r="D23369" t="str">
            <v>MG</v>
          </cell>
          <cell r="E23369" t="str">
            <v>Interior</v>
          </cell>
          <cell r="F23369">
            <v>1.0999999999999999E-2</v>
          </cell>
          <cell r="G23369">
            <v>5</v>
          </cell>
          <cell r="H23369">
            <v>49.989999999999995</v>
          </cell>
          <cell r="I23369">
            <v>52.46</v>
          </cell>
          <cell r="J23369">
            <v>64.5</v>
          </cell>
          <cell r="K23369">
            <v>76.410000000000011</v>
          </cell>
          <cell r="L23369">
            <v>82.89</v>
          </cell>
          <cell r="M23369">
            <v>99.34</v>
          </cell>
          <cell r="N23369">
            <v>159.34</v>
          </cell>
          <cell r="O23369">
            <v>169.12</v>
          </cell>
          <cell r="P23369">
            <v>187.72</v>
          </cell>
          <cell r="Q23369">
            <v>197.70999999999998</v>
          </cell>
          <cell r="R23369">
            <v>207.73</v>
          </cell>
          <cell r="S23369">
            <v>16.23</v>
          </cell>
        </row>
        <row r="23370">
          <cell r="A23370">
            <v>35260000</v>
          </cell>
          <cell r="B23370">
            <v>35264969</v>
          </cell>
          <cell r="C23370" t="str">
            <v/>
          </cell>
          <cell r="D23370" t="str">
            <v/>
          </cell>
          <cell r="E23370" t="str">
            <v/>
          </cell>
          <cell r="F23370" t="str">
            <v/>
          </cell>
          <cell r="G23370" t="str">
            <v/>
          </cell>
          <cell r="H23370" t="str">
            <v/>
          </cell>
          <cell r="I23370" t="str">
            <v/>
          </cell>
          <cell r="J23370" t="str">
            <v/>
          </cell>
          <cell r="K23370" t="str">
            <v/>
          </cell>
          <cell r="L23370" t="str">
            <v/>
          </cell>
          <cell r="M23370" t="str">
            <v/>
          </cell>
          <cell r="N23370" t="str">
            <v/>
          </cell>
          <cell r="O23370" t="str">
            <v/>
          </cell>
          <cell r="P23370" t="str">
            <v/>
          </cell>
          <cell r="Q23370" t="str">
            <v/>
          </cell>
          <cell r="R23370" t="str">
            <v/>
          </cell>
          <cell r="S23370" t="str">
            <v/>
          </cell>
        </row>
        <row r="23371">
          <cell r="A23371">
            <v>35264970</v>
          </cell>
          <cell r="B23371">
            <v>35264999</v>
          </cell>
          <cell r="C23371">
            <v>60735</v>
          </cell>
          <cell r="D23371" t="str">
            <v>MG</v>
          </cell>
          <cell r="E23371" t="str">
            <v>Interior</v>
          </cell>
          <cell r="F23371">
            <v>1.0999999999999999E-2</v>
          </cell>
          <cell r="G23371">
            <v>5</v>
          </cell>
          <cell r="H23371">
            <v>49.989999999999995</v>
          </cell>
          <cell r="I23371">
            <v>52.46</v>
          </cell>
          <cell r="J23371">
            <v>64.5</v>
          </cell>
          <cell r="K23371">
            <v>76.410000000000011</v>
          </cell>
          <cell r="L23371">
            <v>82.89</v>
          </cell>
          <cell r="M23371">
            <v>99.34</v>
          </cell>
          <cell r="N23371">
            <v>159.34</v>
          </cell>
          <cell r="O23371">
            <v>169.12</v>
          </cell>
          <cell r="P23371">
            <v>187.72</v>
          </cell>
          <cell r="Q23371">
            <v>197.70999999999998</v>
          </cell>
          <cell r="R23371">
            <v>207.73</v>
          </cell>
          <cell r="S23371">
            <v>16.23</v>
          </cell>
        </row>
        <row r="23372">
          <cell r="A23372">
            <v>35265000</v>
          </cell>
          <cell r="B23372">
            <v>35269969</v>
          </cell>
          <cell r="C23372" t="str">
            <v/>
          </cell>
          <cell r="D23372" t="str">
            <v/>
          </cell>
          <cell r="E23372" t="str">
            <v/>
          </cell>
          <cell r="F23372" t="str">
            <v/>
          </cell>
          <cell r="G23372" t="str">
            <v/>
          </cell>
          <cell r="H23372" t="str">
            <v/>
          </cell>
          <cell r="I23372" t="str">
            <v/>
          </cell>
          <cell r="J23372" t="str">
            <v/>
          </cell>
          <cell r="K23372" t="str">
            <v/>
          </cell>
          <cell r="L23372" t="str">
            <v/>
          </cell>
          <cell r="M23372" t="str">
            <v/>
          </cell>
          <cell r="N23372" t="str">
            <v/>
          </cell>
          <cell r="O23372" t="str">
            <v/>
          </cell>
          <cell r="P23372" t="str">
            <v/>
          </cell>
          <cell r="Q23372" t="str">
            <v/>
          </cell>
          <cell r="R23372" t="str">
            <v/>
          </cell>
          <cell r="S23372" t="str">
            <v/>
          </cell>
        </row>
        <row r="23373">
          <cell r="A23373">
            <v>35269970</v>
          </cell>
          <cell r="B23373">
            <v>35269999</v>
          </cell>
          <cell r="C23373">
            <v>60738</v>
          </cell>
          <cell r="D23373" t="str">
            <v>MG</v>
          </cell>
          <cell r="E23373" t="str">
            <v>Interior</v>
          </cell>
          <cell r="F23373">
            <v>1.0999999999999999E-2</v>
          </cell>
          <cell r="G23373">
            <v>5</v>
          </cell>
          <cell r="H23373">
            <v>49.989999999999995</v>
          </cell>
          <cell r="I23373">
            <v>52.46</v>
          </cell>
          <cell r="J23373">
            <v>64.5</v>
          </cell>
          <cell r="K23373">
            <v>76.410000000000011</v>
          </cell>
          <cell r="L23373">
            <v>82.89</v>
          </cell>
          <cell r="M23373">
            <v>99.34</v>
          </cell>
          <cell r="N23373">
            <v>159.34</v>
          </cell>
          <cell r="O23373">
            <v>169.12</v>
          </cell>
          <cell r="P23373">
            <v>187.72</v>
          </cell>
          <cell r="Q23373">
            <v>197.70999999999998</v>
          </cell>
          <cell r="R23373">
            <v>207.73</v>
          </cell>
          <cell r="S23373">
            <v>16.23</v>
          </cell>
        </row>
        <row r="23374">
          <cell r="A23374">
            <v>35270000</v>
          </cell>
          <cell r="B23374">
            <v>35274969</v>
          </cell>
          <cell r="C23374" t="str">
            <v/>
          </cell>
          <cell r="D23374" t="str">
            <v/>
          </cell>
          <cell r="E23374" t="str">
            <v/>
          </cell>
          <cell r="F23374" t="str">
            <v/>
          </cell>
          <cell r="G23374" t="str">
            <v/>
          </cell>
          <cell r="H23374" t="str">
            <v/>
          </cell>
          <cell r="I23374" t="str">
            <v/>
          </cell>
          <cell r="J23374" t="str">
            <v/>
          </cell>
          <cell r="K23374" t="str">
            <v/>
          </cell>
          <cell r="L23374" t="str">
            <v/>
          </cell>
          <cell r="M23374" t="str">
            <v/>
          </cell>
          <cell r="N23374" t="str">
            <v/>
          </cell>
          <cell r="O23374" t="str">
            <v/>
          </cell>
          <cell r="P23374" t="str">
            <v/>
          </cell>
          <cell r="Q23374" t="str">
            <v/>
          </cell>
          <cell r="R23374" t="str">
            <v/>
          </cell>
          <cell r="S23374" t="str">
            <v/>
          </cell>
        </row>
        <row r="23375">
          <cell r="A23375">
            <v>35274970</v>
          </cell>
          <cell r="B23375">
            <v>35274999</v>
          </cell>
          <cell r="C23375">
            <v>60741</v>
          </cell>
          <cell r="D23375" t="str">
            <v>MG</v>
          </cell>
          <cell r="E23375" t="str">
            <v>Interior</v>
          </cell>
          <cell r="F23375">
            <v>1.0999999999999999E-2</v>
          </cell>
          <cell r="G23375">
            <v>6</v>
          </cell>
          <cell r="H23375">
            <v>49.989999999999995</v>
          </cell>
          <cell r="I23375">
            <v>52.46</v>
          </cell>
          <cell r="J23375">
            <v>64.5</v>
          </cell>
          <cell r="K23375">
            <v>76.410000000000011</v>
          </cell>
          <cell r="L23375">
            <v>82.89</v>
          </cell>
          <cell r="M23375">
            <v>99.34</v>
          </cell>
          <cell r="N23375">
            <v>159.34</v>
          </cell>
          <cell r="O23375">
            <v>169.12</v>
          </cell>
          <cell r="P23375">
            <v>187.72</v>
          </cell>
          <cell r="Q23375">
            <v>197.70999999999998</v>
          </cell>
          <cell r="R23375">
            <v>207.73</v>
          </cell>
          <cell r="S23375">
            <v>16.23</v>
          </cell>
        </row>
        <row r="23376">
          <cell r="A23376">
            <v>35275000</v>
          </cell>
          <cell r="B23376">
            <v>35276969</v>
          </cell>
          <cell r="C23376" t="str">
            <v/>
          </cell>
          <cell r="D23376" t="str">
            <v/>
          </cell>
          <cell r="E23376" t="str">
            <v/>
          </cell>
          <cell r="F23376" t="str">
            <v/>
          </cell>
          <cell r="G23376" t="str">
            <v/>
          </cell>
          <cell r="H23376" t="str">
            <v/>
          </cell>
          <cell r="I23376" t="str">
            <v/>
          </cell>
          <cell r="J23376" t="str">
            <v/>
          </cell>
          <cell r="K23376" t="str">
            <v/>
          </cell>
          <cell r="L23376" t="str">
            <v/>
          </cell>
          <cell r="M23376" t="str">
            <v/>
          </cell>
          <cell r="N23376" t="str">
            <v/>
          </cell>
          <cell r="O23376" t="str">
            <v/>
          </cell>
          <cell r="P23376" t="str">
            <v/>
          </cell>
          <cell r="Q23376" t="str">
            <v/>
          </cell>
          <cell r="R23376" t="str">
            <v/>
          </cell>
          <cell r="S23376" t="str">
            <v/>
          </cell>
        </row>
        <row r="23377">
          <cell r="A23377">
            <v>35276970</v>
          </cell>
          <cell r="B23377">
            <v>35276999</v>
          </cell>
          <cell r="C23377">
            <v>60744</v>
          </cell>
          <cell r="D23377" t="str">
            <v>MG</v>
          </cell>
          <cell r="E23377" t="str">
            <v>Interior</v>
          </cell>
          <cell r="F23377">
            <v>1.0999999999999999E-2</v>
          </cell>
          <cell r="G23377">
            <v>5</v>
          </cell>
          <cell r="H23377">
            <v>49.989999999999995</v>
          </cell>
          <cell r="I23377">
            <v>52.46</v>
          </cell>
          <cell r="J23377">
            <v>64.5</v>
          </cell>
          <cell r="K23377">
            <v>76.410000000000011</v>
          </cell>
          <cell r="L23377">
            <v>82.89</v>
          </cell>
          <cell r="M23377">
            <v>99.34</v>
          </cell>
          <cell r="N23377">
            <v>159.34</v>
          </cell>
          <cell r="O23377">
            <v>169.12</v>
          </cell>
          <cell r="P23377">
            <v>187.72</v>
          </cell>
          <cell r="Q23377">
            <v>197.70999999999998</v>
          </cell>
          <cell r="R23377">
            <v>207.73</v>
          </cell>
          <cell r="S23377">
            <v>16.23</v>
          </cell>
        </row>
        <row r="23378">
          <cell r="A23378">
            <v>35277000</v>
          </cell>
          <cell r="B23378">
            <v>35279969</v>
          </cell>
          <cell r="C23378" t="str">
            <v/>
          </cell>
          <cell r="D23378" t="str">
            <v/>
          </cell>
          <cell r="E23378" t="str">
            <v/>
          </cell>
          <cell r="F23378" t="str">
            <v/>
          </cell>
          <cell r="G23378" t="str">
            <v/>
          </cell>
          <cell r="H23378" t="str">
            <v/>
          </cell>
          <cell r="I23378" t="str">
            <v/>
          </cell>
          <cell r="J23378" t="str">
            <v/>
          </cell>
          <cell r="K23378" t="str">
            <v/>
          </cell>
          <cell r="L23378" t="str">
            <v/>
          </cell>
          <cell r="M23378" t="str">
            <v/>
          </cell>
          <cell r="N23378" t="str">
            <v/>
          </cell>
          <cell r="O23378" t="str">
            <v/>
          </cell>
          <cell r="P23378" t="str">
            <v/>
          </cell>
          <cell r="Q23378" t="str">
            <v/>
          </cell>
          <cell r="R23378" t="str">
            <v/>
          </cell>
          <cell r="S23378" t="str">
            <v/>
          </cell>
        </row>
        <row r="23379">
          <cell r="A23379">
            <v>35279970</v>
          </cell>
          <cell r="B23379">
            <v>35279999</v>
          </cell>
          <cell r="C23379">
            <v>60747</v>
          </cell>
          <cell r="D23379" t="str">
            <v>MG</v>
          </cell>
          <cell r="E23379" t="str">
            <v>Interior</v>
          </cell>
          <cell r="F23379">
            <v>1.0999999999999999E-2</v>
          </cell>
          <cell r="G23379">
            <v>5</v>
          </cell>
          <cell r="H23379">
            <v>49.989999999999995</v>
          </cell>
          <cell r="I23379">
            <v>52.46</v>
          </cell>
          <cell r="J23379">
            <v>64.5</v>
          </cell>
          <cell r="K23379">
            <v>76.410000000000011</v>
          </cell>
          <cell r="L23379">
            <v>82.89</v>
          </cell>
          <cell r="M23379">
            <v>99.34</v>
          </cell>
          <cell r="N23379">
            <v>159.34</v>
          </cell>
          <cell r="O23379">
            <v>169.12</v>
          </cell>
          <cell r="P23379">
            <v>187.72</v>
          </cell>
          <cell r="Q23379">
            <v>197.70999999999998</v>
          </cell>
          <cell r="R23379">
            <v>207.73</v>
          </cell>
          <cell r="S23379">
            <v>16.23</v>
          </cell>
        </row>
        <row r="23380">
          <cell r="A23380">
            <v>35280000</v>
          </cell>
          <cell r="B23380">
            <v>35289969</v>
          </cell>
          <cell r="C23380" t="str">
            <v/>
          </cell>
          <cell r="D23380" t="str">
            <v/>
          </cell>
          <cell r="E23380" t="str">
            <v/>
          </cell>
          <cell r="F23380" t="str">
            <v/>
          </cell>
          <cell r="G23380" t="str">
            <v/>
          </cell>
          <cell r="H23380" t="str">
            <v/>
          </cell>
          <cell r="I23380" t="str">
            <v/>
          </cell>
          <cell r="J23380" t="str">
            <v/>
          </cell>
          <cell r="K23380" t="str">
            <v/>
          </cell>
          <cell r="L23380" t="str">
            <v/>
          </cell>
          <cell r="M23380" t="str">
            <v/>
          </cell>
          <cell r="N23380" t="str">
            <v/>
          </cell>
          <cell r="O23380" t="str">
            <v/>
          </cell>
          <cell r="P23380" t="str">
            <v/>
          </cell>
          <cell r="Q23380" t="str">
            <v/>
          </cell>
          <cell r="R23380" t="str">
            <v/>
          </cell>
          <cell r="S23380" t="str">
            <v/>
          </cell>
        </row>
        <row r="23381">
          <cell r="A23381">
            <v>35289970</v>
          </cell>
          <cell r="B23381">
            <v>35289999</v>
          </cell>
          <cell r="C23381">
            <v>60750</v>
          </cell>
          <cell r="D23381" t="str">
            <v>MG</v>
          </cell>
          <cell r="E23381" t="str">
            <v>Interior</v>
          </cell>
          <cell r="F23381">
            <v>1.0999999999999999E-2</v>
          </cell>
          <cell r="G23381">
            <v>5</v>
          </cell>
          <cell r="H23381">
            <v>49.989999999999995</v>
          </cell>
          <cell r="I23381">
            <v>52.46</v>
          </cell>
          <cell r="J23381">
            <v>64.5</v>
          </cell>
          <cell r="K23381">
            <v>76.410000000000011</v>
          </cell>
          <cell r="L23381">
            <v>82.89</v>
          </cell>
          <cell r="M23381">
            <v>99.34</v>
          </cell>
          <cell r="N23381">
            <v>159.34</v>
          </cell>
          <cell r="O23381">
            <v>169.12</v>
          </cell>
          <cell r="P23381">
            <v>187.72</v>
          </cell>
          <cell r="Q23381">
            <v>197.70999999999998</v>
          </cell>
          <cell r="R23381">
            <v>207.73</v>
          </cell>
          <cell r="S23381">
            <v>16.23</v>
          </cell>
        </row>
        <row r="23382">
          <cell r="A23382">
            <v>35290000</v>
          </cell>
          <cell r="B23382">
            <v>35297969</v>
          </cell>
          <cell r="C23382" t="str">
            <v/>
          </cell>
          <cell r="D23382" t="str">
            <v/>
          </cell>
          <cell r="E23382" t="str">
            <v/>
          </cell>
          <cell r="F23382" t="str">
            <v/>
          </cell>
          <cell r="G23382" t="str">
            <v/>
          </cell>
          <cell r="H23382" t="str">
            <v/>
          </cell>
          <cell r="I23382" t="str">
            <v/>
          </cell>
          <cell r="J23382" t="str">
            <v/>
          </cell>
          <cell r="K23382" t="str">
            <v/>
          </cell>
          <cell r="L23382" t="str">
            <v/>
          </cell>
          <cell r="M23382" t="str">
            <v/>
          </cell>
          <cell r="N23382" t="str">
            <v/>
          </cell>
          <cell r="O23382" t="str">
            <v/>
          </cell>
          <cell r="P23382" t="str">
            <v/>
          </cell>
          <cell r="Q23382" t="str">
            <v/>
          </cell>
          <cell r="R23382" t="str">
            <v/>
          </cell>
          <cell r="S23382" t="str">
            <v/>
          </cell>
        </row>
        <row r="23383">
          <cell r="A23383">
            <v>35297970</v>
          </cell>
          <cell r="B23383">
            <v>35297999</v>
          </cell>
          <cell r="C23383">
            <v>60754</v>
          </cell>
          <cell r="D23383" t="str">
            <v>MG</v>
          </cell>
          <cell r="E23383" t="str">
            <v>Interior</v>
          </cell>
          <cell r="F23383">
            <v>1.0999999999999999E-2</v>
          </cell>
          <cell r="G23383">
            <v>5</v>
          </cell>
          <cell r="H23383">
            <v>49.989999999999995</v>
          </cell>
          <cell r="I23383">
            <v>52.46</v>
          </cell>
          <cell r="J23383">
            <v>64.5</v>
          </cell>
          <cell r="K23383">
            <v>76.410000000000011</v>
          </cell>
          <cell r="L23383">
            <v>82.89</v>
          </cell>
          <cell r="M23383">
            <v>99.34</v>
          </cell>
          <cell r="N23383">
            <v>159.34</v>
          </cell>
          <cell r="O23383">
            <v>169.12</v>
          </cell>
          <cell r="P23383">
            <v>187.72</v>
          </cell>
          <cell r="Q23383">
            <v>197.70999999999998</v>
          </cell>
          <cell r="R23383">
            <v>207.73</v>
          </cell>
          <cell r="S23383">
            <v>16.23</v>
          </cell>
        </row>
        <row r="23384">
          <cell r="A23384">
            <v>35298000</v>
          </cell>
          <cell r="B23384">
            <v>35299969</v>
          </cell>
          <cell r="C23384" t="str">
            <v/>
          </cell>
          <cell r="D23384" t="str">
            <v/>
          </cell>
          <cell r="E23384" t="str">
            <v/>
          </cell>
          <cell r="F23384" t="str">
            <v/>
          </cell>
          <cell r="G23384" t="str">
            <v/>
          </cell>
          <cell r="H23384" t="str">
            <v/>
          </cell>
          <cell r="I23384" t="str">
            <v/>
          </cell>
          <cell r="J23384" t="str">
            <v/>
          </cell>
          <cell r="K23384" t="str">
            <v/>
          </cell>
          <cell r="L23384" t="str">
            <v/>
          </cell>
          <cell r="M23384" t="str">
            <v/>
          </cell>
          <cell r="N23384" t="str">
            <v/>
          </cell>
          <cell r="O23384" t="str">
            <v/>
          </cell>
          <cell r="P23384" t="str">
            <v/>
          </cell>
          <cell r="Q23384" t="str">
            <v/>
          </cell>
          <cell r="R23384" t="str">
            <v/>
          </cell>
          <cell r="S23384" t="str">
            <v/>
          </cell>
        </row>
        <row r="23385">
          <cell r="A23385">
            <v>35299970</v>
          </cell>
          <cell r="B23385">
            <v>35299999</v>
          </cell>
          <cell r="C23385">
            <v>60757</v>
          </cell>
          <cell r="D23385" t="str">
            <v>MG</v>
          </cell>
          <cell r="E23385" t="str">
            <v>Interior</v>
          </cell>
          <cell r="F23385">
            <v>1.0999999999999999E-2</v>
          </cell>
          <cell r="G23385">
            <v>5</v>
          </cell>
          <cell r="H23385">
            <v>49.989999999999995</v>
          </cell>
          <cell r="I23385">
            <v>52.46</v>
          </cell>
          <cell r="J23385">
            <v>64.5</v>
          </cell>
          <cell r="K23385">
            <v>76.410000000000011</v>
          </cell>
          <cell r="L23385">
            <v>82.89</v>
          </cell>
          <cell r="M23385">
            <v>99.34</v>
          </cell>
          <cell r="N23385">
            <v>159.34</v>
          </cell>
          <cell r="O23385">
            <v>169.12</v>
          </cell>
          <cell r="P23385">
            <v>187.72</v>
          </cell>
          <cell r="Q23385">
            <v>197.70999999999998</v>
          </cell>
          <cell r="R23385">
            <v>207.73</v>
          </cell>
          <cell r="S23385">
            <v>16.23</v>
          </cell>
        </row>
        <row r="23386">
          <cell r="A23386">
            <v>35300000</v>
          </cell>
          <cell r="B23386">
            <v>35300000</v>
          </cell>
          <cell r="C23386" t="str">
            <v/>
          </cell>
          <cell r="D23386" t="str">
            <v/>
          </cell>
          <cell r="E23386" t="str">
            <v/>
          </cell>
          <cell r="F23386" t="str">
            <v/>
          </cell>
          <cell r="G23386" t="str">
            <v/>
          </cell>
          <cell r="H23386" t="str">
            <v/>
          </cell>
          <cell r="I23386" t="str">
            <v/>
          </cell>
          <cell r="J23386" t="str">
            <v/>
          </cell>
          <cell r="K23386" t="str">
            <v/>
          </cell>
          <cell r="L23386" t="str">
            <v/>
          </cell>
          <cell r="M23386" t="str">
            <v/>
          </cell>
          <cell r="N23386" t="str">
            <v/>
          </cell>
          <cell r="O23386" t="str">
            <v/>
          </cell>
          <cell r="P23386" t="str">
            <v/>
          </cell>
          <cell r="Q23386" t="str">
            <v/>
          </cell>
          <cell r="R23386" t="str">
            <v/>
          </cell>
          <cell r="S23386" t="str">
            <v/>
          </cell>
        </row>
        <row r="23387">
          <cell r="A23387">
            <v>35300001</v>
          </cell>
          <cell r="B23387">
            <v>35300969</v>
          </cell>
          <cell r="C23387">
            <v>60795</v>
          </cell>
          <cell r="D23387" t="str">
            <v>MG</v>
          </cell>
          <cell r="E23387" t="str">
            <v>Interior</v>
          </cell>
          <cell r="F23387">
            <v>1.0999999999999999E-2</v>
          </cell>
          <cell r="G23387">
            <v>6</v>
          </cell>
          <cell r="H23387">
            <v>49.989999999999995</v>
          </cell>
          <cell r="I23387">
            <v>52.46</v>
          </cell>
          <cell r="J23387">
            <v>64.5</v>
          </cell>
          <cell r="K23387">
            <v>76.410000000000011</v>
          </cell>
          <cell r="L23387">
            <v>82.89</v>
          </cell>
          <cell r="M23387">
            <v>99.34</v>
          </cell>
          <cell r="N23387">
            <v>159.34</v>
          </cell>
          <cell r="O23387">
            <v>169.12</v>
          </cell>
          <cell r="P23387">
            <v>187.72</v>
          </cell>
          <cell r="Q23387">
            <v>197.70999999999998</v>
          </cell>
          <cell r="R23387">
            <v>207.73</v>
          </cell>
          <cell r="S23387">
            <v>8.19</v>
          </cell>
        </row>
        <row r="23388">
          <cell r="A23388">
            <v>35300970</v>
          </cell>
          <cell r="B23388">
            <v>35300999</v>
          </cell>
          <cell r="C23388">
            <v>60796</v>
          </cell>
          <cell r="D23388" t="str">
            <v>MG</v>
          </cell>
          <cell r="E23388" t="str">
            <v>Interior</v>
          </cell>
          <cell r="F23388">
            <v>1.0999999999999999E-2</v>
          </cell>
          <cell r="G23388">
            <v>5</v>
          </cell>
          <cell r="H23388">
            <v>49.989999999999995</v>
          </cell>
          <cell r="I23388">
            <v>52.46</v>
          </cell>
          <cell r="J23388">
            <v>64.5</v>
          </cell>
          <cell r="K23388">
            <v>76.410000000000011</v>
          </cell>
          <cell r="L23388">
            <v>82.89</v>
          </cell>
          <cell r="M23388">
            <v>99.34</v>
          </cell>
          <cell r="N23388">
            <v>159.34</v>
          </cell>
          <cell r="O23388">
            <v>169.12</v>
          </cell>
          <cell r="P23388">
            <v>187.72</v>
          </cell>
          <cell r="Q23388">
            <v>197.70999999999998</v>
          </cell>
          <cell r="R23388">
            <v>207.73</v>
          </cell>
          <cell r="S23388">
            <v>16.23</v>
          </cell>
        </row>
        <row r="23389">
          <cell r="A23389">
            <v>35301000</v>
          </cell>
          <cell r="B23389">
            <v>35309969</v>
          </cell>
          <cell r="C23389">
            <v>60867</v>
          </cell>
          <cell r="D23389" t="str">
            <v>MG</v>
          </cell>
          <cell r="E23389" t="str">
            <v>Interior</v>
          </cell>
          <cell r="F23389">
            <v>1.0999999999999999E-2</v>
          </cell>
          <cell r="G23389">
            <v>6</v>
          </cell>
          <cell r="H23389">
            <v>49.989999999999995</v>
          </cell>
          <cell r="I23389">
            <v>52.46</v>
          </cell>
          <cell r="J23389">
            <v>64.5</v>
          </cell>
          <cell r="K23389">
            <v>76.410000000000011</v>
          </cell>
          <cell r="L23389">
            <v>82.89</v>
          </cell>
          <cell r="M23389">
            <v>99.34</v>
          </cell>
          <cell r="N23389">
            <v>159.34</v>
          </cell>
          <cell r="O23389">
            <v>169.12</v>
          </cell>
          <cell r="P23389">
            <v>187.72</v>
          </cell>
          <cell r="Q23389">
            <v>197.70999999999998</v>
          </cell>
          <cell r="R23389">
            <v>207.73</v>
          </cell>
          <cell r="S23389">
            <v>8.19</v>
          </cell>
        </row>
        <row r="23390">
          <cell r="A23390">
            <v>35309970</v>
          </cell>
          <cell r="B23390">
            <v>35309999</v>
          </cell>
          <cell r="C23390">
            <v>60868</v>
          </cell>
          <cell r="D23390" t="str">
            <v>MG</v>
          </cell>
          <cell r="E23390" t="str">
            <v>Interior</v>
          </cell>
          <cell r="F23390">
            <v>1.0999999999999999E-2</v>
          </cell>
          <cell r="G23390">
            <v>5</v>
          </cell>
          <cell r="H23390">
            <v>49.989999999999995</v>
          </cell>
          <cell r="I23390">
            <v>52.46</v>
          </cell>
          <cell r="J23390">
            <v>64.5</v>
          </cell>
          <cell r="K23390">
            <v>76.410000000000011</v>
          </cell>
          <cell r="L23390">
            <v>82.89</v>
          </cell>
          <cell r="M23390">
            <v>99.34</v>
          </cell>
          <cell r="N23390">
            <v>159.34</v>
          </cell>
          <cell r="O23390">
            <v>169.12</v>
          </cell>
          <cell r="P23390">
            <v>187.72</v>
          </cell>
          <cell r="Q23390">
            <v>197.70999999999998</v>
          </cell>
          <cell r="R23390">
            <v>207.73</v>
          </cell>
          <cell r="S23390">
            <v>16.23</v>
          </cell>
        </row>
        <row r="23391">
          <cell r="A23391">
            <v>35310000</v>
          </cell>
          <cell r="B23391">
            <v>35322969</v>
          </cell>
          <cell r="C23391" t="str">
            <v/>
          </cell>
          <cell r="D23391" t="str">
            <v/>
          </cell>
          <cell r="E23391" t="str">
            <v/>
          </cell>
          <cell r="F23391" t="str">
            <v/>
          </cell>
          <cell r="G23391" t="str">
            <v/>
          </cell>
          <cell r="H23391" t="str">
            <v/>
          </cell>
          <cell r="I23391" t="str">
            <v/>
          </cell>
          <cell r="J23391" t="str">
            <v/>
          </cell>
          <cell r="K23391" t="str">
            <v/>
          </cell>
          <cell r="L23391" t="str">
            <v/>
          </cell>
          <cell r="M23391" t="str">
            <v/>
          </cell>
          <cell r="N23391" t="str">
            <v/>
          </cell>
          <cell r="O23391" t="str">
            <v/>
          </cell>
          <cell r="P23391" t="str">
            <v/>
          </cell>
          <cell r="Q23391" t="str">
            <v/>
          </cell>
          <cell r="R23391" t="str">
            <v/>
          </cell>
          <cell r="S23391" t="str">
            <v/>
          </cell>
        </row>
        <row r="23392">
          <cell r="A23392">
            <v>35322970</v>
          </cell>
          <cell r="B23392">
            <v>35322999</v>
          </cell>
          <cell r="C23392">
            <v>60870</v>
          </cell>
          <cell r="D23392" t="str">
            <v>MG</v>
          </cell>
          <cell r="E23392" t="str">
            <v>Interior</v>
          </cell>
          <cell r="F23392">
            <v>1.0999999999999999E-2</v>
          </cell>
          <cell r="G23392">
            <v>5</v>
          </cell>
          <cell r="H23392">
            <v>49.989999999999995</v>
          </cell>
          <cell r="I23392">
            <v>52.46</v>
          </cell>
          <cell r="J23392">
            <v>64.5</v>
          </cell>
          <cell r="K23392">
            <v>76.410000000000011</v>
          </cell>
          <cell r="L23392">
            <v>82.89</v>
          </cell>
          <cell r="M23392">
            <v>99.34</v>
          </cell>
          <cell r="N23392">
            <v>159.34</v>
          </cell>
          <cell r="O23392">
            <v>169.12</v>
          </cell>
          <cell r="P23392">
            <v>187.72</v>
          </cell>
          <cell r="Q23392">
            <v>197.70999999999998</v>
          </cell>
          <cell r="R23392">
            <v>207.73</v>
          </cell>
          <cell r="S23392">
            <v>16.23</v>
          </cell>
        </row>
        <row r="23393">
          <cell r="A23393">
            <v>35323000</v>
          </cell>
          <cell r="B23393">
            <v>35323969</v>
          </cell>
          <cell r="C23393" t="str">
            <v/>
          </cell>
          <cell r="D23393" t="str">
            <v/>
          </cell>
          <cell r="E23393" t="str">
            <v/>
          </cell>
          <cell r="F23393" t="str">
            <v/>
          </cell>
          <cell r="G23393" t="str">
            <v/>
          </cell>
          <cell r="H23393" t="str">
            <v/>
          </cell>
          <cell r="I23393" t="str">
            <v/>
          </cell>
          <cell r="J23393" t="str">
            <v/>
          </cell>
          <cell r="K23393" t="str">
            <v/>
          </cell>
          <cell r="L23393" t="str">
            <v/>
          </cell>
          <cell r="M23393" t="str">
            <v/>
          </cell>
          <cell r="N23393" t="str">
            <v/>
          </cell>
          <cell r="O23393" t="str">
            <v/>
          </cell>
          <cell r="P23393" t="str">
            <v/>
          </cell>
          <cell r="Q23393" t="str">
            <v/>
          </cell>
          <cell r="R23393" t="str">
            <v/>
          </cell>
          <cell r="S23393" t="str">
            <v/>
          </cell>
        </row>
        <row r="23394">
          <cell r="A23394">
            <v>35323970</v>
          </cell>
          <cell r="B23394">
            <v>35323999</v>
          </cell>
          <cell r="C23394">
            <v>60873</v>
          </cell>
          <cell r="D23394" t="str">
            <v>MG</v>
          </cell>
          <cell r="E23394" t="str">
            <v>Interior</v>
          </cell>
          <cell r="F23394">
            <v>1.0999999999999999E-2</v>
          </cell>
          <cell r="G23394">
            <v>5</v>
          </cell>
          <cell r="H23394">
            <v>49.989999999999995</v>
          </cell>
          <cell r="I23394">
            <v>52.46</v>
          </cell>
          <cell r="J23394">
            <v>64.5</v>
          </cell>
          <cell r="K23394">
            <v>76.410000000000011</v>
          </cell>
          <cell r="L23394">
            <v>82.89</v>
          </cell>
          <cell r="M23394">
            <v>99.34</v>
          </cell>
          <cell r="N23394">
            <v>159.34</v>
          </cell>
          <cell r="O23394">
            <v>169.12</v>
          </cell>
          <cell r="P23394">
            <v>187.72</v>
          </cell>
          <cell r="Q23394">
            <v>197.70999999999998</v>
          </cell>
          <cell r="R23394">
            <v>207.73</v>
          </cell>
          <cell r="S23394">
            <v>16.23</v>
          </cell>
        </row>
        <row r="23395">
          <cell r="A23395">
            <v>35324000</v>
          </cell>
          <cell r="B23395">
            <v>35324969</v>
          </cell>
          <cell r="C23395" t="str">
            <v/>
          </cell>
          <cell r="D23395" t="str">
            <v/>
          </cell>
          <cell r="E23395" t="str">
            <v/>
          </cell>
          <cell r="F23395" t="str">
            <v/>
          </cell>
          <cell r="G23395" t="str">
            <v/>
          </cell>
          <cell r="H23395" t="str">
            <v/>
          </cell>
          <cell r="I23395" t="str">
            <v/>
          </cell>
          <cell r="J23395" t="str">
            <v/>
          </cell>
          <cell r="K23395" t="str">
            <v/>
          </cell>
          <cell r="L23395" t="str">
            <v/>
          </cell>
          <cell r="M23395" t="str">
            <v/>
          </cell>
          <cell r="N23395" t="str">
            <v/>
          </cell>
          <cell r="O23395" t="str">
            <v/>
          </cell>
          <cell r="P23395" t="str">
            <v/>
          </cell>
          <cell r="Q23395" t="str">
            <v/>
          </cell>
          <cell r="R23395" t="str">
            <v/>
          </cell>
          <cell r="S23395" t="str">
            <v/>
          </cell>
        </row>
        <row r="23396">
          <cell r="A23396">
            <v>35324970</v>
          </cell>
          <cell r="B23396">
            <v>35324999</v>
          </cell>
          <cell r="C23396">
            <v>60876</v>
          </cell>
          <cell r="D23396" t="str">
            <v>MG</v>
          </cell>
          <cell r="E23396" t="str">
            <v>Interior</v>
          </cell>
          <cell r="F23396">
            <v>1.0999999999999999E-2</v>
          </cell>
          <cell r="G23396">
            <v>5</v>
          </cell>
          <cell r="H23396">
            <v>49.989999999999995</v>
          </cell>
          <cell r="I23396">
            <v>52.46</v>
          </cell>
          <cell r="J23396">
            <v>64.5</v>
          </cell>
          <cell r="K23396">
            <v>76.410000000000011</v>
          </cell>
          <cell r="L23396">
            <v>82.89</v>
          </cell>
          <cell r="M23396">
            <v>99.34</v>
          </cell>
          <cell r="N23396">
            <v>159.34</v>
          </cell>
          <cell r="O23396">
            <v>169.12</v>
          </cell>
          <cell r="P23396">
            <v>187.72</v>
          </cell>
          <cell r="Q23396">
            <v>197.70999999999998</v>
          </cell>
          <cell r="R23396">
            <v>207.73</v>
          </cell>
          <cell r="S23396">
            <v>16.23</v>
          </cell>
        </row>
        <row r="23397">
          <cell r="A23397">
            <v>35325000</v>
          </cell>
          <cell r="B23397">
            <v>35325969</v>
          </cell>
          <cell r="C23397" t="str">
            <v/>
          </cell>
          <cell r="D23397" t="str">
            <v/>
          </cell>
          <cell r="E23397" t="str">
            <v/>
          </cell>
          <cell r="F23397" t="str">
            <v/>
          </cell>
          <cell r="G23397" t="str">
            <v/>
          </cell>
          <cell r="H23397" t="str">
            <v/>
          </cell>
          <cell r="I23397" t="str">
            <v/>
          </cell>
          <cell r="J23397" t="str">
            <v/>
          </cell>
          <cell r="K23397" t="str">
            <v/>
          </cell>
          <cell r="L23397" t="str">
            <v/>
          </cell>
          <cell r="M23397" t="str">
            <v/>
          </cell>
          <cell r="N23397" t="str">
            <v/>
          </cell>
          <cell r="O23397" t="str">
            <v/>
          </cell>
          <cell r="P23397" t="str">
            <v/>
          </cell>
          <cell r="Q23397" t="str">
            <v/>
          </cell>
          <cell r="R23397" t="str">
            <v/>
          </cell>
          <cell r="S23397" t="str">
            <v/>
          </cell>
        </row>
        <row r="23398">
          <cell r="A23398">
            <v>35325970</v>
          </cell>
          <cell r="B23398">
            <v>35325999</v>
          </cell>
          <cell r="C23398">
            <v>60879</v>
          </cell>
          <cell r="D23398" t="str">
            <v>MG</v>
          </cell>
          <cell r="E23398" t="str">
            <v>Interior</v>
          </cell>
          <cell r="F23398">
            <v>1.0999999999999999E-2</v>
          </cell>
          <cell r="G23398">
            <v>5</v>
          </cell>
          <cell r="H23398">
            <v>49.989999999999995</v>
          </cell>
          <cell r="I23398">
            <v>52.46</v>
          </cell>
          <cell r="J23398">
            <v>64.5</v>
          </cell>
          <cell r="K23398">
            <v>76.410000000000011</v>
          </cell>
          <cell r="L23398">
            <v>82.89</v>
          </cell>
          <cell r="M23398">
            <v>99.34</v>
          </cell>
          <cell r="N23398">
            <v>159.34</v>
          </cell>
          <cell r="O23398">
            <v>169.12</v>
          </cell>
          <cell r="P23398">
            <v>187.72</v>
          </cell>
          <cell r="Q23398">
            <v>197.70999999999998</v>
          </cell>
          <cell r="R23398">
            <v>207.73</v>
          </cell>
          <cell r="S23398">
            <v>16.23</v>
          </cell>
        </row>
        <row r="23399">
          <cell r="A23399">
            <v>35326000</v>
          </cell>
          <cell r="B23399">
            <v>35327969</v>
          </cell>
          <cell r="C23399" t="str">
            <v/>
          </cell>
          <cell r="D23399" t="str">
            <v/>
          </cell>
          <cell r="E23399" t="str">
            <v/>
          </cell>
          <cell r="F23399" t="str">
            <v/>
          </cell>
          <cell r="G23399" t="str">
            <v/>
          </cell>
          <cell r="H23399" t="str">
            <v/>
          </cell>
          <cell r="I23399" t="str">
            <v/>
          </cell>
          <cell r="J23399" t="str">
            <v/>
          </cell>
          <cell r="K23399" t="str">
            <v/>
          </cell>
          <cell r="L23399" t="str">
            <v/>
          </cell>
          <cell r="M23399" t="str">
            <v/>
          </cell>
          <cell r="N23399" t="str">
            <v/>
          </cell>
          <cell r="O23399" t="str">
            <v/>
          </cell>
          <cell r="P23399" t="str">
            <v/>
          </cell>
          <cell r="Q23399" t="str">
            <v/>
          </cell>
          <cell r="R23399" t="str">
            <v/>
          </cell>
          <cell r="S23399" t="str">
            <v/>
          </cell>
        </row>
        <row r="23400">
          <cell r="A23400">
            <v>35327970</v>
          </cell>
          <cell r="B23400">
            <v>35327999</v>
          </cell>
          <cell r="C23400">
            <v>60883</v>
          </cell>
          <cell r="D23400" t="str">
            <v>MG</v>
          </cell>
          <cell r="E23400" t="str">
            <v>Interior</v>
          </cell>
          <cell r="F23400">
            <v>1.0999999999999999E-2</v>
          </cell>
          <cell r="G23400">
            <v>5</v>
          </cell>
          <cell r="H23400">
            <v>49.989999999999995</v>
          </cell>
          <cell r="I23400">
            <v>52.46</v>
          </cell>
          <cell r="J23400">
            <v>64.5</v>
          </cell>
          <cell r="K23400">
            <v>76.410000000000011</v>
          </cell>
          <cell r="L23400">
            <v>82.89</v>
          </cell>
          <cell r="M23400">
            <v>99.34</v>
          </cell>
          <cell r="N23400">
            <v>159.34</v>
          </cell>
          <cell r="O23400">
            <v>169.12</v>
          </cell>
          <cell r="P23400">
            <v>187.72</v>
          </cell>
          <cell r="Q23400">
            <v>197.70999999999998</v>
          </cell>
          <cell r="R23400">
            <v>207.73</v>
          </cell>
          <cell r="S23400">
            <v>16.23</v>
          </cell>
        </row>
        <row r="23401">
          <cell r="A23401">
            <v>35328000</v>
          </cell>
          <cell r="B23401">
            <v>35329969</v>
          </cell>
          <cell r="C23401" t="str">
            <v/>
          </cell>
          <cell r="D23401" t="str">
            <v/>
          </cell>
          <cell r="E23401" t="str">
            <v/>
          </cell>
          <cell r="F23401" t="str">
            <v/>
          </cell>
          <cell r="G23401" t="str">
            <v/>
          </cell>
          <cell r="H23401" t="str">
            <v/>
          </cell>
          <cell r="I23401" t="str">
            <v/>
          </cell>
          <cell r="J23401" t="str">
            <v/>
          </cell>
          <cell r="K23401" t="str">
            <v/>
          </cell>
          <cell r="L23401" t="str">
            <v/>
          </cell>
          <cell r="M23401" t="str">
            <v/>
          </cell>
          <cell r="N23401" t="str">
            <v/>
          </cell>
          <cell r="O23401" t="str">
            <v/>
          </cell>
          <cell r="P23401" t="str">
            <v/>
          </cell>
          <cell r="Q23401" t="str">
            <v/>
          </cell>
          <cell r="R23401" t="str">
            <v/>
          </cell>
          <cell r="S23401" t="str">
            <v/>
          </cell>
        </row>
        <row r="23402">
          <cell r="A23402">
            <v>35329970</v>
          </cell>
          <cell r="B23402">
            <v>35329999</v>
          </cell>
          <cell r="C23402">
            <v>60886</v>
          </cell>
          <cell r="D23402" t="str">
            <v>MG</v>
          </cell>
          <cell r="E23402" t="str">
            <v>Interior</v>
          </cell>
          <cell r="F23402">
            <v>1.0999999999999999E-2</v>
          </cell>
          <cell r="G23402">
            <v>5</v>
          </cell>
          <cell r="H23402">
            <v>49.989999999999995</v>
          </cell>
          <cell r="I23402">
            <v>52.46</v>
          </cell>
          <cell r="J23402">
            <v>64.5</v>
          </cell>
          <cell r="K23402">
            <v>76.410000000000011</v>
          </cell>
          <cell r="L23402">
            <v>82.89</v>
          </cell>
          <cell r="M23402">
            <v>99.34</v>
          </cell>
          <cell r="N23402">
            <v>159.34</v>
          </cell>
          <cell r="O23402">
            <v>169.12</v>
          </cell>
          <cell r="P23402">
            <v>187.72</v>
          </cell>
          <cell r="Q23402">
            <v>197.70999999999998</v>
          </cell>
          <cell r="R23402">
            <v>207.73</v>
          </cell>
          <cell r="S23402">
            <v>16.23</v>
          </cell>
        </row>
        <row r="23403">
          <cell r="A23403">
            <v>35330000</v>
          </cell>
          <cell r="B23403">
            <v>35333969</v>
          </cell>
          <cell r="C23403" t="str">
            <v/>
          </cell>
          <cell r="D23403" t="str">
            <v/>
          </cell>
          <cell r="E23403" t="str">
            <v/>
          </cell>
          <cell r="F23403" t="str">
            <v/>
          </cell>
          <cell r="G23403" t="str">
            <v/>
          </cell>
          <cell r="H23403" t="str">
            <v/>
          </cell>
          <cell r="I23403" t="str">
            <v/>
          </cell>
          <cell r="J23403" t="str">
            <v/>
          </cell>
          <cell r="K23403" t="str">
            <v/>
          </cell>
          <cell r="L23403" t="str">
            <v/>
          </cell>
          <cell r="M23403" t="str">
            <v/>
          </cell>
          <cell r="N23403" t="str">
            <v/>
          </cell>
          <cell r="O23403" t="str">
            <v/>
          </cell>
          <cell r="P23403" t="str">
            <v/>
          </cell>
          <cell r="Q23403" t="str">
            <v/>
          </cell>
          <cell r="R23403" t="str">
            <v/>
          </cell>
          <cell r="S23403" t="str">
            <v/>
          </cell>
        </row>
        <row r="23404">
          <cell r="A23404">
            <v>35333970</v>
          </cell>
          <cell r="B23404">
            <v>35333999</v>
          </cell>
          <cell r="C23404">
            <v>60889</v>
          </cell>
          <cell r="D23404" t="str">
            <v>MG</v>
          </cell>
          <cell r="E23404" t="str">
            <v>Interior</v>
          </cell>
          <cell r="F23404">
            <v>1.0999999999999999E-2</v>
          </cell>
          <cell r="G23404">
            <v>5</v>
          </cell>
          <cell r="H23404">
            <v>49.989999999999995</v>
          </cell>
          <cell r="I23404">
            <v>52.46</v>
          </cell>
          <cell r="J23404">
            <v>64.5</v>
          </cell>
          <cell r="K23404">
            <v>76.410000000000011</v>
          </cell>
          <cell r="L23404">
            <v>82.89</v>
          </cell>
          <cell r="M23404">
            <v>99.34</v>
          </cell>
          <cell r="N23404">
            <v>159.34</v>
          </cell>
          <cell r="O23404">
            <v>169.12</v>
          </cell>
          <cell r="P23404">
            <v>187.72</v>
          </cell>
          <cell r="Q23404">
            <v>197.70999999999998</v>
          </cell>
          <cell r="R23404">
            <v>207.73</v>
          </cell>
          <cell r="S23404">
            <v>16.23</v>
          </cell>
        </row>
        <row r="23405">
          <cell r="A23405">
            <v>35334000</v>
          </cell>
          <cell r="B23405">
            <v>35334969</v>
          </cell>
          <cell r="C23405" t="str">
            <v/>
          </cell>
          <cell r="D23405" t="str">
            <v/>
          </cell>
          <cell r="E23405" t="str">
            <v/>
          </cell>
          <cell r="F23405" t="str">
            <v/>
          </cell>
          <cell r="G23405" t="str">
            <v/>
          </cell>
          <cell r="H23405" t="str">
            <v/>
          </cell>
          <cell r="I23405" t="str">
            <v/>
          </cell>
          <cell r="J23405" t="str">
            <v/>
          </cell>
          <cell r="K23405" t="str">
            <v/>
          </cell>
          <cell r="L23405" t="str">
            <v/>
          </cell>
          <cell r="M23405" t="str">
            <v/>
          </cell>
          <cell r="N23405" t="str">
            <v/>
          </cell>
          <cell r="O23405" t="str">
            <v/>
          </cell>
          <cell r="P23405" t="str">
            <v/>
          </cell>
          <cell r="Q23405" t="str">
            <v/>
          </cell>
          <cell r="R23405" t="str">
            <v/>
          </cell>
          <cell r="S23405" t="str">
            <v/>
          </cell>
        </row>
        <row r="23406">
          <cell r="A23406">
            <v>35334970</v>
          </cell>
          <cell r="B23406">
            <v>35334999</v>
          </cell>
          <cell r="C23406">
            <v>60892</v>
          </cell>
          <cell r="D23406" t="str">
            <v>MG</v>
          </cell>
          <cell r="E23406" t="str">
            <v>Interior</v>
          </cell>
          <cell r="F23406">
            <v>1.0999999999999999E-2</v>
          </cell>
          <cell r="G23406">
            <v>5</v>
          </cell>
          <cell r="H23406">
            <v>49.989999999999995</v>
          </cell>
          <cell r="I23406">
            <v>52.46</v>
          </cell>
          <cell r="J23406">
            <v>64.5</v>
          </cell>
          <cell r="K23406">
            <v>76.410000000000011</v>
          </cell>
          <cell r="L23406">
            <v>82.89</v>
          </cell>
          <cell r="M23406">
            <v>99.34</v>
          </cell>
          <cell r="N23406">
            <v>159.34</v>
          </cell>
          <cell r="O23406">
            <v>169.12</v>
          </cell>
          <cell r="P23406">
            <v>187.72</v>
          </cell>
          <cell r="Q23406">
            <v>197.70999999999998</v>
          </cell>
          <cell r="R23406">
            <v>207.73</v>
          </cell>
          <cell r="S23406">
            <v>16.23</v>
          </cell>
        </row>
        <row r="23407">
          <cell r="A23407">
            <v>35335000</v>
          </cell>
          <cell r="B23407">
            <v>35337969</v>
          </cell>
          <cell r="C23407" t="str">
            <v/>
          </cell>
          <cell r="D23407" t="str">
            <v/>
          </cell>
          <cell r="E23407" t="str">
            <v/>
          </cell>
          <cell r="F23407" t="str">
            <v/>
          </cell>
          <cell r="G23407" t="str">
            <v/>
          </cell>
          <cell r="H23407" t="str">
            <v/>
          </cell>
          <cell r="I23407" t="str">
            <v/>
          </cell>
          <cell r="J23407" t="str">
            <v/>
          </cell>
          <cell r="K23407" t="str">
            <v/>
          </cell>
          <cell r="L23407" t="str">
            <v/>
          </cell>
          <cell r="M23407" t="str">
            <v/>
          </cell>
          <cell r="N23407" t="str">
            <v/>
          </cell>
          <cell r="O23407" t="str">
            <v/>
          </cell>
          <cell r="P23407" t="str">
            <v/>
          </cell>
          <cell r="Q23407" t="str">
            <v/>
          </cell>
          <cell r="R23407" t="str">
            <v/>
          </cell>
          <cell r="S23407" t="str">
            <v/>
          </cell>
        </row>
        <row r="23408">
          <cell r="A23408">
            <v>35337970</v>
          </cell>
          <cell r="B23408">
            <v>35337999</v>
          </cell>
          <cell r="C23408">
            <v>60895</v>
          </cell>
          <cell r="D23408" t="str">
            <v>MG</v>
          </cell>
          <cell r="E23408" t="str">
            <v>Interior</v>
          </cell>
          <cell r="F23408">
            <v>1.0999999999999999E-2</v>
          </cell>
          <cell r="G23408">
            <v>5</v>
          </cell>
          <cell r="H23408">
            <v>49.989999999999995</v>
          </cell>
          <cell r="I23408">
            <v>52.46</v>
          </cell>
          <cell r="J23408">
            <v>64.5</v>
          </cell>
          <cell r="K23408">
            <v>76.410000000000011</v>
          </cell>
          <cell r="L23408">
            <v>82.89</v>
          </cell>
          <cell r="M23408">
            <v>99.34</v>
          </cell>
          <cell r="N23408">
            <v>159.34</v>
          </cell>
          <cell r="O23408">
            <v>169.12</v>
          </cell>
          <cell r="P23408">
            <v>187.72</v>
          </cell>
          <cell r="Q23408">
            <v>197.70999999999998</v>
          </cell>
          <cell r="R23408">
            <v>207.73</v>
          </cell>
          <cell r="S23408">
            <v>16.23</v>
          </cell>
        </row>
        <row r="23409">
          <cell r="A23409">
            <v>35338000</v>
          </cell>
          <cell r="B23409">
            <v>35339969</v>
          </cell>
          <cell r="C23409" t="str">
            <v/>
          </cell>
          <cell r="D23409" t="str">
            <v/>
          </cell>
          <cell r="E23409" t="str">
            <v/>
          </cell>
          <cell r="F23409" t="str">
            <v/>
          </cell>
          <cell r="G23409" t="str">
            <v/>
          </cell>
          <cell r="H23409" t="str">
            <v/>
          </cell>
          <cell r="I23409" t="str">
            <v/>
          </cell>
          <cell r="J23409" t="str">
            <v/>
          </cell>
          <cell r="K23409" t="str">
            <v/>
          </cell>
          <cell r="L23409" t="str">
            <v/>
          </cell>
          <cell r="M23409" t="str">
            <v/>
          </cell>
          <cell r="N23409" t="str">
            <v/>
          </cell>
          <cell r="O23409" t="str">
            <v/>
          </cell>
          <cell r="P23409" t="str">
            <v/>
          </cell>
          <cell r="Q23409" t="str">
            <v/>
          </cell>
          <cell r="R23409" t="str">
            <v/>
          </cell>
          <cell r="S23409" t="str">
            <v/>
          </cell>
        </row>
        <row r="23410">
          <cell r="A23410">
            <v>35339970</v>
          </cell>
          <cell r="B23410">
            <v>35339999</v>
          </cell>
          <cell r="C23410">
            <v>60898</v>
          </cell>
          <cell r="D23410" t="str">
            <v>MG</v>
          </cell>
          <cell r="E23410" t="str">
            <v>Interior</v>
          </cell>
          <cell r="F23410">
            <v>1.0999999999999999E-2</v>
          </cell>
          <cell r="G23410">
            <v>5</v>
          </cell>
          <cell r="H23410">
            <v>49.989999999999995</v>
          </cell>
          <cell r="I23410">
            <v>52.46</v>
          </cell>
          <cell r="J23410">
            <v>64.5</v>
          </cell>
          <cell r="K23410">
            <v>76.410000000000011</v>
          </cell>
          <cell r="L23410">
            <v>82.89</v>
          </cell>
          <cell r="M23410">
            <v>99.34</v>
          </cell>
          <cell r="N23410">
            <v>159.34</v>
          </cell>
          <cell r="O23410">
            <v>169.12</v>
          </cell>
          <cell r="P23410">
            <v>187.72</v>
          </cell>
          <cell r="Q23410">
            <v>197.70999999999998</v>
          </cell>
          <cell r="R23410">
            <v>207.73</v>
          </cell>
          <cell r="S23410">
            <v>16.23</v>
          </cell>
        </row>
        <row r="23411">
          <cell r="A23411">
            <v>35340000</v>
          </cell>
          <cell r="B23411">
            <v>35344969</v>
          </cell>
          <cell r="C23411" t="str">
            <v/>
          </cell>
          <cell r="D23411" t="str">
            <v/>
          </cell>
          <cell r="E23411" t="str">
            <v/>
          </cell>
          <cell r="F23411" t="str">
            <v/>
          </cell>
          <cell r="G23411" t="str">
            <v/>
          </cell>
          <cell r="H23411" t="str">
            <v/>
          </cell>
          <cell r="I23411" t="str">
            <v/>
          </cell>
          <cell r="J23411" t="str">
            <v/>
          </cell>
          <cell r="K23411" t="str">
            <v/>
          </cell>
          <cell r="L23411" t="str">
            <v/>
          </cell>
          <cell r="M23411" t="str">
            <v/>
          </cell>
          <cell r="N23411" t="str">
            <v/>
          </cell>
          <cell r="O23411" t="str">
            <v/>
          </cell>
          <cell r="P23411" t="str">
            <v/>
          </cell>
          <cell r="Q23411" t="str">
            <v/>
          </cell>
          <cell r="R23411" t="str">
            <v/>
          </cell>
          <cell r="S23411" t="str">
            <v/>
          </cell>
        </row>
        <row r="23412">
          <cell r="A23412">
            <v>35344970</v>
          </cell>
          <cell r="B23412">
            <v>35344999</v>
          </cell>
          <cell r="C23412">
            <v>60901</v>
          </cell>
          <cell r="D23412" t="str">
            <v>MG</v>
          </cell>
          <cell r="E23412" t="str">
            <v>Interior</v>
          </cell>
          <cell r="F23412">
            <v>1.0999999999999999E-2</v>
          </cell>
          <cell r="G23412">
            <v>6</v>
          </cell>
          <cell r="H23412">
            <v>49.989999999999995</v>
          </cell>
          <cell r="I23412">
            <v>52.46</v>
          </cell>
          <cell r="J23412">
            <v>64.5</v>
          </cell>
          <cell r="K23412">
            <v>76.410000000000011</v>
          </cell>
          <cell r="L23412">
            <v>82.89</v>
          </cell>
          <cell r="M23412">
            <v>99.34</v>
          </cell>
          <cell r="N23412">
            <v>159.34</v>
          </cell>
          <cell r="O23412">
            <v>169.12</v>
          </cell>
          <cell r="P23412">
            <v>187.72</v>
          </cell>
          <cell r="Q23412">
            <v>197.70999999999998</v>
          </cell>
          <cell r="R23412">
            <v>207.73</v>
          </cell>
          <cell r="S23412">
            <v>16.23</v>
          </cell>
        </row>
        <row r="23413">
          <cell r="A23413">
            <v>35345000</v>
          </cell>
          <cell r="B23413">
            <v>35347969</v>
          </cell>
          <cell r="C23413" t="str">
            <v/>
          </cell>
          <cell r="D23413" t="str">
            <v/>
          </cell>
          <cell r="E23413" t="str">
            <v/>
          </cell>
          <cell r="F23413" t="str">
            <v/>
          </cell>
          <cell r="G23413" t="str">
            <v/>
          </cell>
          <cell r="H23413" t="str">
            <v/>
          </cell>
          <cell r="I23413" t="str">
            <v/>
          </cell>
          <cell r="J23413" t="str">
            <v/>
          </cell>
          <cell r="K23413" t="str">
            <v/>
          </cell>
          <cell r="L23413" t="str">
            <v/>
          </cell>
          <cell r="M23413" t="str">
            <v/>
          </cell>
          <cell r="N23413" t="str">
            <v/>
          </cell>
          <cell r="O23413" t="str">
            <v/>
          </cell>
          <cell r="P23413" t="str">
            <v/>
          </cell>
          <cell r="Q23413" t="str">
            <v/>
          </cell>
          <cell r="R23413" t="str">
            <v/>
          </cell>
          <cell r="S23413" t="str">
            <v/>
          </cell>
        </row>
        <row r="23414">
          <cell r="A23414">
            <v>35347970</v>
          </cell>
          <cell r="B23414">
            <v>35347999</v>
          </cell>
          <cell r="C23414">
            <v>60905</v>
          </cell>
          <cell r="D23414" t="str">
            <v>MG</v>
          </cell>
          <cell r="E23414" t="str">
            <v>Interior</v>
          </cell>
          <cell r="F23414">
            <v>1.0999999999999999E-2</v>
          </cell>
          <cell r="G23414">
            <v>6</v>
          </cell>
          <cell r="H23414">
            <v>49.989999999999995</v>
          </cell>
          <cell r="I23414">
            <v>52.46</v>
          </cell>
          <cell r="J23414">
            <v>64.5</v>
          </cell>
          <cell r="K23414">
            <v>76.410000000000011</v>
          </cell>
          <cell r="L23414">
            <v>82.89</v>
          </cell>
          <cell r="M23414">
            <v>99.34</v>
          </cell>
          <cell r="N23414">
            <v>159.34</v>
          </cell>
          <cell r="O23414">
            <v>169.12</v>
          </cell>
          <cell r="P23414">
            <v>187.72</v>
          </cell>
          <cell r="Q23414">
            <v>197.70999999999998</v>
          </cell>
          <cell r="R23414">
            <v>207.73</v>
          </cell>
          <cell r="S23414">
            <v>16.23</v>
          </cell>
        </row>
        <row r="23415">
          <cell r="A23415">
            <v>35348000</v>
          </cell>
          <cell r="B23415">
            <v>35349969</v>
          </cell>
          <cell r="C23415" t="str">
            <v/>
          </cell>
          <cell r="D23415" t="str">
            <v/>
          </cell>
          <cell r="E23415" t="str">
            <v/>
          </cell>
          <cell r="F23415" t="str">
            <v/>
          </cell>
          <cell r="G23415" t="str">
            <v/>
          </cell>
          <cell r="H23415" t="str">
            <v/>
          </cell>
          <cell r="I23415" t="str">
            <v/>
          </cell>
          <cell r="J23415" t="str">
            <v/>
          </cell>
          <cell r="K23415" t="str">
            <v/>
          </cell>
          <cell r="L23415" t="str">
            <v/>
          </cell>
          <cell r="M23415" t="str">
            <v/>
          </cell>
          <cell r="N23415" t="str">
            <v/>
          </cell>
          <cell r="O23415" t="str">
            <v/>
          </cell>
          <cell r="P23415" t="str">
            <v/>
          </cell>
          <cell r="Q23415" t="str">
            <v/>
          </cell>
          <cell r="R23415" t="str">
            <v/>
          </cell>
          <cell r="S23415" t="str">
            <v/>
          </cell>
        </row>
        <row r="23416">
          <cell r="A23416">
            <v>35349970</v>
          </cell>
          <cell r="B23416">
            <v>35349999</v>
          </cell>
          <cell r="C23416">
            <v>60908</v>
          </cell>
          <cell r="D23416" t="str">
            <v>MG</v>
          </cell>
          <cell r="E23416" t="str">
            <v>Interior</v>
          </cell>
          <cell r="F23416">
            <v>1.0999999999999999E-2</v>
          </cell>
          <cell r="G23416">
            <v>6</v>
          </cell>
          <cell r="H23416">
            <v>49.989999999999995</v>
          </cell>
          <cell r="I23416">
            <v>52.46</v>
          </cell>
          <cell r="J23416">
            <v>64.5</v>
          </cell>
          <cell r="K23416">
            <v>76.410000000000011</v>
          </cell>
          <cell r="L23416">
            <v>82.89</v>
          </cell>
          <cell r="M23416">
            <v>99.34</v>
          </cell>
          <cell r="N23416">
            <v>159.34</v>
          </cell>
          <cell r="O23416">
            <v>169.12</v>
          </cell>
          <cell r="P23416">
            <v>187.72</v>
          </cell>
          <cell r="Q23416">
            <v>197.70999999999998</v>
          </cell>
          <cell r="R23416">
            <v>207.73</v>
          </cell>
          <cell r="S23416">
            <v>16.23</v>
          </cell>
        </row>
        <row r="23417">
          <cell r="A23417">
            <v>35350000</v>
          </cell>
          <cell r="B23417">
            <v>35358969</v>
          </cell>
          <cell r="C23417" t="str">
            <v/>
          </cell>
          <cell r="D23417" t="str">
            <v/>
          </cell>
          <cell r="E23417" t="str">
            <v/>
          </cell>
          <cell r="F23417" t="str">
            <v/>
          </cell>
          <cell r="G23417" t="str">
            <v/>
          </cell>
          <cell r="H23417" t="str">
            <v/>
          </cell>
          <cell r="I23417" t="str">
            <v/>
          </cell>
          <cell r="J23417" t="str">
            <v/>
          </cell>
          <cell r="K23417" t="str">
            <v/>
          </cell>
          <cell r="L23417" t="str">
            <v/>
          </cell>
          <cell r="M23417" t="str">
            <v/>
          </cell>
          <cell r="N23417" t="str">
            <v/>
          </cell>
          <cell r="O23417" t="str">
            <v/>
          </cell>
          <cell r="P23417" t="str">
            <v/>
          </cell>
          <cell r="Q23417" t="str">
            <v/>
          </cell>
          <cell r="R23417" t="str">
            <v/>
          </cell>
          <cell r="S23417" t="str">
            <v/>
          </cell>
        </row>
        <row r="23418">
          <cell r="A23418">
            <v>35358970</v>
          </cell>
          <cell r="B23418">
            <v>35358999</v>
          </cell>
          <cell r="C23418">
            <v>60912</v>
          </cell>
          <cell r="D23418" t="str">
            <v>MG</v>
          </cell>
          <cell r="E23418" t="str">
            <v>Interior</v>
          </cell>
          <cell r="F23418">
            <v>1.0999999999999999E-2</v>
          </cell>
          <cell r="G23418">
            <v>5</v>
          </cell>
          <cell r="H23418">
            <v>49.989999999999995</v>
          </cell>
          <cell r="I23418">
            <v>52.46</v>
          </cell>
          <cell r="J23418">
            <v>64.5</v>
          </cell>
          <cell r="K23418">
            <v>76.410000000000011</v>
          </cell>
          <cell r="L23418">
            <v>82.89</v>
          </cell>
          <cell r="M23418">
            <v>99.34</v>
          </cell>
          <cell r="N23418">
            <v>159.34</v>
          </cell>
          <cell r="O23418">
            <v>169.12</v>
          </cell>
          <cell r="P23418">
            <v>187.72</v>
          </cell>
          <cell r="Q23418">
            <v>197.70999999999998</v>
          </cell>
          <cell r="R23418">
            <v>207.73</v>
          </cell>
          <cell r="S23418">
            <v>16.23</v>
          </cell>
        </row>
        <row r="23419">
          <cell r="A23419">
            <v>35359000</v>
          </cell>
          <cell r="B23419">
            <v>35359969</v>
          </cell>
          <cell r="C23419" t="str">
            <v/>
          </cell>
          <cell r="D23419" t="str">
            <v/>
          </cell>
          <cell r="E23419" t="str">
            <v/>
          </cell>
          <cell r="F23419" t="str">
            <v/>
          </cell>
          <cell r="G23419" t="str">
            <v/>
          </cell>
          <cell r="H23419" t="str">
            <v/>
          </cell>
          <cell r="I23419" t="str">
            <v/>
          </cell>
          <cell r="J23419" t="str">
            <v/>
          </cell>
          <cell r="K23419" t="str">
            <v/>
          </cell>
          <cell r="L23419" t="str">
            <v/>
          </cell>
          <cell r="M23419" t="str">
            <v/>
          </cell>
          <cell r="N23419" t="str">
            <v/>
          </cell>
          <cell r="O23419" t="str">
            <v/>
          </cell>
          <cell r="P23419" t="str">
            <v/>
          </cell>
          <cell r="Q23419" t="str">
            <v/>
          </cell>
          <cell r="R23419" t="str">
            <v/>
          </cell>
          <cell r="S23419" t="str">
            <v/>
          </cell>
        </row>
        <row r="23420">
          <cell r="A23420">
            <v>35359970</v>
          </cell>
          <cell r="B23420">
            <v>35359999</v>
          </cell>
          <cell r="C23420">
            <v>60915</v>
          </cell>
          <cell r="D23420" t="str">
            <v>MG</v>
          </cell>
          <cell r="E23420" t="str">
            <v>Interior</v>
          </cell>
          <cell r="F23420">
            <v>1.0999999999999999E-2</v>
          </cell>
          <cell r="G23420">
            <v>6</v>
          </cell>
          <cell r="H23420">
            <v>49.989999999999995</v>
          </cell>
          <cell r="I23420">
            <v>52.46</v>
          </cell>
          <cell r="J23420">
            <v>64.5</v>
          </cell>
          <cell r="K23420">
            <v>76.410000000000011</v>
          </cell>
          <cell r="L23420">
            <v>82.89</v>
          </cell>
          <cell r="M23420">
            <v>99.34</v>
          </cell>
          <cell r="N23420">
            <v>159.34</v>
          </cell>
          <cell r="O23420">
            <v>169.12</v>
          </cell>
          <cell r="P23420">
            <v>187.72</v>
          </cell>
          <cell r="Q23420">
            <v>197.70999999999998</v>
          </cell>
          <cell r="R23420">
            <v>207.73</v>
          </cell>
          <cell r="S23420">
            <v>16.23</v>
          </cell>
        </row>
        <row r="23421">
          <cell r="A23421">
            <v>35360000</v>
          </cell>
          <cell r="B23421">
            <v>35363969</v>
          </cell>
          <cell r="C23421" t="str">
            <v/>
          </cell>
          <cell r="D23421" t="str">
            <v/>
          </cell>
          <cell r="E23421" t="str">
            <v/>
          </cell>
          <cell r="F23421" t="str">
            <v/>
          </cell>
          <cell r="G23421" t="str">
            <v/>
          </cell>
          <cell r="H23421" t="str">
            <v/>
          </cell>
          <cell r="I23421" t="str">
            <v/>
          </cell>
          <cell r="J23421" t="str">
            <v/>
          </cell>
          <cell r="K23421" t="str">
            <v/>
          </cell>
          <cell r="L23421" t="str">
            <v/>
          </cell>
          <cell r="M23421" t="str">
            <v/>
          </cell>
          <cell r="N23421" t="str">
            <v/>
          </cell>
          <cell r="O23421" t="str">
            <v/>
          </cell>
          <cell r="P23421" t="str">
            <v/>
          </cell>
          <cell r="Q23421" t="str">
            <v/>
          </cell>
          <cell r="R23421" t="str">
            <v/>
          </cell>
          <cell r="S23421" t="str">
            <v/>
          </cell>
        </row>
        <row r="23422">
          <cell r="A23422">
            <v>35363970</v>
          </cell>
          <cell r="B23422">
            <v>35363999</v>
          </cell>
          <cell r="C23422">
            <v>60919</v>
          </cell>
          <cell r="D23422" t="str">
            <v>MG</v>
          </cell>
          <cell r="E23422" t="str">
            <v>Interior</v>
          </cell>
          <cell r="F23422">
            <v>1.0999999999999999E-2</v>
          </cell>
          <cell r="G23422">
            <v>5</v>
          </cell>
          <cell r="H23422">
            <v>49.989999999999995</v>
          </cell>
          <cell r="I23422">
            <v>52.46</v>
          </cell>
          <cell r="J23422">
            <v>64.5</v>
          </cell>
          <cell r="K23422">
            <v>76.410000000000011</v>
          </cell>
          <cell r="L23422">
            <v>82.89</v>
          </cell>
          <cell r="M23422">
            <v>99.34</v>
          </cell>
          <cell r="N23422">
            <v>159.34</v>
          </cell>
          <cell r="O23422">
            <v>169.12</v>
          </cell>
          <cell r="P23422">
            <v>187.72</v>
          </cell>
          <cell r="Q23422">
            <v>197.70999999999998</v>
          </cell>
          <cell r="R23422">
            <v>207.73</v>
          </cell>
          <cell r="S23422">
            <v>16.23</v>
          </cell>
        </row>
        <row r="23423">
          <cell r="A23423">
            <v>35364000</v>
          </cell>
          <cell r="B23423">
            <v>35364969</v>
          </cell>
          <cell r="C23423" t="str">
            <v/>
          </cell>
          <cell r="D23423" t="str">
            <v/>
          </cell>
          <cell r="E23423" t="str">
            <v/>
          </cell>
          <cell r="F23423" t="str">
            <v/>
          </cell>
          <cell r="G23423" t="str">
            <v/>
          </cell>
          <cell r="H23423" t="str">
            <v/>
          </cell>
          <cell r="I23423" t="str">
            <v/>
          </cell>
          <cell r="J23423" t="str">
            <v/>
          </cell>
          <cell r="K23423" t="str">
            <v/>
          </cell>
          <cell r="L23423" t="str">
            <v/>
          </cell>
          <cell r="M23423" t="str">
            <v/>
          </cell>
          <cell r="N23423" t="str">
            <v/>
          </cell>
          <cell r="O23423" t="str">
            <v/>
          </cell>
          <cell r="P23423" t="str">
            <v/>
          </cell>
          <cell r="Q23423" t="str">
            <v/>
          </cell>
          <cell r="R23423" t="str">
            <v/>
          </cell>
          <cell r="S23423" t="str">
            <v/>
          </cell>
        </row>
        <row r="23424">
          <cell r="A23424">
            <v>35364970</v>
          </cell>
          <cell r="B23424">
            <v>35364999</v>
          </cell>
          <cell r="C23424">
            <v>60922</v>
          </cell>
          <cell r="D23424" t="str">
            <v>MG</v>
          </cell>
          <cell r="E23424" t="str">
            <v>Interior</v>
          </cell>
          <cell r="F23424">
            <v>1.0999999999999999E-2</v>
          </cell>
          <cell r="G23424">
            <v>5</v>
          </cell>
          <cell r="H23424">
            <v>49.989999999999995</v>
          </cell>
          <cell r="I23424">
            <v>52.46</v>
          </cell>
          <cell r="J23424">
            <v>64.5</v>
          </cell>
          <cell r="K23424">
            <v>76.410000000000011</v>
          </cell>
          <cell r="L23424">
            <v>82.89</v>
          </cell>
          <cell r="M23424">
            <v>99.34</v>
          </cell>
          <cell r="N23424">
            <v>159.34</v>
          </cell>
          <cell r="O23424">
            <v>169.12</v>
          </cell>
          <cell r="P23424">
            <v>187.72</v>
          </cell>
          <cell r="Q23424">
            <v>197.70999999999998</v>
          </cell>
          <cell r="R23424">
            <v>207.73</v>
          </cell>
          <cell r="S23424">
            <v>16.23</v>
          </cell>
        </row>
        <row r="23425">
          <cell r="A23425">
            <v>35365000</v>
          </cell>
          <cell r="B23425">
            <v>35366969</v>
          </cell>
          <cell r="C23425" t="str">
            <v/>
          </cell>
          <cell r="D23425" t="str">
            <v/>
          </cell>
          <cell r="E23425" t="str">
            <v/>
          </cell>
          <cell r="F23425" t="str">
            <v/>
          </cell>
          <cell r="G23425" t="str">
            <v/>
          </cell>
          <cell r="H23425" t="str">
            <v/>
          </cell>
          <cell r="I23425" t="str">
            <v/>
          </cell>
          <cell r="J23425" t="str">
            <v/>
          </cell>
          <cell r="K23425" t="str">
            <v/>
          </cell>
          <cell r="L23425" t="str">
            <v/>
          </cell>
          <cell r="M23425" t="str">
            <v/>
          </cell>
          <cell r="N23425" t="str">
            <v/>
          </cell>
          <cell r="O23425" t="str">
            <v/>
          </cell>
          <cell r="P23425" t="str">
            <v/>
          </cell>
          <cell r="Q23425" t="str">
            <v/>
          </cell>
          <cell r="R23425" t="str">
            <v/>
          </cell>
          <cell r="S23425" t="str">
            <v/>
          </cell>
        </row>
        <row r="23426">
          <cell r="A23426">
            <v>35366970</v>
          </cell>
          <cell r="B23426">
            <v>35366999</v>
          </cell>
          <cell r="C23426">
            <v>60926</v>
          </cell>
          <cell r="D23426" t="str">
            <v>MG</v>
          </cell>
          <cell r="E23426" t="str">
            <v>Interior</v>
          </cell>
          <cell r="F23426">
            <v>1.0999999999999999E-2</v>
          </cell>
          <cell r="G23426">
            <v>5</v>
          </cell>
          <cell r="H23426">
            <v>49.989999999999995</v>
          </cell>
          <cell r="I23426">
            <v>52.46</v>
          </cell>
          <cell r="J23426">
            <v>64.5</v>
          </cell>
          <cell r="K23426">
            <v>76.410000000000011</v>
          </cell>
          <cell r="L23426">
            <v>82.89</v>
          </cell>
          <cell r="M23426">
            <v>99.34</v>
          </cell>
          <cell r="N23426">
            <v>159.34</v>
          </cell>
          <cell r="O23426">
            <v>169.12</v>
          </cell>
          <cell r="P23426">
            <v>187.72</v>
          </cell>
          <cell r="Q23426">
            <v>197.70999999999998</v>
          </cell>
          <cell r="R23426">
            <v>207.73</v>
          </cell>
          <cell r="S23426">
            <v>16.23</v>
          </cell>
        </row>
        <row r="23427">
          <cell r="A23427">
            <v>35367000</v>
          </cell>
          <cell r="B23427">
            <v>35367969</v>
          </cell>
          <cell r="C23427" t="str">
            <v/>
          </cell>
          <cell r="D23427" t="str">
            <v/>
          </cell>
          <cell r="E23427" t="str">
            <v/>
          </cell>
          <cell r="F23427" t="str">
            <v/>
          </cell>
          <cell r="G23427" t="str">
            <v/>
          </cell>
          <cell r="H23427" t="str">
            <v/>
          </cell>
          <cell r="I23427" t="str">
            <v/>
          </cell>
          <cell r="J23427" t="str">
            <v/>
          </cell>
          <cell r="K23427" t="str">
            <v/>
          </cell>
          <cell r="L23427" t="str">
            <v/>
          </cell>
          <cell r="M23427" t="str">
            <v/>
          </cell>
          <cell r="N23427" t="str">
            <v/>
          </cell>
          <cell r="O23427" t="str">
            <v/>
          </cell>
          <cell r="P23427" t="str">
            <v/>
          </cell>
          <cell r="Q23427" t="str">
            <v/>
          </cell>
          <cell r="R23427" t="str">
            <v/>
          </cell>
          <cell r="S23427" t="str">
            <v/>
          </cell>
        </row>
        <row r="23428">
          <cell r="A23428">
            <v>35367970</v>
          </cell>
          <cell r="B23428">
            <v>35367999</v>
          </cell>
          <cell r="C23428">
            <v>60929</v>
          </cell>
          <cell r="D23428" t="str">
            <v>MG</v>
          </cell>
          <cell r="E23428" t="str">
            <v>Interior</v>
          </cell>
          <cell r="F23428">
            <v>1.0999999999999999E-2</v>
          </cell>
          <cell r="G23428">
            <v>5</v>
          </cell>
          <cell r="H23428">
            <v>49.989999999999995</v>
          </cell>
          <cell r="I23428">
            <v>52.46</v>
          </cell>
          <cell r="J23428">
            <v>64.5</v>
          </cell>
          <cell r="K23428">
            <v>76.410000000000011</v>
          </cell>
          <cell r="L23428">
            <v>82.89</v>
          </cell>
          <cell r="M23428">
            <v>99.34</v>
          </cell>
          <cell r="N23428">
            <v>159.34</v>
          </cell>
          <cell r="O23428">
            <v>169.12</v>
          </cell>
          <cell r="P23428">
            <v>187.72</v>
          </cell>
          <cell r="Q23428">
            <v>197.70999999999998</v>
          </cell>
          <cell r="R23428">
            <v>207.73</v>
          </cell>
          <cell r="S23428">
            <v>16.23</v>
          </cell>
        </row>
        <row r="23429">
          <cell r="A23429">
            <v>35368000</v>
          </cell>
          <cell r="B23429">
            <v>35369969</v>
          </cell>
          <cell r="C23429" t="str">
            <v/>
          </cell>
          <cell r="D23429" t="str">
            <v/>
          </cell>
          <cell r="E23429" t="str">
            <v/>
          </cell>
          <cell r="F23429" t="str">
            <v/>
          </cell>
          <cell r="G23429" t="str">
            <v/>
          </cell>
          <cell r="H23429" t="str">
            <v/>
          </cell>
          <cell r="I23429" t="str">
            <v/>
          </cell>
          <cell r="J23429" t="str">
            <v/>
          </cell>
          <cell r="K23429" t="str">
            <v/>
          </cell>
          <cell r="L23429" t="str">
            <v/>
          </cell>
          <cell r="M23429" t="str">
            <v/>
          </cell>
          <cell r="N23429" t="str">
            <v/>
          </cell>
          <cell r="O23429" t="str">
            <v/>
          </cell>
          <cell r="P23429" t="str">
            <v/>
          </cell>
          <cell r="Q23429" t="str">
            <v/>
          </cell>
          <cell r="R23429" t="str">
            <v/>
          </cell>
          <cell r="S23429" t="str">
            <v/>
          </cell>
        </row>
        <row r="23430">
          <cell r="A23430">
            <v>35369970</v>
          </cell>
          <cell r="B23430">
            <v>35369999</v>
          </cell>
          <cell r="C23430">
            <v>60933</v>
          </cell>
          <cell r="D23430" t="str">
            <v>MG</v>
          </cell>
          <cell r="E23430" t="str">
            <v>Interior</v>
          </cell>
          <cell r="F23430">
            <v>1.0999999999999999E-2</v>
          </cell>
          <cell r="G23430">
            <v>6</v>
          </cell>
          <cell r="H23430">
            <v>49.989999999999995</v>
          </cell>
          <cell r="I23430">
            <v>52.46</v>
          </cell>
          <cell r="J23430">
            <v>64.5</v>
          </cell>
          <cell r="K23430">
            <v>76.410000000000011</v>
          </cell>
          <cell r="L23430">
            <v>82.89</v>
          </cell>
          <cell r="M23430">
            <v>99.34</v>
          </cell>
          <cell r="N23430">
            <v>159.34</v>
          </cell>
          <cell r="O23430">
            <v>169.12</v>
          </cell>
          <cell r="P23430">
            <v>187.72</v>
          </cell>
          <cell r="Q23430">
            <v>197.70999999999998</v>
          </cell>
          <cell r="R23430">
            <v>207.73</v>
          </cell>
          <cell r="S23430">
            <v>16.23</v>
          </cell>
        </row>
        <row r="23431">
          <cell r="A23431">
            <v>35370000</v>
          </cell>
          <cell r="B23431">
            <v>35379969</v>
          </cell>
          <cell r="C23431" t="str">
            <v/>
          </cell>
          <cell r="D23431" t="str">
            <v/>
          </cell>
          <cell r="E23431" t="str">
            <v/>
          </cell>
          <cell r="F23431" t="str">
            <v/>
          </cell>
          <cell r="G23431" t="str">
            <v/>
          </cell>
          <cell r="H23431" t="str">
            <v/>
          </cell>
          <cell r="I23431" t="str">
            <v/>
          </cell>
          <cell r="J23431" t="str">
            <v/>
          </cell>
          <cell r="K23431" t="str">
            <v/>
          </cell>
          <cell r="L23431" t="str">
            <v/>
          </cell>
          <cell r="M23431" t="str">
            <v/>
          </cell>
          <cell r="N23431" t="str">
            <v/>
          </cell>
          <cell r="O23431" t="str">
            <v/>
          </cell>
          <cell r="P23431" t="str">
            <v/>
          </cell>
          <cell r="Q23431" t="str">
            <v/>
          </cell>
          <cell r="R23431" t="str">
            <v/>
          </cell>
          <cell r="S23431" t="str">
            <v/>
          </cell>
        </row>
        <row r="23432">
          <cell r="A23432">
            <v>35379970</v>
          </cell>
          <cell r="B23432">
            <v>35379999</v>
          </cell>
          <cell r="C23432">
            <v>60938</v>
          </cell>
          <cell r="D23432" t="str">
            <v>MG</v>
          </cell>
          <cell r="E23432" t="str">
            <v>Interior</v>
          </cell>
          <cell r="F23432">
            <v>1.0999999999999999E-2</v>
          </cell>
          <cell r="G23432">
            <v>5</v>
          </cell>
          <cell r="H23432">
            <v>49.989999999999995</v>
          </cell>
          <cell r="I23432">
            <v>52.46</v>
          </cell>
          <cell r="J23432">
            <v>64.5</v>
          </cell>
          <cell r="K23432">
            <v>76.410000000000011</v>
          </cell>
          <cell r="L23432">
            <v>82.89</v>
          </cell>
          <cell r="M23432">
            <v>99.34</v>
          </cell>
          <cell r="N23432">
            <v>159.34</v>
          </cell>
          <cell r="O23432">
            <v>169.12</v>
          </cell>
          <cell r="P23432">
            <v>187.72</v>
          </cell>
          <cell r="Q23432">
            <v>197.70999999999998</v>
          </cell>
          <cell r="R23432">
            <v>207.73</v>
          </cell>
          <cell r="S23432">
            <v>16.23</v>
          </cell>
        </row>
        <row r="23433">
          <cell r="A23433">
            <v>35380000</v>
          </cell>
          <cell r="B23433">
            <v>35381969</v>
          </cell>
          <cell r="C23433" t="str">
            <v/>
          </cell>
          <cell r="D23433" t="str">
            <v/>
          </cell>
          <cell r="E23433" t="str">
            <v/>
          </cell>
          <cell r="F23433" t="str">
            <v/>
          </cell>
          <cell r="G23433" t="str">
            <v/>
          </cell>
          <cell r="H23433" t="str">
            <v/>
          </cell>
          <cell r="I23433" t="str">
            <v/>
          </cell>
          <cell r="J23433" t="str">
            <v/>
          </cell>
          <cell r="K23433" t="str">
            <v/>
          </cell>
          <cell r="L23433" t="str">
            <v/>
          </cell>
          <cell r="M23433" t="str">
            <v/>
          </cell>
          <cell r="N23433" t="str">
            <v/>
          </cell>
          <cell r="O23433" t="str">
            <v/>
          </cell>
          <cell r="P23433" t="str">
            <v/>
          </cell>
          <cell r="Q23433" t="str">
            <v/>
          </cell>
          <cell r="R23433" t="str">
            <v/>
          </cell>
          <cell r="S23433" t="str">
            <v/>
          </cell>
        </row>
        <row r="23434">
          <cell r="A23434">
            <v>35381970</v>
          </cell>
          <cell r="B23434">
            <v>35381999</v>
          </cell>
          <cell r="C23434">
            <v>60942</v>
          </cell>
          <cell r="D23434" t="str">
            <v>MG</v>
          </cell>
          <cell r="E23434" t="str">
            <v>Interior</v>
          </cell>
          <cell r="F23434">
            <v>1.0999999999999999E-2</v>
          </cell>
          <cell r="G23434">
            <v>5</v>
          </cell>
          <cell r="H23434">
            <v>49.989999999999995</v>
          </cell>
          <cell r="I23434">
            <v>52.46</v>
          </cell>
          <cell r="J23434">
            <v>64.5</v>
          </cell>
          <cell r="K23434">
            <v>76.410000000000011</v>
          </cell>
          <cell r="L23434">
            <v>82.89</v>
          </cell>
          <cell r="M23434">
            <v>99.34</v>
          </cell>
          <cell r="N23434">
            <v>159.34</v>
          </cell>
          <cell r="O23434">
            <v>169.12</v>
          </cell>
          <cell r="P23434">
            <v>187.72</v>
          </cell>
          <cell r="Q23434">
            <v>197.70999999999998</v>
          </cell>
          <cell r="R23434">
            <v>207.73</v>
          </cell>
          <cell r="S23434">
            <v>16.23</v>
          </cell>
        </row>
        <row r="23435">
          <cell r="A23435">
            <v>35382000</v>
          </cell>
          <cell r="B23435">
            <v>35382969</v>
          </cell>
          <cell r="C23435" t="str">
            <v/>
          </cell>
          <cell r="D23435" t="str">
            <v/>
          </cell>
          <cell r="E23435" t="str">
            <v/>
          </cell>
          <cell r="F23435" t="str">
            <v/>
          </cell>
          <cell r="G23435" t="str">
            <v/>
          </cell>
          <cell r="H23435" t="str">
            <v/>
          </cell>
          <cell r="I23435" t="str">
            <v/>
          </cell>
          <cell r="J23435" t="str">
            <v/>
          </cell>
          <cell r="K23435" t="str">
            <v/>
          </cell>
          <cell r="L23435" t="str">
            <v/>
          </cell>
          <cell r="M23435" t="str">
            <v/>
          </cell>
          <cell r="N23435" t="str">
            <v/>
          </cell>
          <cell r="O23435" t="str">
            <v/>
          </cell>
          <cell r="P23435" t="str">
            <v/>
          </cell>
          <cell r="Q23435" t="str">
            <v/>
          </cell>
          <cell r="R23435" t="str">
            <v/>
          </cell>
          <cell r="S23435" t="str">
            <v/>
          </cell>
        </row>
        <row r="23436">
          <cell r="A23436">
            <v>35382970</v>
          </cell>
          <cell r="B23436">
            <v>35382999</v>
          </cell>
          <cell r="C23436">
            <v>60945</v>
          </cell>
          <cell r="D23436" t="str">
            <v>MG</v>
          </cell>
          <cell r="E23436" t="str">
            <v>Interior</v>
          </cell>
          <cell r="F23436">
            <v>1.0999999999999999E-2</v>
          </cell>
          <cell r="G23436">
            <v>5</v>
          </cell>
          <cell r="H23436">
            <v>49.989999999999995</v>
          </cell>
          <cell r="I23436">
            <v>52.46</v>
          </cell>
          <cell r="J23436">
            <v>64.5</v>
          </cell>
          <cell r="K23436">
            <v>76.410000000000011</v>
          </cell>
          <cell r="L23436">
            <v>82.89</v>
          </cell>
          <cell r="M23436">
            <v>99.34</v>
          </cell>
          <cell r="N23436">
            <v>159.34</v>
          </cell>
          <cell r="O23436">
            <v>169.12</v>
          </cell>
          <cell r="P23436">
            <v>187.72</v>
          </cell>
          <cell r="Q23436">
            <v>197.70999999999998</v>
          </cell>
          <cell r="R23436">
            <v>207.73</v>
          </cell>
          <cell r="S23436">
            <v>16.23</v>
          </cell>
        </row>
        <row r="23437">
          <cell r="A23437">
            <v>35383000</v>
          </cell>
          <cell r="B23437">
            <v>35387969</v>
          </cell>
          <cell r="C23437" t="str">
            <v/>
          </cell>
          <cell r="D23437" t="str">
            <v/>
          </cell>
          <cell r="E23437" t="str">
            <v/>
          </cell>
          <cell r="F23437" t="str">
            <v/>
          </cell>
          <cell r="G23437" t="str">
            <v/>
          </cell>
          <cell r="H23437" t="str">
            <v/>
          </cell>
          <cell r="I23437" t="str">
            <v/>
          </cell>
          <cell r="J23437" t="str">
            <v/>
          </cell>
          <cell r="K23437" t="str">
            <v/>
          </cell>
          <cell r="L23437" t="str">
            <v/>
          </cell>
          <cell r="M23437" t="str">
            <v/>
          </cell>
          <cell r="N23437" t="str">
            <v/>
          </cell>
          <cell r="O23437" t="str">
            <v/>
          </cell>
          <cell r="P23437" t="str">
            <v/>
          </cell>
          <cell r="Q23437" t="str">
            <v/>
          </cell>
          <cell r="R23437" t="str">
            <v/>
          </cell>
          <cell r="S23437" t="str">
            <v/>
          </cell>
        </row>
        <row r="23438">
          <cell r="A23438">
            <v>35387970</v>
          </cell>
          <cell r="B23438">
            <v>35387999</v>
          </cell>
          <cell r="C23438">
            <v>60949</v>
          </cell>
          <cell r="D23438" t="str">
            <v>MG</v>
          </cell>
          <cell r="E23438" t="str">
            <v>Interior</v>
          </cell>
          <cell r="F23438">
            <v>1.0999999999999999E-2</v>
          </cell>
          <cell r="G23438">
            <v>5</v>
          </cell>
          <cell r="H23438">
            <v>49.989999999999995</v>
          </cell>
          <cell r="I23438">
            <v>52.46</v>
          </cell>
          <cell r="J23438">
            <v>64.5</v>
          </cell>
          <cell r="K23438">
            <v>76.410000000000011</v>
          </cell>
          <cell r="L23438">
            <v>82.89</v>
          </cell>
          <cell r="M23438">
            <v>99.34</v>
          </cell>
          <cell r="N23438">
            <v>159.34</v>
          </cell>
          <cell r="O23438">
            <v>169.12</v>
          </cell>
          <cell r="P23438">
            <v>187.72</v>
          </cell>
          <cell r="Q23438">
            <v>197.70999999999998</v>
          </cell>
          <cell r="R23438">
            <v>207.73</v>
          </cell>
          <cell r="S23438">
            <v>16.23</v>
          </cell>
        </row>
        <row r="23439">
          <cell r="A23439">
            <v>35388000</v>
          </cell>
          <cell r="B23439">
            <v>35389969</v>
          </cell>
          <cell r="C23439" t="str">
            <v/>
          </cell>
          <cell r="D23439" t="str">
            <v/>
          </cell>
          <cell r="E23439" t="str">
            <v/>
          </cell>
          <cell r="F23439" t="str">
            <v/>
          </cell>
          <cell r="G23439" t="str">
            <v/>
          </cell>
          <cell r="H23439" t="str">
            <v/>
          </cell>
          <cell r="I23439" t="str">
            <v/>
          </cell>
          <cell r="J23439" t="str">
            <v/>
          </cell>
          <cell r="K23439" t="str">
            <v/>
          </cell>
          <cell r="L23439" t="str">
            <v/>
          </cell>
          <cell r="M23439" t="str">
            <v/>
          </cell>
          <cell r="N23439" t="str">
            <v/>
          </cell>
          <cell r="O23439" t="str">
            <v/>
          </cell>
          <cell r="P23439" t="str">
            <v/>
          </cell>
          <cell r="Q23439" t="str">
            <v/>
          </cell>
          <cell r="R23439" t="str">
            <v/>
          </cell>
          <cell r="S23439" t="str">
            <v/>
          </cell>
        </row>
        <row r="23440">
          <cell r="A23440">
            <v>35389970</v>
          </cell>
          <cell r="B23440">
            <v>35389999</v>
          </cell>
          <cell r="C23440">
            <v>60953</v>
          </cell>
          <cell r="D23440" t="str">
            <v>MG</v>
          </cell>
          <cell r="E23440" t="str">
            <v>Interior</v>
          </cell>
          <cell r="F23440">
            <v>1.0999999999999999E-2</v>
          </cell>
          <cell r="G23440">
            <v>5</v>
          </cell>
          <cell r="H23440">
            <v>49.989999999999995</v>
          </cell>
          <cell r="I23440">
            <v>52.46</v>
          </cell>
          <cell r="J23440">
            <v>64.5</v>
          </cell>
          <cell r="K23440">
            <v>76.410000000000011</v>
          </cell>
          <cell r="L23440">
            <v>82.89</v>
          </cell>
          <cell r="M23440">
            <v>99.34</v>
          </cell>
          <cell r="N23440">
            <v>159.34</v>
          </cell>
          <cell r="O23440">
            <v>169.12</v>
          </cell>
          <cell r="P23440">
            <v>187.72</v>
          </cell>
          <cell r="Q23440">
            <v>197.70999999999998</v>
          </cell>
          <cell r="R23440">
            <v>207.73</v>
          </cell>
          <cell r="S23440">
            <v>16.23</v>
          </cell>
        </row>
        <row r="23441">
          <cell r="A23441">
            <v>35390000</v>
          </cell>
          <cell r="B23441">
            <v>35399969</v>
          </cell>
          <cell r="C23441" t="str">
            <v/>
          </cell>
          <cell r="D23441" t="str">
            <v/>
          </cell>
          <cell r="E23441" t="str">
            <v/>
          </cell>
          <cell r="F23441" t="str">
            <v/>
          </cell>
          <cell r="G23441" t="str">
            <v/>
          </cell>
          <cell r="H23441" t="str">
            <v/>
          </cell>
          <cell r="I23441" t="str">
            <v/>
          </cell>
          <cell r="J23441" t="str">
            <v/>
          </cell>
          <cell r="K23441" t="str">
            <v/>
          </cell>
          <cell r="L23441" t="str">
            <v/>
          </cell>
          <cell r="M23441" t="str">
            <v/>
          </cell>
          <cell r="N23441" t="str">
            <v/>
          </cell>
          <cell r="O23441" t="str">
            <v/>
          </cell>
          <cell r="P23441" t="str">
            <v/>
          </cell>
          <cell r="Q23441" t="str">
            <v/>
          </cell>
          <cell r="R23441" t="str">
            <v/>
          </cell>
          <cell r="S23441" t="str">
            <v/>
          </cell>
        </row>
        <row r="23442">
          <cell r="A23442">
            <v>35399970</v>
          </cell>
          <cell r="B23442">
            <v>35399999</v>
          </cell>
          <cell r="C23442">
            <v>60957</v>
          </cell>
          <cell r="D23442" t="str">
            <v>MG</v>
          </cell>
          <cell r="E23442" t="str">
            <v>Interior</v>
          </cell>
          <cell r="F23442">
            <v>1.0999999999999999E-2</v>
          </cell>
          <cell r="G23442">
            <v>5</v>
          </cell>
          <cell r="H23442">
            <v>49.989999999999995</v>
          </cell>
          <cell r="I23442">
            <v>52.46</v>
          </cell>
          <cell r="J23442">
            <v>64.5</v>
          </cell>
          <cell r="K23442">
            <v>76.410000000000011</v>
          </cell>
          <cell r="L23442">
            <v>82.89</v>
          </cell>
          <cell r="M23442">
            <v>99.34</v>
          </cell>
          <cell r="N23442">
            <v>159.34</v>
          </cell>
          <cell r="O23442">
            <v>169.12</v>
          </cell>
          <cell r="P23442">
            <v>187.72</v>
          </cell>
          <cell r="Q23442">
            <v>197.70999999999998</v>
          </cell>
          <cell r="R23442">
            <v>207.73</v>
          </cell>
          <cell r="S23442">
            <v>16.23</v>
          </cell>
        </row>
        <row r="23443">
          <cell r="A23443">
            <v>35400000</v>
          </cell>
          <cell r="B23443">
            <v>35400975</v>
          </cell>
          <cell r="C23443">
            <v>60959</v>
          </cell>
          <cell r="D23443" t="str">
            <v>MG</v>
          </cell>
          <cell r="E23443" t="str">
            <v>Capital</v>
          </cell>
          <cell r="F23443">
            <v>8.0000000000000002E-3</v>
          </cell>
          <cell r="G23443">
            <v>5</v>
          </cell>
          <cell r="H23443">
            <v>22.400000000000002</v>
          </cell>
          <cell r="I23443">
            <v>32.53</v>
          </cell>
          <cell r="J23443">
            <v>37.19</v>
          </cell>
          <cell r="K23443">
            <v>41.86</v>
          </cell>
          <cell r="L23443">
            <v>46.54</v>
          </cell>
          <cell r="M23443">
            <v>51.22</v>
          </cell>
          <cell r="N23443">
            <v>74.990000000000009</v>
          </cell>
          <cell r="O23443">
            <v>81.39</v>
          </cell>
          <cell r="P23443">
            <v>87.800000000000011</v>
          </cell>
          <cell r="Q23443">
            <v>94.22</v>
          </cell>
          <cell r="R23443">
            <v>100.66000000000001</v>
          </cell>
          <cell r="S23443">
            <v>4.5999999999999996</v>
          </cell>
        </row>
        <row r="23444">
          <cell r="A23444">
            <v>35400976</v>
          </cell>
          <cell r="B23444">
            <v>35405999</v>
          </cell>
          <cell r="C23444">
            <v>60964</v>
          </cell>
          <cell r="D23444" t="str">
            <v>MG</v>
          </cell>
          <cell r="E23444" t="str">
            <v>Interior</v>
          </cell>
          <cell r="F23444">
            <v>1.0999999999999999E-2</v>
          </cell>
          <cell r="G23444">
            <v>5</v>
          </cell>
          <cell r="H23444">
            <v>49.989999999999995</v>
          </cell>
          <cell r="I23444">
            <v>52.46</v>
          </cell>
          <cell r="J23444">
            <v>64.5</v>
          </cell>
          <cell r="K23444">
            <v>76.410000000000011</v>
          </cell>
          <cell r="L23444">
            <v>82.89</v>
          </cell>
          <cell r="M23444">
            <v>99.34</v>
          </cell>
          <cell r="N23444">
            <v>159.34</v>
          </cell>
          <cell r="O23444">
            <v>169.12</v>
          </cell>
          <cell r="P23444">
            <v>187.72</v>
          </cell>
          <cell r="Q23444">
            <v>197.70999999999998</v>
          </cell>
          <cell r="R23444">
            <v>207.73</v>
          </cell>
          <cell r="S23444">
            <v>16.23</v>
          </cell>
        </row>
        <row r="23445">
          <cell r="A23445">
            <v>35406000</v>
          </cell>
          <cell r="B23445">
            <v>35406970</v>
          </cell>
          <cell r="C23445">
            <v>60965</v>
          </cell>
          <cell r="D23445" t="str">
            <v>MG</v>
          </cell>
          <cell r="E23445" t="str">
            <v>Interior</v>
          </cell>
          <cell r="F23445">
            <v>1.0999999999999999E-2</v>
          </cell>
          <cell r="G23445">
            <v>5</v>
          </cell>
          <cell r="H23445">
            <v>49.989999999999995</v>
          </cell>
          <cell r="I23445">
            <v>52.46</v>
          </cell>
          <cell r="J23445">
            <v>64.5</v>
          </cell>
          <cell r="K23445">
            <v>76.410000000000011</v>
          </cell>
          <cell r="L23445">
            <v>82.89</v>
          </cell>
          <cell r="M23445">
            <v>99.34</v>
          </cell>
          <cell r="N23445">
            <v>159.34</v>
          </cell>
          <cell r="O23445">
            <v>169.12</v>
          </cell>
          <cell r="P23445">
            <v>187.72</v>
          </cell>
          <cell r="Q23445">
            <v>197.70999999999998</v>
          </cell>
          <cell r="R23445">
            <v>207.73</v>
          </cell>
          <cell r="S23445">
            <v>8.19</v>
          </cell>
        </row>
        <row r="23446">
          <cell r="A23446">
            <v>35406971</v>
          </cell>
          <cell r="B23446">
            <v>35406999</v>
          </cell>
          <cell r="C23446">
            <v>60968</v>
          </cell>
          <cell r="D23446" t="str">
            <v>MG</v>
          </cell>
          <cell r="E23446" t="str">
            <v>Interior</v>
          </cell>
          <cell r="F23446">
            <v>1.0999999999999999E-2</v>
          </cell>
          <cell r="G23446">
            <v>5</v>
          </cell>
          <cell r="H23446">
            <v>49.989999999999995</v>
          </cell>
          <cell r="I23446">
            <v>52.46</v>
          </cell>
          <cell r="J23446">
            <v>64.5</v>
          </cell>
          <cell r="K23446">
            <v>76.410000000000011</v>
          </cell>
          <cell r="L23446">
            <v>82.89</v>
          </cell>
          <cell r="M23446">
            <v>99.34</v>
          </cell>
          <cell r="N23446">
            <v>159.34</v>
          </cell>
          <cell r="O23446">
            <v>169.12</v>
          </cell>
          <cell r="P23446">
            <v>187.72</v>
          </cell>
          <cell r="Q23446">
            <v>197.70999999999998</v>
          </cell>
          <cell r="R23446">
            <v>207.73</v>
          </cell>
          <cell r="S23446">
            <v>16.23</v>
          </cell>
        </row>
        <row r="23447">
          <cell r="A23447">
            <v>35407000</v>
          </cell>
          <cell r="B23447">
            <v>35407970</v>
          </cell>
          <cell r="C23447">
            <v>60969</v>
          </cell>
          <cell r="D23447" t="str">
            <v>MG</v>
          </cell>
          <cell r="E23447" t="str">
            <v>Interior</v>
          </cell>
          <cell r="F23447">
            <v>1.0999999999999999E-2</v>
          </cell>
          <cell r="G23447">
            <v>5</v>
          </cell>
          <cell r="H23447">
            <v>49.989999999999995</v>
          </cell>
          <cell r="I23447">
            <v>52.46</v>
          </cell>
          <cell r="J23447">
            <v>64.5</v>
          </cell>
          <cell r="K23447">
            <v>76.410000000000011</v>
          </cell>
          <cell r="L23447">
            <v>82.89</v>
          </cell>
          <cell r="M23447">
            <v>99.34</v>
          </cell>
          <cell r="N23447">
            <v>159.34</v>
          </cell>
          <cell r="O23447">
            <v>169.12</v>
          </cell>
          <cell r="P23447">
            <v>187.72</v>
          </cell>
          <cell r="Q23447">
            <v>197.70999999999998</v>
          </cell>
          <cell r="R23447">
            <v>207.73</v>
          </cell>
          <cell r="S23447">
            <v>8.19</v>
          </cell>
        </row>
        <row r="23448">
          <cell r="A23448">
            <v>35407971</v>
          </cell>
          <cell r="B23448">
            <v>35407999</v>
          </cell>
          <cell r="C23448">
            <v>60972</v>
          </cell>
          <cell r="D23448" t="str">
            <v>MG</v>
          </cell>
          <cell r="E23448" t="str">
            <v>Interior</v>
          </cell>
          <cell r="F23448">
            <v>1.0999999999999999E-2</v>
          </cell>
          <cell r="G23448">
            <v>5</v>
          </cell>
          <cell r="H23448">
            <v>49.989999999999995</v>
          </cell>
          <cell r="I23448">
            <v>52.46</v>
          </cell>
          <cell r="J23448">
            <v>64.5</v>
          </cell>
          <cell r="K23448">
            <v>76.410000000000011</v>
          </cell>
          <cell r="L23448">
            <v>82.89</v>
          </cell>
          <cell r="M23448">
            <v>99.34</v>
          </cell>
          <cell r="N23448">
            <v>159.34</v>
          </cell>
          <cell r="O23448">
            <v>169.12</v>
          </cell>
          <cell r="P23448">
            <v>187.72</v>
          </cell>
          <cell r="Q23448">
            <v>197.70999999999998</v>
          </cell>
          <cell r="R23448">
            <v>207.73</v>
          </cell>
          <cell r="S23448">
            <v>16.23</v>
          </cell>
        </row>
        <row r="23449">
          <cell r="A23449">
            <v>35408000</v>
          </cell>
          <cell r="B23449">
            <v>35408970</v>
          </cell>
          <cell r="C23449">
            <v>60973</v>
          </cell>
          <cell r="D23449" t="str">
            <v>MG</v>
          </cell>
          <cell r="E23449" t="str">
            <v>Interior</v>
          </cell>
          <cell r="F23449">
            <v>1.0999999999999999E-2</v>
          </cell>
          <cell r="G23449">
            <v>5</v>
          </cell>
          <cell r="H23449">
            <v>49.989999999999995</v>
          </cell>
          <cell r="I23449">
            <v>52.46</v>
          </cell>
          <cell r="J23449">
            <v>64.5</v>
          </cell>
          <cell r="K23449">
            <v>76.410000000000011</v>
          </cell>
          <cell r="L23449">
            <v>82.89</v>
          </cell>
          <cell r="M23449">
            <v>99.34</v>
          </cell>
          <cell r="N23449">
            <v>159.34</v>
          </cell>
          <cell r="O23449">
            <v>169.12</v>
          </cell>
          <cell r="P23449">
            <v>187.72</v>
          </cell>
          <cell r="Q23449">
            <v>197.70999999999998</v>
          </cell>
          <cell r="R23449">
            <v>207.73</v>
          </cell>
          <cell r="S23449">
            <v>8.19</v>
          </cell>
        </row>
        <row r="23450">
          <cell r="A23450">
            <v>35408971</v>
          </cell>
          <cell r="B23450">
            <v>35408999</v>
          </cell>
          <cell r="C23450">
            <v>60976</v>
          </cell>
          <cell r="D23450" t="str">
            <v>MG</v>
          </cell>
          <cell r="E23450" t="str">
            <v>Interior</v>
          </cell>
          <cell r="F23450">
            <v>1.0999999999999999E-2</v>
          </cell>
          <cell r="G23450">
            <v>5</v>
          </cell>
          <cell r="H23450">
            <v>49.989999999999995</v>
          </cell>
          <cell r="I23450">
            <v>52.46</v>
          </cell>
          <cell r="J23450">
            <v>64.5</v>
          </cell>
          <cell r="K23450">
            <v>76.410000000000011</v>
          </cell>
          <cell r="L23450">
            <v>82.89</v>
          </cell>
          <cell r="M23450">
            <v>99.34</v>
          </cell>
          <cell r="N23450">
            <v>159.34</v>
          </cell>
          <cell r="O23450">
            <v>169.12</v>
          </cell>
          <cell r="P23450">
            <v>187.72</v>
          </cell>
          <cell r="Q23450">
            <v>197.70999999999998</v>
          </cell>
          <cell r="R23450">
            <v>207.73</v>
          </cell>
          <cell r="S23450">
            <v>16.23</v>
          </cell>
        </row>
        <row r="23451">
          <cell r="A23451">
            <v>35409000</v>
          </cell>
          <cell r="B23451">
            <v>35409970</v>
          </cell>
          <cell r="C23451">
            <v>60977</v>
          </cell>
          <cell r="D23451" t="str">
            <v>MG</v>
          </cell>
          <cell r="E23451" t="str">
            <v>Interior</v>
          </cell>
          <cell r="F23451">
            <v>1.0999999999999999E-2</v>
          </cell>
          <cell r="G23451">
            <v>5</v>
          </cell>
          <cell r="H23451">
            <v>49.989999999999995</v>
          </cell>
          <cell r="I23451">
            <v>52.46</v>
          </cell>
          <cell r="J23451">
            <v>64.5</v>
          </cell>
          <cell r="K23451">
            <v>76.410000000000011</v>
          </cell>
          <cell r="L23451">
            <v>82.89</v>
          </cell>
          <cell r="M23451">
            <v>99.34</v>
          </cell>
          <cell r="N23451">
            <v>159.34</v>
          </cell>
          <cell r="O23451">
            <v>169.12</v>
          </cell>
          <cell r="P23451">
            <v>187.72</v>
          </cell>
          <cell r="Q23451">
            <v>197.70999999999998</v>
          </cell>
          <cell r="R23451">
            <v>207.73</v>
          </cell>
          <cell r="S23451">
            <v>8.19</v>
          </cell>
        </row>
        <row r="23452">
          <cell r="A23452">
            <v>35409971</v>
          </cell>
          <cell r="B23452">
            <v>35409999</v>
          </cell>
          <cell r="C23452">
            <v>60980</v>
          </cell>
          <cell r="D23452" t="str">
            <v>MG</v>
          </cell>
          <cell r="E23452" t="str">
            <v>Interior</v>
          </cell>
          <cell r="F23452">
            <v>1.0999999999999999E-2</v>
          </cell>
          <cell r="G23452">
            <v>5</v>
          </cell>
          <cell r="H23452">
            <v>49.989999999999995</v>
          </cell>
          <cell r="I23452">
            <v>52.46</v>
          </cell>
          <cell r="J23452">
            <v>64.5</v>
          </cell>
          <cell r="K23452">
            <v>76.410000000000011</v>
          </cell>
          <cell r="L23452">
            <v>82.89</v>
          </cell>
          <cell r="M23452">
            <v>99.34</v>
          </cell>
          <cell r="N23452">
            <v>159.34</v>
          </cell>
          <cell r="O23452">
            <v>169.12</v>
          </cell>
          <cell r="P23452">
            <v>187.72</v>
          </cell>
          <cell r="Q23452">
            <v>197.70999999999998</v>
          </cell>
          <cell r="R23452">
            <v>207.73</v>
          </cell>
          <cell r="S23452">
            <v>16.23</v>
          </cell>
        </row>
        <row r="23453">
          <cell r="A23453">
            <v>35410000</v>
          </cell>
          <cell r="B23453">
            <v>35410969</v>
          </cell>
          <cell r="C23453">
            <v>60982</v>
          </cell>
          <cell r="D23453" t="str">
            <v>MG</v>
          </cell>
          <cell r="E23453" t="str">
            <v>Interior</v>
          </cell>
          <cell r="F23453">
            <v>1.0999999999999999E-2</v>
          </cell>
          <cell r="G23453">
            <v>5</v>
          </cell>
          <cell r="H23453">
            <v>49.989999999999995</v>
          </cell>
          <cell r="I23453">
            <v>52.46</v>
          </cell>
          <cell r="J23453">
            <v>64.5</v>
          </cell>
          <cell r="K23453">
            <v>76.410000000000011</v>
          </cell>
          <cell r="L23453">
            <v>82.89</v>
          </cell>
          <cell r="M23453">
            <v>99.34</v>
          </cell>
          <cell r="N23453">
            <v>159.34</v>
          </cell>
          <cell r="O23453">
            <v>169.12</v>
          </cell>
          <cell r="P23453">
            <v>187.72</v>
          </cell>
          <cell r="Q23453">
            <v>197.70999999999998</v>
          </cell>
          <cell r="R23453">
            <v>207.73</v>
          </cell>
          <cell r="S23453">
            <v>8.19</v>
          </cell>
        </row>
        <row r="23454">
          <cell r="A23454">
            <v>35410970</v>
          </cell>
          <cell r="B23454">
            <v>35410999</v>
          </cell>
          <cell r="C23454">
            <v>60985</v>
          </cell>
          <cell r="D23454" t="str">
            <v>MG</v>
          </cell>
          <cell r="E23454" t="str">
            <v>Interior</v>
          </cell>
          <cell r="F23454">
            <v>1.0999999999999999E-2</v>
          </cell>
          <cell r="G23454">
            <v>5</v>
          </cell>
          <cell r="H23454">
            <v>49.989999999999995</v>
          </cell>
          <cell r="I23454">
            <v>52.46</v>
          </cell>
          <cell r="J23454">
            <v>64.5</v>
          </cell>
          <cell r="K23454">
            <v>76.410000000000011</v>
          </cell>
          <cell r="L23454">
            <v>82.89</v>
          </cell>
          <cell r="M23454">
            <v>99.34</v>
          </cell>
          <cell r="N23454">
            <v>159.34</v>
          </cell>
          <cell r="O23454">
            <v>169.12</v>
          </cell>
          <cell r="P23454">
            <v>187.72</v>
          </cell>
          <cell r="Q23454">
            <v>197.70999999999998</v>
          </cell>
          <cell r="R23454">
            <v>207.73</v>
          </cell>
          <cell r="S23454">
            <v>16.23</v>
          </cell>
        </row>
        <row r="23455">
          <cell r="A23455">
            <v>35411000</v>
          </cell>
          <cell r="B23455">
            <v>35411970</v>
          </cell>
          <cell r="C23455">
            <v>60986</v>
          </cell>
          <cell r="D23455" t="str">
            <v>MG</v>
          </cell>
          <cell r="E23455" t="str">
            <v>Interior</v>
          </cell>
          <cell r="F23455">
            <v>1.0999999999999999E-2</v>
          </cell>
          <cell r="G23455">
            <v>5</v>
          </cell>
          <cell r="H23455">
            <v>49.989999999999995</v>
          </cell>
          <cell r="I23455">
            <v>52.46</v>
          </cell>
          <cell r="J23455">
            <v>64.5</v>
          </cell>
          <cell r="K23455">
            <v>76.410000000000011</v>
          </cell>
          <cell r="L23455">
            <v>82.89</v>
          </cell>
          <cell r="M23455">
            <v>99.34</v>
          </cell>
          <cell r="N23455">
            <v>159.34</v>
          </cell>
          <cell r="O23455">
            <v>169.12</v>
          </cell>
          <cell r="P23455">
            <v>187.72</v>
          </cell>
          <cell r="Q23455">
            <v>197.70999999999998</v>
          </cell>
          <cell r="R23455">
            <v>207.73</v>
          </cell>
          <cell r="S23455">
            <v>8.19</v>
          </cell>
        </row>
        <row r="23456">
          <cell r="A23456">
            <v>35411971</v>
          </cell>
          <cell r="B23456">
            <v>35411999</v>
          </cell>
          <cell r="C23456">
            <v>60989</v>
          </cell>
          <cell r="D23456" t="str">
            <v>MG</v>
          </cell>
          <cell r="E23456" t="str">
            <v>Interior</v>
          </cell>
          <cell r="F23456">
            <v>1.0999999999999999E-2</v>
          </cell>
          <cell r="G23456">
            <v>5</v>
          </cell>
          <cell r="H23456">
            <v>49.989999999999995</v>
          </cell>
          <cell r="I23456">
            <v>52.46</v>
          </cell>
          <cell r="J23456">
            <v>64.5</v>
          </cell>
          <cell r="K23456">
            <v>76.410000000000011</v>
          </cell>
          <cell r="L23456">
            <v>82.89</v>
          </cell>
          <cell r="M23456">
            <v>99.34</v>
          </cell>
          <cell r="N23456">
            <v>159.34</v>
          </cell>
          <cell r="O23456">
            <v>169.12</v>
          </cell>
          <cell r="P23456">
            <v>187.72</v>
          </cell>
          <cell r="Q23456">
            <v>197.70999999999998</v>
          </cell>
          <cell r="R23456">
            <v>207.73</v>
          </cell>
          <cell r="S23456">
            <v>16.23</v>
          </cell>
        </row>
        <row r="23457">
          <cell r="A23457">
            <v>35412000</v>
          </cell>
          <cell r="B23457">
            <v>35412970</v>
          </cell>
          <cell r="C23457">
            <v>60990</v>
          </cell>
          <cell r="D23457" t="str">
            <v>MG</v>
          </cell>
          <cell r="E23457" t="str">
            <v>Interior</v>
          </cell>
          <cell r="F23457">
            <v>1.0999999999999999E-2</v>
          </cell>
          <cell r="G23457">
            <v>5</v>
          </cell>
          <cell r="H23457">
            <v>49.989999999999995</v>
          </cell>
          <cell r="I23457">
            <v>52.46</v>
          </cell>
          <cell r="J23457">
            <v>64.5</v>
          </cell>
          <cell r="K23457">
            <v>76.410000000000011</v>
          </cell>
          <cell r="L23457">
            <v>82.89</v>
          </cell>
          <cell r="M23457">
            <v>99.34</v>
          </cell>
          <cell r="N23457">
            <v>159.34</v>
          </cell>
          <cell r="O23457">
            <v>169.12</v>
          </cell>
          <cell r="P23457">
            <v>187.72</v>
          </cell>
          <cell r="Q23457">
            <v>197.70999999999998</v>
          </cell>
          <cell r="R23457">
            <v>207.73</v>
          </cell>
          <cell r="S23457">
            <v>8.19</v>
          </cell>
        </row>
        <row r="23458">
          <cell r="A23458">
            <v>35412971</v>
          </cell>
          <cell r="B23458">
            <v>35412999</v>
          </cell>
          <cell r="C23458">
            <v>60993</v>
          </cell>
          <cell r="D23458" t="str">
            <v>MG</v>
          </cell>
          <cell r="E23458" t="str">
            <v>Interior</v>
          </cell>
          <cell r="F23458">
            <v>1.0999999999999999E-2</v>
          </cell>
          <cell r="G23458">
            <v>5</v>
          </cell>
          <cell r="H23458">
            <v>49.989999999999995</v>
          </cell>
          <cell r="I23458">
            <v>52.46</v>
          </cell>
          <cell r="J23458">
            <v>64.5</v>
          </cell>
          <cell r="K23458">
            <v>76.410000000000011</v>
          </cell>
          <cell r="L23458">
            <v>82.89</v>
          </cell>
          <cell r="M23458">
            <v>99.34</v>
          </cell>
          <cell r="N23458">
            <v>159.34</v>
          </cell>
          <cell r="O23458">
            <v>169.12</v>
          </cell>
          <cell r="P23458">
            <v>187.72</v>
          </cell>
          <cell r="Q23458">
            <v>197.70999999999998</v>
          </cell>
          <cell r="R23458">
            <v>207.73</v>
          </cell>
          <cell r="S23458">
            <v>16.23</v>
          </cell>
        </row>
        <row r="23459">
          <cell r="A23459">
            <v>35413000</v>
          </cell>
          <cell r="B23459">
            <v>35413970</v>
          </cell>
          <cell r="C23459">
            <v>60994</v>
          </cell>
          <cell r="D23459" t="str">
            <v>MG</v>
          </cell>
          <cell r="E23459" t="str">
            <v>Interior</v>
          </cell>
          <cell r="F23459">
            <v>1.0999999999999999E-2</v>
          </cell>
          <cell r="G23459">
            <v>5</v>
          </cell>
          <cell r="H23459">
            <v>49.989999999999995</v>
          </cell>
          <cell r="I23459">
            <v>52.46</v>
          </cell>
          <cell r="J23459">
            <v>64.5</v>
          </cell>
          <cell r="K23459">
            <v>76.410000000000011</v>
          </cell>
          <cell r="L23459">
            <v>82.89</v>
          </cell>
          <cell r="M23459">
            <v>99.34</v>
          </cell>
          <cell r="N23459">
            <v>159.34</v>
          </cell>
          <cell r="O23459">
            <v>169.12</v>
          </cell>
          <cell r="P23459">
            <v>187.72</v>
          </cell>
          <cell r="Q23459">
            <v>197.70999999999998</v>
          </cell>
          <cell r="R23459">
            <v>207.73</v>
          </cell>
          <cell r="S23459">
            <v>8.19</v>
          </cell>
        </row>
        <row r="23460">
          <cell r="A23460">
            <v>35413971</v>
          </cell>
          <cell r="B23460">
            <v>35413999</v>
          </cell>
          <cell r="C23460">
            <v>60997</v>
          </cell>
          <cell r="D23460" t="str">
            <v>MG</v>
          </cell>
          <cell r="E23460" t="str">
            <v>Interior</v>
          </cell>
          <cell r="F23460">
            <v>1.0999999999999999E-2</v>
          </cell>
          <cell r="G23460">
            <v>5</v>
          </cell>
          <cell r="H23460">
            <v>49.989999999999995</v>
          </cell>
          <cell r="I23460">
            <v>52.46</v>
          </cell>
          <cell r="J23460">
            <v>64.5</v>
          </cell>
          <cell r="K23460">
            <v>76.410000000000011</v>
          </cell>
          <cell r="L23460">
            <v>82.89</v>
          </cell>
          <cell r="M23460">
            <v>99.34</v>
          </cell>
          <cell r="N23460">
            <v>159.34</v>
          </cell>
          <cell r="O23460">
            <v>169.12</v>
          </cell>
          <cell r="P23460">
            <v>187.72</v>
          </cell>
          <cell r="Q23460">
            <v>197.70999999999998</v>
          </cell>
          <cell r="R23460">
            <v>207.73</v>
          </cell>
          <cell r="S23460">
            <v>16.23</v>
          </cell>
        </row>
        <row r="23461">
          <cell r="A23461">
            <v>35414000</v>
          </cell>
          <cell r="B23461">
            <v>35414970</v>
          </cell>
          <cell r="C23461">
            <v>60998</v>
          </cell>
          <cell r="D23461" t="str">
            <v>MG</v>
          </cell>
          <cell r="E23461" t="str">
            <v>Interior</v>
          </cell>
          <cell r="F23461">
            <v>1.0999999999999999E-2</v>
          </cell>
          <cell r="G23461">
            <v>5</v>
          </cell>
          <cell r="H23461">
            <v>49.989999999999995</v>
          </cell>
          <cell r="I23461">
            <v>52.46</v>
          </cell>
          <cell r="J23461">
            <v>64.5</v>
          </cell>
          <cell r="K23461">
            <v>76.410000000000011</v>
          </cell>
          <cell r="L23461">
            <v>82.89</v>
          </cell>
          <cell r="M23461">
            <v>99.34</v>
          </cell>
          <cell r="N23461">
            <v>159.34</v>
          </cell>
          <cell r="O23461">
            <v>169.12</v>
          </cell>
          <cell r="P23461">
            <v>187.72</v>
          </cell>
          <cell r="Q23461">
            <v>197.70999999999998</v>
          </cell>
          <cell r="R23461">
            <v>207.73</v>
          </cell>
          <cell r="S23461">
            <v>8.19</v>
          </cell>
        </row>
        <row r="23462">
          <cell r="A23462">
            <v>35414971</v>
          </cell>
          <cell r="B23462">
            <v>35415999</v>
          </cell>
          <cell r="C23462">
            <v>61001</v>
          </cell>
          <cell r="D23462" t="str">
            <v>MG</v>
          </cell>
          <cell r="E23462" t="str">
            <v>Interior</v>
          </cell>
          <cell r="F23462">
            <v>1.0999999999999999E-2</v>
          </cell>
          <cell r="G23462">
            <v>5</v>
          </cell>
          <cell r="H23462">
            <v>49.989999999999995</v>
          </cell>
          <cell r="I23462">
            <v>52.46</v>
          </cell>
          <cell r="J23462">
            <v>64.5</v>
          </cell>
          <cell r="K23462">
            <v>76.410000000000011</v>
          </cell>
          <cell r="L23462">
            <v>82.89</v>
          </cell>
          <cell r="M23462">
            <v>99.34</v>
          </cell>
          <cell r="N23462">
            <v>159.34</v>
          </cell>
          <cell r="O23462">
            <v>169.12</v>
          </cell>
          <cell r="P23462">
            <v>187.72</v>
          </cell>
          <cell r="Q23462">
            <v>197.70999999999998</v>
          </cell>
          <cell r="R23462">
            <v>207.73</v>
          </cell>
          <cell r="S23462">
            <v>16.23</v>
          </cell>
        </row>
        <row r="23463">
          <cell r="A23463">
            <v>35416000</v>
          </cell>
          <cell r="B23463">
            <v>35416970</v>
          </cell>
          <cell r="C23463">
            <v>61002</v>
          </cell>
          <cell r="D23463" t="str">
            <v>MG</v>
          </cell>
          <cell r="E23463" t="str">
            <v>Interior</v>
          </cell>
          <cell r="F23463">
            <v>1.0999999999999999E-2</v>
          </cell>
          <cell r="G23463">
            <v>5</v>
          </cell>
          <cell r="H23463">
            <v>49.989999999999995</v>
          </cell>
          <cell r="I23463">
            <v>52.46</v>
          </cell>
          <cell r="J23463">
            <v>64.5</v>
          </cell>
          <cell r="K23463">
            <v>76.410000000000011</v>
          </cell>
          <cell r="L23463">
            <v>82.89</v>
          </cell>
          <cell r="M23463">
            <v>99.34</v>
          </cell>
          <cell r="N23463">
            <v>159.34</v>
          </cell>
          <cell r="O23463">
            <v>169.12</v>
          </cell>
          <cell r="P23463">
            <v>187.72</v>
          </cell>
          <cell r="Q23463">
            <v>197.70999999999998</v>
          </cell>
          <cell r="R23463">
            <v>207.73</v>
          </cell>
          <cell r="S23463">
            <v>8.19</v>
          </cell>
        </row>
        <row r="23464">
          <cell r="A23464">
            <v>35416971</v>
          </cell>
          <cell r="B23464">
            <v>35416999</v>
          </cell>
          <cell r="C23464">
            <v>61005</v>
          </cell>
          <cell r="D23464" t="str">
            <v>MG</v>
          </cell>
          <cell r="E23464" t="str">
            <v>Interior</v>
          </cell>
          <cell r="F23464">
            <v>1.0999999999999999E-2</v>
          </cell>
          <cell r="G23464">
            <v>5</v>
          </cell>
          <cell r="H23464">
            <v>49.989999999999995</v>
          </cell>
          <cell r="I23464">
            <v>52.46</v>
          </cell>
          <cell r="J23464">
            <v>64.5</v>
          </cell>
          <cell r="K23464">
            <v>76.410000000000011</v>
          </cell>
          <cell r="L23464">
            <v>82.89</v>
          </cell>
          <cell r="M23464">
            <v>99.34</v>
          </cell>
          <cell r="N23464">
            <v>159.34</v>
          </cell>
          <cell r="O23464">
            <v>169.12</v>
          </cell>
          <cell r="P23464">
            <v>187.72</v>
          </cell>
          <cell r="Q23464">
            <v>197.70999999999998</v>
          </cell>
          <cell r="R23464">
            <v>207.73</v>
          </cell>
          <cell r="S23464">
            <v>16.23</v>
          </cell>
        </row>
        <row r="23465">
          <cell r="A23465">
            <v>35417000</v>
          </cell>
          <cell r="B23465">
            <v>35417000</v>
          </cell>
          <cell r="C23465">
            <v>61006</v>
          </cell>
          <cell r="D23465" t="str">
            <v>MG</v>
          </cell>
          <cell r="E23465" t="str">
            <v>Interior</v>
          </cell>
          <cell r="F23465">
            <v>1.0999999999999999E-2</v>
          </cell>
          <cell r="G23465">
            <v>5</v>
          </cell>
          <cell r="H23465">
            <v>49.989999999999995</v>
          </cell>
          <cell r="I23465">
            <v>52.46</v>
          </cell>
          <cell r="J23465">
            <v>64.5</v>
          </cell>
          <cell r="K23465">
            <v>76.410000000000011</v>
          </cell>
          <cell r="L23465">
            <v>82.89</v>
          </cell>
          <cell r="M23465">
            <v>99.34</v>
          </cell>
          <cell r="N23465">
            <v>159.34</v>
          </cell>
          <cell r="O23465">
            <v>169.12</v>
          </cell>
          <cell r="P23465">
            <v>187.72</v>
          </cell>
          <cell r="Q23465">
            <v>197.70999999999998</v>
          </cell>
          <cell r="R23465">
            <v>207.73</v>
          </cell>
          <cell r="S23465">
            <v>8.19</v>
          </cell>
        </row>
        <row r="23466">
          <cell r="A23466">
            <v>35417001</v>
          </cell>
          <cell r="B23466">
            <v>35417969</v>
          </cell>
          <cell r="C23466">
            <v>61007</v>
          </cell>
          <cell r="D23466" t="str">
            <v>MG</v>
          </cell>
          <cell r="E23466" t="str">
            <v>Capital</v>
          </cell>
          <cell r="F23466">
            <v>8.0000000000000002E-3</v>
          </cell>
          <cell r="G23466">
            <v>5</v>
          </cell>
          <cell r="H23466">
            <v>22.400000000000002</v>
          </cell>
          <cell r="I23466">
            <v>32.53</v>
          </cell>
          <cell r="J23466">
            <v>37.19</v>
          </cell>
          <cell r="K23466">
            <v>41.86</v>
          </cell>
          <cell r="L23466">
            <v>46.54</v>
          </cell>
          <cell r="M23466">
            <v>51.22</v>
          </cell>
          <cell r="N23466">
            <v>74.990000000000009</v>
          </cell>
          <cell r="O23466">
            <v>81.39</v>
          </cell>
          <cell r="P23466">
            <v>87.800000000000011</v>
          </cell>
          <cell r="Q23466">
            <v>94.22</v>
          </cell>
          <cell r="R23466">
            <v>100.66000000000001</v>
          </cell>
          <cell r="S23466">
            <v>4.5999999999999996</v>
          </cell>
        </row>
        <row r="23467">
          <cell r="A23467">
            <v>35417970</v>
          </cell>
          <cell r="B23467">
            <v>35417999</v>
          </cell>
          <cell r="C23467">
            <v>61008</v>
          </cell>
          <cell r="D23467" t="str">
            <v>MG</v>
          </cell>
          <cell r="E23467" t="str">
            <v>Interior</v>
          </cell>
          <cell r="F23467">
            <v>1.0999999999999999E-2</v>
          </cell>
          <cell r="G23467">
            <v>5</v>
          </cell>
          <cell r="H23467">
            <v>49.989999999999995</v>
          </cell>
          <cell r="I23467">
            <v>52.46</v>
          </cell>
          <cell r="J23467">
            <v>64.5</v>
          </cell>
          <cell r="K23467">
            <v>76.410000000000011</v>
          </cell>
          <cell r="L23467">
            <v>82.89</v>
          </cell>
          <cell r="M23467">
            <v>99.34</v>
          </cell>
          <cell r="N23467">
            <v>159.34</v>
          </cell>
          <cell r="O23467">
            <v>169.12</v>
          </cell>
          <cell r="P23467">
            <v>187.72</v>
          </cell>
          <cell r="Q23467">
            <v>197.70999999999998</v>
          </cell>
          <cell r="R23467">
            <v>207.73</v>
          </cell>
          <cell r="S23467">
            <v>16.23</v>
          </cell>
        </row>
        <row r="23468">
          <cell r="A23468">
            <v>35418000</v>
          </cell>
          <cell r="B23468">
            <v>35418969</v>
          </cell>
          <cell r="C23468">
            <v>61009</v>
          </cell>
          <cell r="D23468" t="str">
            <v>MG</v>
          </cell>
          <cell r="E23468" t="str">
            <v>Interior</v>
          </cell>
          <cell r="F23468">
            <v>1.0999999999999999E-2</v>
          </cell>
          <cell r="G23468">
            <v>5</v>
          </cell>
          <cell r="H23468">
            <v>49.989999999999995</v>
          </cell>
          <cell r="I23468">
            <v>52.46</v>
          </cell>
          <cell r="J23468">
            <v>64.5</v>
          </cell>
          <cell r="K23468">
            <v>76.410000000000011</v>
          </cell>
          <cell r="L23468">
            <v>82.89</v>
          </cell>
          <cell r="M23468">
            <v>99.34</v>
          </cell>
          <cell r="N23468">
            <v>159.34</v>
          </cell>
          <cell r="O23468">
            <v>169.12</v>
          </cell>
          <cell r="P23468">
            <v>187.72</v>
          </cell>
          <cell r="Q23468">
            <v>197.70999999999998</v>
          </cell>
          <cell r="R23468">
            <v>207.73</v>
          </cell>
          <cell r="S23468">
            <v>8.19</v>
          </cell>
        </row>
        <row r="23469">
          <cell r="A23469">
            <v>35418970</v>
          </cell>
          <cell r="B23469">
            <v>35419999</v>
          </cell>
          <cell r="C23469">
            <v>61012</v>
          </cell>
          <cell r="D23469" t="str">
            <v>MG</v>
          </cell>
          <cell r="E23469" t="str">
            <v>Interior</v>
          </cell>
          <cell r="F23469">
            <v>1.0999999999999999E-2</v>
          </cell>
          <cell r="G23469">
            <v>5</v>
          </cell>
          <cell r="H23469">
            <v>49.989999999999995</v>
          </cell>
          <cell r="I23469">
            <v>52.46</v>
          </cell>
          <cell r="J23469">
            <v>64.5</v>
          </cell>
          <cell r="K23469">
            <v>76.410000000000011</v>
          </cell>
          <cell r="L23469">
            <v>82.89</v>
          </cell>
          <cell r="M23469">
            <v>99.34</v>
          </cell>
          <cell r="N23469">
            <v>159.34</v>
          </cell>
          <cell r="O23469">
            <v>169.12</v>
          </cell>
          <cell r="P23469">
            <v>187.72</v>
          </cell>
          <cell r="Q23469">
            <v>197.70999999999998</v>
          </cell>
          <cell r="R23469">
            <v>207.73</v>
          </cell>
          <cell r="S23469">
            <v>16.23</v>
          </cell>
        </row>
        <row r="23470">
          <cell r="A23470">
            <v>35420000</v>
          </cell>
          <cell r="B23470">
            <v>35420972</v>
          </cell>
          <cell r="C23470">
            <v>61014</v>
          </cell>
          <cell r="D23470" t="str">
            <v>MG</v>
          </cell>
          <cell r="E23470" t="str">
            <v>Capital</v>
          </cell>
          <cell r="F23470">
            <v>8.0000000000000002E-3</v>
          </cell>
          <cell r="G23470">
            <v>5</v>
          </cell>
          <cell r="H23470">
            <v>22.400000000000002</v>
          </cell>
          <cell r="I23470">
            <v>32.53</v>
          </cell>
          <cell r="J23470">
            <v>37.19</v>
          </cell>
          <cell r="K23470">
            <v>41.86</v>
          </cell>
          <cell r="L23470">
            <v>46.54</v>
          </cell>
          <cell r="M23470">
            <v>51.22</v>
          </cell>
          <cell r="N23470">
            <v>74.990000000000009</v>
          </cell>
          <cell r="O23470">
            <v>81.39</v>
          </cell>
          <cell r="P23470">
            <v>87.800000000000011</v>
          </cell>
          <cell r="Q23470">
            <v>94.22</v>
          </cell>
          <cell r="R23470">
            <v>100.66000000000001</v>
          </cell>
          <cell r="S23470">
            <v>4.5999999999999996</v>
          </cell>
        </row>
        <row r="23471">
          <cell r="A23471">
            <v>35420973</v>
          </cell>
          <cell r="B23471">
            <v>35421999</v>
          </cell>
          <cell r="C23471">
            <v>61018</v>
          </cell>
          <cell r="D23471" t="str">
            <v>MG</v>
          </cell>
          <cell r="E23471" t="str">
            <v>Interior</v>
          </cell>
          <cell r="F23471">
            <v>1.0999999999999999E-2</v>
          </cell>
          <cell r="G23471">
            <v>5</v>
          </cell>
          <cell r="H23471">
            <v>49.989999999999995</v>
          </cell>
          <cell r="I23471">
            <v>52.46</v>
          </cell>
          <cell r="J23471">
            <v>64.5</v>
          </cell>
          <cell r="K23471">
            <v>76.410000000000011</v>
          </cell>
          <cell r="L23471">
            <v>82.89</v>
          </cell>
          <cell r="M23471">
            <v>99.34</v>
          </cell>
          <cell r="N23471">
            <v>159.34</v>
          </cell>
          <cell r="O23471">
            <v>169.12</v>
          </cell>
          <cell r="P23471">
            <v>187.72</v>
          </cell>
          <cell r="Q23471">
            <v>197.70999999999998</v>
          </cell>
          <cell r="R23471">
            <v>207.73</v>
          </cell>
          <cell r="S23471">
            <v>16.23</v>
          </cell>
        </row>
        <row r="23472">
          <cell r="A23472">
            <v>35422000</v>
          </cell>
          <cell r="B23472">
            <v>35422970</v>
          </cell>
          <cell r="C23472">
            <v>61019</v>
          </cell>
          <cell r="D23472" t="str">
            <v>MG</v>
          </cell>
          <cell r="E23472" t="str">
            <v>Interior</v>
          </cell>
          <cell r="F23472">
            <v>1.0999999999999999E-2</v>
          </cell>
          <cell r="G23472">
            <v>5</v>
          </cell>
          <cell r="H23472">
            <v>49.989999999999995</v>
          </cell>
          <cell r="I23472">
            <v>52.46</v>
          </cell>
          <cell r="J23472">
            <v>64.5</v>
          </cell>
          <cell r="K23472">
            <v>76.410000000000011</v>
          </cell>
          <cell r="L23472">
            <v>82.89</v>
          </cell>
          <cell r="M23472">
            <v>99.34</v>
          </cell>
          <cell r="N23472">
            <v>159.34</v>
          </cell>
          <cell r="O23472">
            <v>169.12</v>
          </cell>
          <cell r="P23472">
            <v>187.72</v>
          </cell>
          <cell r="Q23472">
            <v>197.70999999999998</v>
          </cell>
          <cell r="R23472">
            <v>207.73</v>
          </cell>
          <cell r="S23472">
            <v>8.19</v>
          </cell>
        </row>
        <row r="23473">
          <cell r="A23473">
            <v>35422971</v>
          </cell>
          <cell r="B23473">
            <v>35422999</v>
          </cell>
          <cell r="C23473">
            <v>61022</v>
          </cell>
          <cell r="D23473" t="str">
            <v>MG</v>
          </cell>
          <cell r="E23473" t="str">
            <v>Interior</v>
          </cell>
          <cell r="F23473">
            <v>1.0999999999999999E-2</v>
          </cell>
          <cell r="G23473">
            <v>5</v>
          </cell>
          <cell r="H23473">
            <v>49.989999999999995</v>
          </cell>
          <cell r="I23473">
            <v>52.46</v>
          </cell>
          <cell r="J23473">
            <v>64.5</v>
          </cell>
          <cell r="K23473">
            <v>76.410000000000011</v>
          </cell>
          <cell r="L23473">
            <v>82.89</v>
          </cell>
          <cell r="M23473">
            <v>99.34</v>
          </cell>
          <cell r="N23473">
            <v>159.34</v>
          </cell>
          <cell r="O23473">
            <v>169.12</v>
          </cell>
          <cell r="P23473">
            <v>187.72</v>
          </cell>
          <cell r="Q23473">
            <v>197.70999999999998</v>
          </cell>
          <cell r="R23473">
            <v>207.73</v>
          </cell>
          <cell r="S23473">
            <v>16.23</v>
          </cell>
        </row>
        <row r="23474">
          <cell r="A23474">
            <v>35423000</v>
          </cell>
          <cell r="B23474">
            <v>35423970</v>
          </cell>
          <cell r="C23474">
            <v>61023</v>
          </cell>
          <cell r="D23474" t="str">
            <v>MG</v>
          </cell>
          <cell r="E23474" t="str">
            <v>Interior</v>
          </cell>
          <cell r="F23474">
            <v>1.0999999999999999E-2</v>
          </cell>
          <cell r="G23474">
            <v>5</v>
          </cell>
          <cell r="H23474">
            <v>49.989999999999995</v>
          </cell>
          <cell r="I23474">
            <v>52.46</v>
          </cell>
          <cell r="J23474">
            <v>64.5</v>
          </cell>
          <cell r="K23474">
            <v>76.410000000000011</v>
          </cell>
          <cell r="L23474">
            <v>82.89</v>
          </cell>
          <cell r="M23474">
            <v>99.34</v>
          </cell>
          <cell r="N23474">
            <v>159.34</v>
          </cell>
          <cell r="O23474">
            <v>169.12</v>
          </cell>
          <cell r="P23474">
            <v>187.72</v>
          </cell>
          <cell r="Q23474">
            <v>197.70999999999998</v>
          </cell>
          <cell r="R23474">
            <v>207.73</v>
          </cell>
          <cell r="S23474">
            <v>8.19</v>
          </cell>
        </row>
        <row r="23475">
          <cell r="A23475">
            <v>35423971</v>
          </cell>
          <cell r="B23475">
            <v>35423999</v>
          </cell>
          <cell r="C23475">
            <v>61026</v>
          </cell>
          <cell r="D23475" t="str">
            <v>MG</v>
          </cell>
          <cell r="E23475" t="str">
            <v>Interior</v>
          </cell>
          <cell r="F23475">
            <v>1.0999999999999999E-2</v>
          </cell>
          <cell r="G23475">
            <v>5</v>
          </cell>
          <cell r="H23475">
            <v>49.989999999999995</v>
          </cell>
          <cell r="I23475">
            <v>52.46</v>
          </cell>
          <cell r="J23475">
            <v>64.5</v>
          </cell>
          <cell r="K23475">
            <v>76.410000000000011</v>
          </cell>
          <cell r="L23475">
            <v>82.89</v>
          </cell>
          <cell r="M23475">
            <v>99.34</v>
          </cell>
          <cell r="N23475">
            <v>159.34</v>
          </cell>
          <cell r="O23475">
            <v>169.12</v>
          </cell>
          <cell r="P23475">
            <v>187.72</v>
          </cell>
          <cell r="Q23475">
            <v>197.70999999999998</v>
          </cell>
          <cell r="R23475">
            <v>207.73</v>
          </cell>
          <cell r="S23475">
            <v>16.23</v>
          </cell>
        </row>
        <row r="23476">
          <cell r="A23476">
            <v>35424000</v>
          </cell>
          <cell r="B23476">
            <v>35424970</v>
          </cell>
          <cell r="C23476">
            <v>61027</v>
          </cell>
          <cell r="D23476" t="str">
            <v>MG</v>
          </cell>
          <cell r="E23476" t="str">
            <v>Interior</v>
          </cell>
          <cell r="F23476">
            <v>1.0999999999999999E-2</v>
          </cell>
          <cell r="G23476">
            <v>5</v>
          </cell>
          <cell r="H23476">
            <v>49.989999999999995</v>
          </cell>
          <cell r="I23476">
            <v>52.46</v>
          </cell>
          <cell r="J23476">
            <v>64.5</v>
          </cell>
          <cell r="K23476">
            <v>76.410000000000011</v>
          </cell>
          <cell r="L23476">
            <v>82.89</v>
          </cell>
          <cell r="M23476">
            <v>99.34</v>
          </cell>
          <cell r="N23476">
            <v>159.34</v>
          </cell>
          <cell r="O23476">
            <v>169.12</v>
          </cell>
          <cell r="P23476">
            <v>187.72</v>
          </cell>
          <cell r="Q23476">
            <v>197.70999999999998</v>
          </cell>
          <cell r="R23476">
            <v>207.73</v>
          </cell>
          <cell r="S23476">
            <v>8.19</v>
          </cell>
        </row>
        <row r="23477">
          <cell r="A23477">
            <v>35424971</v>
          </cell>
          <cell r="B23477">
            <v>35424999</v>
          </cell>
          <cell r="C23477">
            <v>61030</v>
          </cell>
          <cell r="D23477" t="str">
            <v>MG</v>
          </cell>
          <cell r="E23477" t="str">
            <v>Interior</v>
          </cell>
          <cell r="F23477">
            <v>1.0999999999999999E-2</v>
          </cell>
          <cell r="G23477">
            <v>5</v>
          </cell>
          <cell r="H23477">
            <v>49.989999999999995</v>
          </cell>
          <cell r="I23477">
            <v>52.46</v>
          </cell>
          <cell r="J23477">
            <v>64.5</v>
          </cell>
          <cell r="K23477">
            <v>76.410000000000011</v>
          </cell>
          <cell r="L23477">
            <v>82.89</v>
          </cell>
          <cell r="M23477">
            <v>99.34</v>
          </cell>
          <cell r="N23477">
            <v>159.34</v>
          </cell>
          <cell r="O23477">
            <v>169.12</v>
          </cell>
          <cell r="P23477">
            <v>187.72</v>
          </cell>
          <cell r="Q23477">
            <v>197.70999999999998</v>
          </cell>
          <cell r="R23477">
            <v>207.73</v>
          </cell>
          <cell r="S23477">
            <v>16.23</v>
          </cell>
        </row>
        <row r="23478">
          <cell r="A23478">
            <v>35425000</v>
          </cell>
          <cell r="B23478">
            <v>35425970</v>
          </cell>
          <cell r="C23478">
            <v>61031</v>
          </cell>
          <cell r="D23478" t="str">
            <v>MG</v>
          </cell>
          <cell r="E23478" t="str">
            <v>Interior</v>
          </cell>
          <cell r="F23478">
            <v>1.0999999999999999E-2</v>
          </cell>
          <cell r="G23478">
            <v>5</v>
          </cell>
          <cell r="H23478">
            <v>49.989999999999995</v>
          </cell>
          <cell r="I23478">
            <v>52.46</v>
          </cell>
          <cell r="J23478">
            <v>64.5</v>
          </cell>
          <cell r="K23478">
            <v>76.410000000000011</v>
          </cell>
          <cell r="L23478">
            <v>82.89</v>
          </cell>
          <cell r="M23478">
            <v>99.34</v>
          </cell>
          <cell r="N23478">
            <v>159.34</v>
          </cell>
          <cell r="O23478">
            <v>169.12</v>
          </cell>
          <cell r="P23478">
            <v>187.72</v>
          </cell>
          <cell r="Q23478">
            <v>197.70999999999998</v>
          </cell>
          <cell r="R23478">
            <v>207.73</v>
          </cell>
          <cell r="S23478">
            <v>8.19</v>
          </cell>
        </row>
        <row r="23479">
          <cell r="A23479">
            <v>35425971</v>
          </cell>
          <cell r="B23479">
            <v>35425999</v>
          </cell>
          <cell r="C23479">
            <v>61034</v>
          </cell>
          <cell r="D23479" t="str">
            <v>MG</v>
          </cell>
          <cell r="E23479" t="str">
            <v>Interior</v>
          </cell>
          <cell r="F23479">
            <v>1.0999999999999999E-2</v>
          </cell>
          <cell r="G23479">
            <v>5</v>
          </cell>
          <cell r="H23479">
            <v>49.989999999999995</v>
          </cell>
          <cell r="I23479">
            <v>52.46</v>
          </cell>
          <cell r="J23479">
            <v>64.5</v>
          </cell>
          <cell r="K23479">
            <v>76.410000000000011</v>
          </cell>
          <cell r="L23479">
            <v>82.89</v>
          </cell>
          <cell r="M23479">
            <v>99.34</v>
          </cell>
          <cell r="N23479">
            <v>159.34</v>
          </cell>
          <cell r="O23479">
            <v>169.12</v>
          </cell>
          <cell r="P23479">
            <v>187.72</v>
          </cell>
          <cell r="Q23479">
            <v>197.70999999999998</v>
          </cell>
          <cell r="R23479">
            <v>207.73</v>
          </cell>
          <cell r="S23479">
            <v>16.23</v>
          </cell>
        </row>
        <row r="23480">
          <cell r="A23480">
            <v>35426000</v>
          </cell>
          <cell r="B23480">
            <v>35426970</v>
          </cell>
          <cell r="C23480">
            <v>61035</v>
          </cell>
          <cell r="D23480" t="str">
            <v>MG</v>
          </cell>
          <cell r="E23480" t="str">
            <v>Interior</v>
          </cell>
          <cell r="F23480">
            <v>1.0999999999999999E-2</v>
          </cell>
          <cell r="G23480">
            <v>5</v>
          </cell>
          <cell r="H23480">
            <v>49.989999999999995</v>
          </cell>
          <cell r="I23480">
            <v>52.46</v>
          </cell>
          <cell r="J23480">
            <v>64.5</v>
          </cell>
          <cell r="K23480">
            <v>76.410000000000011</v>
          </cell>
          <cell r="L23480">
            <v>82.89</v>
          </cell>
          <cell r="M23480">
            <v>99.34</v>
          </cell>
          <cell r="N23480">
            <v>159.34</v>
          </cell>
          <cell r="O23480">
            <v>169.12</v>
          </cell>
          <cell r="P23480">
            <v>187.72</v>
          </cell>
          <cell r="Q23480">
            <v>197.70999999999998</v>
          </cell>
          <cell r="R23480">
            <v>207.73</v>
          </cell>
          <cell r="S23480">
            <v>8.19</v>
          </cell>
        </row>
        <row r="23481">
          <cell r="A23481">
            <v>35426971</v>
          </cell>
          <cell r="B23481">
            <v>35426999</v>
          </cell>
          <cell r="C23481">
            <v>61038</v>
          </cell>
          <cell r="D23481" t="str">
            <v>MG</v>
          </cell>
          <cell r="E23481" t="str">
            <v>Interior</v>
          </cell>
          <cell r="F23481">
            <v>1.0999999999999999E-2</v>
          </cell>
          <cell r="G23481">
            <v>5</v>
          </cell>
          <cell r="H23481">
            <v>49.989999999999995</v>
          </cell>
          <cell r="I23481">
            <v>52.46</v>
          </cell>
          <cell r="J23481">
            <v>64.5</v>
          </cell>
          <cell r="K23481">
            <v>76.410000000000011</v>
          </cell>
          <cell r="L23481">
            <v>82.89</v>
          </cell>
          <cell r="M23481">
            <v>99.34</v>
          </cell>
          <cell r="N23481">
            <v>159.34</v>
          </cell>
          <cell r="O23481">
            <v>169.12</v>
          </cell>
          <cell r="P23481">
            <v>187.72</v>
          </cell>
          <cell r="Q23481">
            <v>197.70999999999998</v>
          </cell>
          <cell r="R23481">
            <v>207.73</v>
          </cell>
          <cell r="S23481">
            <v>16.23</v>
          </cell>
        </row>
        <row r="23482">
          <cell r="A23482">
            <v>35427000</v>
          </cell>
          <cell r="B23482">
            <v>35427000</v>
          </cell>
          <cell r="C23482">
            <v>61039</v>
          </cell>
          <cell r="D23482" t="str">
            <v>MG</v>
          </cell>
          <cell r="E23482" t="str">
            <v>Interior</v>
          </cell>
          <cell r="F23482">
            <v>1.0999999999999999E-2</v>
          </cell>
          <cell r="G23482">
            <v>5</v>
          </cell>
          <cell r="H23482">
            <v>49.989999999999995</v>
          </cell>
          <cell r="I23482">
            <v>52.46</v>
          </cell>
          <cell r="J23482">
            <v>64.5</v>
          </cell>
          <cell r="K23482">
            <v>76.410000000000011</v>
          </cell>
          <cell r="L23482">
            <v>82.89</v>
          </cell>
          <cell r="M23482">
            <v>99.34</v>
          </cell>
          <cell r="N23482">
            <v>159.34</v>
          </cell>
          <cell r="O23482">
            <v>169.12</v>
          </cell>
          <cell r="P23482">
            <v>187.72</v>
          </cell>
          <cell r="Q23482">
            <v>197.70999999999998</v>
          </cell>
          <cell r="R23482">
            <v>207.73</v>
          </cell>
          <cell r="S23482">
            <v>8.19</v>
          </cell>
        </row>
        <row r="23483">
          <cell r="A23483">
            <v>35427001</v>
          </cell>
          <cell r="B23483">
            <v>35427969</v>
          </cell>
          <cell r="C23483">
            <v>61040</v>
          </cell>
          <cell r="D23483" t="str">
            <v>MG</v>
          </cell>
          <cell r="E23483" t="str">
            <v>Capital</v>
          </cell>
          <cell r="F23483">
            <v>8.0000000000000002E-3</v>
          </cell>
          <cell r="G23483">
            <v>5</v>
          </cell>
          <cell r="H23483">
            <v>22.400000000000002</v>
          </cell>
          <cell r="I23483">
            <v>32.53</v>
          </cell>
          <cell r="J23483">
            <v>37.19</v>
          </cell>
          <cell r="K23483">
            <v>41.86</v>
          </cell>
          <cell r="L23483">
            <v>46.54</v>
          </cell>
          <cell r="M23483">
            <v>51.22</v>
          </cell>
          <cell r="N23483">
            <v>74.990000000000009</v>
          </cell>
          <cell r="O23483">
            <v>81.39</v>
          </cell>
          <cell r="P23483">
            <v>87.800000000000011</v>
          </cell>
          <cell r="Q23483">
            <v>94.22</v>
          </cell>
          <cell r="R23483">
            <v>100.66000000000001</v>
          </cell>
          <cell r="S23483">
            <v>4.5999999999999996</v>
          </cell>
        </row>
        <row r="23484">
          <cell r="A23484">
            <v>35427970</v>
          </cell>
          <cell r="B23484">
            <v>35427999</v>
          </cell>
          <cell r="C23484">
            <v>61041</v>
          </cell>
          <cell r="D23484" t="str">
            <v>MG</v>
          </cell>
          <cell r="E23484" t="str">
            <v>Interior</v>
          </cell>
          <cell r="F23484">
            <v>1.0999999999999999E-2</v>
          </cell>
          <cell r="G23484">
            <v>5</v>
          </cell>
          <cell r="H23484">
            <v>49.989999999999995</v>
          </cell>
          <cell r="I23484">
            <v>52.46</v>
          </cell>
          <cell r="J23484">
            <v>64.5</v>
          </cell>
          <cell r="K23484">
            <v>76.410000000000011</v>
          </cell>
          <cell r="L23484">
            <v>82.89</v>
          </cell>
          <cell r="M23484">
            <v>99.34</v>
          </cell>
          <cell r="N23484">
            <v>159.34</v>
          </cell>
          <cell r="O23484">
            <v>169.12</v>
          </cell>
          <cell r="P23484">
            <v>187.72</v>
          </cell>
          <cell r="Q23484">
            <v>197.70999999999998</v>
          </cell>
          <cell r="R23484">
            <v>207.73</v>
          </cell>
          <cell r="S23484">
            <v>16.23</v>
          </cell>
        </row>
        <row r="23485">
          <cell r="A23485">
            <v>35428000</v>
          </cell>
          <cell r="B23485">
            <v>35428971</v>
          </cell>
          <cell r="C23485">
            <v>61042</v>
          </cell>
          <cell r="D23485" t="str">
            <v>MG</v>
          </cell>
          <cell r="E23485" t="str">
            <v>Interior</v>
          </cell>
          <cell r="F23485">
            <v>1.0999999999999999E-2</v>
          </cell>
          <cell r="G23485">
            <v>5</v>
          </cell>
          <cell r="H23485">
            <v>49.989999999999995</v>
          </cell>
          <cell r="I23485">
            <v>52.46</v>
          </cell>
          <cell r="J23485">
            <v>64.5</v>
          </cell>
          <cell r="K23485">
            <v>76.410000000000011</v>
          </cell>
          <cell r="L23485">
            <v>82.89</v>
          </cell>
          <cell r="M23485">
            <v>99.34</v>
          </cell>
          <cell r="N23485">
            <v>159.34</v>
          </cell>
          <cell r="O23485">
            <v>169.12</v>
          </cell>
          <cell r="P23485">
            <v>187.72</v>
          </cell>
          <cell r="Q23485">
            <v>197.70999999999998</v>
          </cell>
          <cell r="R23485">
            <v>207.73</v>
          </cell>
          <cell r="S23485">
            <v>8.19</v>
          </cell>
        </row>
        <row r="23486">
          <cell r="A23486">
            <v>35428972</v>
          </cell>
          <cell r="B23486">
            <v>35428999</v>
          </cell>
          <cell r="C23486">
            <v>61045</v>
          </cell>
          <cell r="D23486" t="str">
            <v>MG</v>
          </cell>
          <cell r="E23486" t="str">
            <v>Interior</v>
          </cell>
          <cell r="F23486">
            <v>1.0999999999999999E-2</v>
          </cell>
          <cell r="G23486">
            <v>5</v>
          </cell>
          <cell r="H23486">
            <v>49.989999999999995</v>
          </cell>
          <cell r="I23486">
            <v>52.46</v>
          </cell>
          <cell r="J23486">
            <v>64.5</v>
          </cell>
          <cell r="K23486">
            <v>76.410000000000011</v>
          </cell>
          <cell r="L23486">
            <v>82.89</v>
          </cell>
          <cell r="M23486">
            <v>99.34</v>
          </cell>
          <cell r="N23486">
            <v>159.34</v>
          </cell>
          <cell r="O23486">
            <v>169.12</v>
          </cell>
          <cell r="P23486">
            <v>187.72</v>
          </cell>
          <cell r="Q23486">
            <v>197.70999999999998</v>
          </cell>
          <cell r="R23486">
            <v>207.73</v>
          </cell>
          <cell r="S23486">
            <v>16.23</v>
          </cell>
        </row>
        <row r="23487">
          <cell r="A23487">
            <v>35429000</v>
          </cell>
          <cell r="B23487">
            <v>35429970</v>
          </cell>
          <cell r="C23487">
            <v>61046</v>
          </cell>
          <cell r="D23487" t="str">
            <v>MG</v>
          </cell>
          <cell r="E23487" t="str">
            <v>Interior</v>
          </cell>
          <cell r="F23487">
            <v>1.0999999999999999E-2</v>
          </cell>
          <cell r="G23487">
            <v>5</v>
          </cell>
          <cell r="H23487">
            <v>49.989999999999995</v>
          </cell>
          <cell r="I23487">
            <v>52.46</v>
          </cell>
          <cell r="J23487">
            <v>64.5</v>
          </cell>
          <cell r="K23487">
            <v>76.410000000000011</v>
          </cell>
          <cell r="L23487">
            <v>82.89</v>
          </cell>
          <cell r="M23487">
            <v>99.34</v>
          </cell>
          <cell r="N23487">
            <v>159.34</v>
          </cell>
          <cell r="O23487">
            <v>169.12</v>
          </cell>
          <cell r="P23487">
            <v>187.72</v>
          </cell>
          <cell r="Q23487">
            <v>197.70999999999998</v>
          </cell>
          <cell r="R23487">
            <v>207.73</v>
          </cell>
          <cell r="S23487">
            <v>8.19</v>
          </cell>
        </row>
        <row r="23488">
          <cell r="A23488">
            <v>35429971</v>
          </cell>
          <cell r="B23488">
            <v>35429999</v>
          </cell>
          <cell r="C23488">
            <v>61049</v>
          </cell>
          <cell r="D23488" t="str">
            <v>MG</v>
          </cell>
          <cell r="E23488" t="str">
            <v>Interior</v>
          </cell>
          <cell r="F23488">
            <v>1.0999999999999999E-2</v>
          </cell>
          <cell r="G23488">
            <v>5</v>
          </cell>
          <cell r="H23488">
            <v>49.989999999999995</v>
          </cell>
          <cell r="I23488">
            <v>52.46</v>
          </cell>
          <cell r="J23488">
            <v>64.5</v>
          </cell>
          <cell r="K23488">
            <v>76.410000000000011</v>
          </cell>
          <cell r="L23488">
            <v>82.89</v>
          </cell>
          <cell r="M23488">
            <v>99.34</v>
          </cell>
          <cell r="N23488">
            <v>159.34</v>
          </cell>
          <cell r="O23488">
            <v>169.12</v>
          </cell>
          <cell r="P23488">
            <v>187.72</v>
          </cell>
          <cell r="Q23488">
            <v>197.70999999999998</v>
          </cell>
          <cell r="R23488">
            <v>207.73</v>
          </cell>
          <cell r="S23488">
            <v>16.23</v>
          </cell>
        </row>
        <row r="23489">
          <cell r="A23489">
            <v>35430000</v>
          </cell>
          <cell r="B23489">
            <v>35430000</v>
          </cell>
          <cell r="C23489" t="str">
            <v/>
          </cell>
          <cell r="D23489" t="str">
            <v/>
          </cell>
          <cell r="E23489" t="str">
            <v/>
          </cell>
          <cell r="F23489" t="str">
            <v/>
          </cell>
          <cell r="G23489" t="str">
            <v/>
          </cell>
          <cell r="H23489" t="str">
            <v/>
          </cell>
          <cell r="I23489" t="str">
            <v/>
          </cell>
          <cell r="J23489" t="str">
            <v/>
          </cell>
          <cell r="K23489" t="str">
            <v/>
          </cell>
          <cell r="L23489" t="str">
            <v/>
          </cell>
          <cell r="M23489" t="str">
            <v/>
          </cell>
          <cell r="N23489" t="str">
            <v/>
          </cell>
          <cell r="O23489" t="str">
            <v/>
          </cell>
          <cell r="P23489" t="str">
            <v/>
          </cell>
          <cell r="Q23489" t="str">
            <v/>
          </cell>
          <cell r="R23489" t="str">
            <v/>
          </cell>
          <cell r="S23489" t="str">
            <v/>
          </cell>
        </row>
        <row r="23490">
          <cell r="A23490">
            <v>35430001</v>
          </cell>
          <cell r="B23490">
            <v>35435969</v>
          </cell>
          <cell r="C23490">
            <v>61059</v>
          </cell>
          <cell r="D23490" t="str">
            <v>MG</v>
          </cell>
          <cell r="E23490" t="str">
            <v>Capital</v>
          </cell>
          <cell r="F23490">
            <v>8.0000000000000002E-3</v>
          </cell>
          <cell r="G23490">
            <v>5</v>
          </cell>
          <cell r="H23490">
            <v>22.400000000000002</v>
          </cell>
          <cell r="I23490">
            <v>32.53</v>
          </cell>
          <cell r="J23490">
            <v>37.19</v>
          </cell>
          <cell r="K23490">
            <v>41.86</v>
          </cell>
          <cell r="L23490">
            <v>46.54</v>
          </cell>
          <cell r="M23490">
            <v>51.22</v>
          </cell>
          <cell r="N23490">
            <v>74.990000000000009</v>
          </cell>
          <cell r="O23490">
            <v>81.39</v>
          </cell>
          <cell r="P23490">
            <v>87.800000000000011</v>
          </cell>
          <cell r="Q23490">
            <v>94.22</v>
          </cell>
          <cell r="R23490">
            <v>100.66000000000001</v>
          </cell>
          <cell r="S23490">
            <v>4.5999999999999996</v>
          </cell>
        </row>
        <row r="23491">
          <cell r="A23491">
            <v>35435970</v>
          </cell>
          <cell r="B23491">
            <v>35436969</v>
          </cell>
          <cell r="C23491" t="str">
            <v/>
          </cell>
          <cell r="D23491" t="str">
            <v/>
          </cell>
          <cell r="E23491" t="str">
            <v/>
          </cell>
          <cell r="F23491" t="str">
            <v/>
          </cell>
          <cell r="G23491" t="str">
            <v/>
          </cell>
          <cell r="H23491" t="str">
            <v/>
          </cell>
          <cell r="I23491" t="str">
            <v/>
          </cell>
          <cell r="J23491" t="str">
            <v/>
          </cell>
          <cell r="K23491" t="str">
            <v/>
          </cell>
          <cell r="L23491" t="str">
            <v/>
          </cell>
          <cell r="M23491" t="str">
            <v/>
          </cell>
          <cell r="N23491" t="str">
            <v/>
          </cell>
          <cell r="O23491" t="str">
            <v/>
          </cell>
          <cell r="P23491" t="str">
            <v/>
          </cell>
          <cell r="Q23491" t="str">
            <v/>
          </cell>
          <cell r="R23491" t="str">
            <v/>
          </cell>
          <cell r="S23491" t="str">
            <v/>
          </cell>
        </row>
        <row r="23492">
          <cell r="A23492">
            <v>35436970</v>
          </cell>
          <cell r="B23492">
            <v>35436999</v>
          </cell>
          <cell r="C23492">
            <v>61063</v>
          </cell>
          <cell r="D23492" t="str">
            <v>MG</v>
          </cell>
          <cell r="E23492" t="str">
            <v>Interior</v>
          </cell>
          <cell r="F23492">
            <v>1.0999999999999999E-2</v>
          </cell>
          <cell r="G23492">
            <v>5</v>
          </cell>
          <cell r="H23492">
            <v>49.989999999999995</v>
          </cell>
          <cell r="I23492">
            <v>52.46</v>
          </cell>
          <cell r="J23492">
            <v>64.5</v>
          </cell>
          <cell r="K23492">
            <v>76.410000000000011</v>
          </cell>
          <cell r="L23492">
            <v>82.89</v>
          </cell>
          <cell r="M23492">
            <v>99.34</v>
          </cell>
          <cell r="N23492">
            <v>159.34</v>
          </cell>
          <cell r="O23492">
            <v>169.12</v>
          </cell>
          <cell r="P23492">
            <v>187.72</v>
          </cell>
          <cell r="Q23492">
            <v>197.70999999999998</v>
          </cell>
          <cell r="R23492">
            <v>207.73</v>
          </cell>
          <cell r="S23492">
            <v>16.23</v>
          </cell>
        </row>
        <row r="23493">
          <cell r="A23493">
            <v>35437000</v>
          </cell>
          <cell r="B23493">
            <v>35437969</v>
          </cell>
          <cell r="C23493" t="str">
            <v/>
          </cell>
          <cell r="D23493" t="str">
            <v/>
          </cell>
          <cell r="E23493" t="str">
            <v/>
          </cell>
          <cell r="F23493" t="str">
            <v/>
          </cell>
          <cell r="G23493" t="str">
            <v/>
          </cell>
          <cell r="H23493" t="str">
            <v/>
          </cell>
          <cell r="I23493" t="str">
            <v/>
          </cell>
          <cell r="J23493" t="str">
            <v/>
          </cell>
          <cell r="K23493" t="str">
            <v/>
          </cell>
          <cell r="L23493" t="str">
            <v/>
          </cell>
          <cell r="M23493" t="str">
            <v/>
          </cell>
          <cell r="N23493" t="str">
            <v/>
          </cell>
          <cell r="O23493" t="str">
            <v/>
          </cell>
          <cell r="P23493" t="str">
            <v/>
          </cell>
          <cell r="Q23493" t="str">
            <v/>
          </cell>
          <cell r="R23493" t="str">
            <v/>
          </cell>
          <cell r="S23493" t="str">
            <v/>
          </cell>
        </row>
        <row r="23494">
          <cell r="A23494">
            <v>35437970</v>
          </cell>
          <cell r="B23494">
            <v>35437999</v>
          </cell>
          <cell r="C23494">
            <v>61066</v>
          </cell>
          <cell r="D23494" t="str">
            <v>MG</v>
          </cell>
          <cell r="E23494" t="str">
            <v>Interior</v>
          </cell>
          <cell r="F23494">
            <v>1.0999999999999999E-2</v>
          </cell>
          <cell r="G23494">
            <v>5</v>
          </cell>
          <cell r="H23494">
            <v>49.989999999999995</v>
          </cell>
          <cell r="I23494">
            <v>52.46</v>
          </cell>
          <cell r="J23494">
            <v>64.5</v>
          </cell>
          <cell r="K23494">
            <v>76.410000000000011</v>
          </cell>
          <cell r="L23494">
            <v>82.89</v>
          </cell>
          <cell r="M23494">
            <v>99.34</v>
          </cell>
          <cell r="N23494">
            <v>159.34</v>
          </cell>
          <cell r="O23494">
            <v>169.12</v>
          </cell>
          <cell r="P23494">
            <v>187.72</v>
          </cell>
          <cell r="Q23494">
            <v>197.70999999999998</v>
          </cell>
          <cell r="R23494">
            <v>207.73</v>
          </cell>
          <cell r="S23494">
            <v>16.23</v>
          </cell>
        </row>
        <row r="23495">
          <cell r="A23495">
            <v>35438000</v>
          </cell>
          <cell r="B23495">
            <v>35438969</v>
          </cell>
          <cell r="C23495" t="str">
            <v/>
          </cell>
          <cell r="D23495" t="str">
            <v/>
          </cell>
          <cell r="E23495" t="str">
            <v/>
          </cell>
          <cell r="F23495" t="str">
            <v/>
          </cell>
          <cell r="G23495" t="str">
            <v/>
          </cell>
          <cell r="H23495" t="str">
            <v/>
          </cell>
          <cell r="I23495" t="str">
            <v/>
          </cell>
          <cell r="J23495" t="str">
            <v/>
          </cell>
          <cell r="K23495" t="str">
            <v/>
          </cell>
          <cell r="L23495" t="str">
            <v/>
          </cell>
          <cell r="M23495" t="str">
            <v/>
          </cell>
          <cell r="N23495" t="str">
            <v/>
          </cell>
          <cell r="O23495" t="str">
            <v/>
          </cell>
          <cell r="P23495" t="str">
            <v/>
          </cell>
          <cell r="Q23495" t="str">
            <v/>
          </cell>
          <cell r="R23495" t="str">
            <v/>
          </cell>
          <cell r="S23495" t="str">
            <v/>
          </cell>
        </row>
        <row r="23496">
          <cell r="A23496">
            <v>35438970</v>
          </cell>
          <cell r="B23496">
            <v>35438999</v>
          </cell>
          <cell r="C23496">
            <v>61069</v>
          </cell>
          <cell r="D23496" t="str">
            <v>MG</v>
          </cell>
          <cell r="E23496" t="str">
            <v>Interior</v>
          </cell>
          <cell r="F23496">
            <v>1.0999999999999999E-2</v>
          </cell>
          <cell r="G23496">
            <v>5</v>
          </cell>
          <cell r="H23496">
            <v>49.989999999999995</v>
          </cell>
          <cell r="I23496">
            <v>52.46</v>
          </cell>
          <cell r="J23496">
            <v>64.5</v>
          </cell>
          <cell r="K23496">
            <v>76.410000000000011</v>
          </cell>
          <cell r="L23496">
            <v>82.89</v>
          </cell>
          <cell r="M23496">
            <v>99.34</v>
          </cell>
          <cell r="N23496">
            <v>159.34</v>
          </cell>
          <cell r="O23496">
            <v>169.12</v>
          </cell>
          <cell r="P23496">
            <v>187.72</v>
          </cell>
          <cell r="Q23496">
            <v>197.70999999999998</v>
          </cell>
          <cell r="R23496">
            <v>207.73</v>
          </cell>
          <cell r="S23496">
            <v>16.23</v>
          </cell>
        </row>
        <row r="23497">
          <cell r="A23497">
            <v>35439000</v>
          </cell>
          <cell r="B23497">
            <v>35439969</v>
          </cell>
          <cell r="C23497" t="str">
            <v/>
          </cell>
          <cell r="D23497" t="str">
            <v/>
          </cell>
          <cell r="E23497" t="str">
            <v/>
          </cell>
          <cell r="F23497" t="str">
            <v/>
          </cell>
          <cell r="G23497" t="str">
            <v/>
          </cell>
          <cell r="H23497" t="str">
            <v/>
          </cell>
          <cell r="I23497" t="str">
            <v/>
          </cell>
          <cell r="J23497" t="str">
            <v/>
          </cell>
          <cell r="K23497" t="str">
            <v/>
          </cell>
          <cell r="L23497" t="str">
            <v/>
          </cell>
          <cell r="M23497" t="str">
            <v/>
          </cell>
          <cell r="N23497" t="str">
            <v/>
          </cell>
          <cell r="O23497" t="str">
            <v/>
          </cell>
          <cell r="P23497" t="str">
            <v/>
          </cell>
          <cell r="Q23497" t="str">
            <v/>
          </cell>
          <cell r="R23497" t="str">
            <v/>
          </cell>
          <cell r="S23497" t="str">
            <v/>
          </cell>
        </row>
        <row r="23498">
          <cell r="A23498">
            <v>35439970</v>
          </cell>
          <cell r="B23498">
            <v>35439999</v>
          </cell>
          <cell r="C23498">
            <v>61072</v>
          </cell>
          <cell r="D23498" t="str">
            <v>MG</v>
          </cell>
          <cell r="E23498" t="str">
            <v>Interior</v>
          </cell>
          <cell r="F23498">
            <v>1.0999999999999999E-2</v>
          </cell>
          <cell r="G23498">
            <v>5</v>
          </cell>
          <cell r="H23498">
            <v>49.989999999999995</v>
          </cell>
          <cell r="I23498">
            <v>52.46</v>
          </cell>
          <cell r="J23498">
            <v>64.5</v>
          </cell>
          <cell r="K23498">
            <v>76.410000000000011</v>
          </cell>
          <cell r="L23498">
            <v>82.89</v>
          </cell>
          <cell r="M23498">
            <v>99.34</v>
          </cell>
          <cell r="N23498">
            <v>159.34</v>
          </cell>
          <cell r="O23498">
            <v>169.12</v>
          </cell>
          <cell r="P23498">
            <v>187.72</v>
          </cell>
          <cell r="Q23498">
            <v>197.70999999999998</v>
          </cell>
          <cell r="R23498">
            <v>207.73</v>
          </cell>
          <cell r="S23498">
            <v>16.23</v>
          </cell>
        </row>
        <row r="23499">
          <cell r="A23499">
            <v>35440000</v>
          </cell>
          <cell r="B23499">
            <v>35440969</v>
          </cell>
          <cell r="C23499" t="str">
            <v/>
          </cell>
          <cell r="D23499" t="str">
            <v/>
          </cell>
          <cell r="E23499" t="str">
            <v/>
          </cell>
          <cell r="F23499" t="str">
            <v/>
          </cell>
          <cell r="G23499" t="str">
            <v/>
          </cell>
          <cell r="H23499" t="str">
            <v/>
          </cell>
          <cell r="I23499" t="str">
            <v/>
          </cell>
          <cell r="J23499" t="str">
            <v/>
          </cell>
          <cell r="K23499" t="str">
            <v/>
          </cell>
          <cell r="L23499" t="str">
            <v/>
          </cell>
          <cell r="M23499" t="str">
            <v/>
          </cell>
          <cell r="N23499" t="str">
            <v/>
          </cell>
          <cell r="O23499" t="str">
            <v/>
          </cell>
          <cell r="P23499" t="str">
            <v/>
          </cell>
          <cell r="Q23499" t="str">
            <v/>
          </cell>
          <cell r="R23499" t="str">
            <v/>
          </cell>
          <cell r="S23499" t="str">
            <v/>
          </cell>
        </row>
        <row r="23500">
          <cell r="A23500">
            <v>35440970</v>
          </cell>
          <cell r="B23500">
            <v>35440999</v>
          </cell>
          <cell r="C23500">
            <v>61075</v>
          </cell>
          <cell r="D23500" t="str">
            <v>MG</v>
          </cell>
          <cell r="E23500" t="str">
            <v>Interior</v>
          </cell>
          <cell r="F23500">
            <v>1.0999999999999999E-2</v>
          </cell>
          <cell r="G23500">
            <v>5</v>
          </cell>
          <cell r="H23500">
            <v>49.989999999999995</v>
          </cell>
          <cell r="I23500">
            <v>52.46</v>
          </cell>
          <cell r="J23500">
            <v>64.5</v>
          </cell>
          <cell r="K23500">
            <v>76.410000000000011</v>
          </cell>
          <cell r="L23500">
            <v>82.89</v>
          </cell>
          <cell r="M23500">
            <v>99.34</v>
          </cell>
          <cell r="N23500">
            <v>159.34</v>
          </cell>
          <cell r="O23500">
            <v>169.12</v>
          </cell>
          <cell r="P23500">
            <v>187.72</v>
          </cell>
          <cell r="Q23500">
            <v>197.70999999999998</v>
          </cell>
          <cell r="R23500">
            <v>207.73</v>
          </cell>
          <cell r="S23500">
            <v>16.23</v>
          </cell>
        </row>
        <row r="23501">
          <cell r="A23501">
            <v>35441000</v>
          </cell>
          <cell r="B23501">
            <v>35441969</v>
          </cell>
          <cell r="C23501" t="str">
            <v/>
          </cell>
          <cell r="D23501" t="str">
            <v/>
          </cell>
          <cell r="E23501" t="str">
            <v/>
          </cell>
          <cell r="F23501" t="str">
            <v/>
          </cell>
          <cell r="G23501" t="str">
            <v/>
          </cell>
          <cell r="H23501" t="str">
            <v/>
          </cell>
          <cell r="I23501" t="str">
            <v/>
          </cell>
          <cell r="J23501" t="str">
            <v/>
          </cell>
          <cell r="K23501" t="str">
            <v/>
          </cell>
          <cell r="L23501" t="str">
            <v/>
          </cell>
          <cell r="M23501" t="str">
            <v/>
          </cell>
          <cell r="N23501" t="str">
            <v/>
          </cell>
          <cell r="O23501" t="str">
            <v/>
          </cell>
          <cell r="P23501" t="str">
            <v/>
          </cell>
          <cell r="Q23501" t="str">
            <v/>
          </cell>
          <cell r="R23501" t="str">
            <v/>
          </cell>
          <cell r="S23501" t="str">
            <v/>
          </cell>
        </row>
        <row r="23502">
          <cell r="A23502">
            <v>35441970</v>
          </cell>
          <cell r="B23502">
            <v>35441999</v>
          </cell>
          <cell r="C23502">
            <v>61078</v>
          </cell>
          <cell r="D23502" t="str">
            <v>MG</v>
          </cell>
          <cell r="E23502" t="str">
            <v>Interior</v>
          </cell>
          <cell r="F23502">
            <v>1.0999999999999999E-2</v>
          </cell>
          <cell r="G23502">
            <v>5</v>
          </cell>
          <cell r="H23502">
            <v>49.989999999999995</v>
          </cell>
          <cell r="I23502">
            <v>52.46</v>
          </cell>
          <cell r="J23502">
            <v>64.5</v>
          </cell>
          <cell r="K23502">
            <v>76.410000000000011</v>
          </cell>
          <cell r="L23502">
            <v>82.89</v>
          </cell>
          <cell r="M23502">
            <v>99.34</v>
          </cell>
          <cell r="N23502">
            <v>159.34</v>
          </cell>
          <cell r="O23502">
            <v>169.12</v>
          </cell>
          <cell r="P23502">
            <v>187.72</v>
          </cell>
          <cell r="Q23502">
            <v>197.70999999999998</v>
          </cell>
          <cell r="R23502">
            <v>207.73</v>
          </cell>
          <cell r="S23502">
            <v>16.23</v>
          </cell>
        </row>
        <row r="23503">
          <cell r="A23503">
            <v>35442000</v>
          </cell>
          <cell r="B23503">
            <v>35443969</v>
          </cell>
          <cell r="C23503" t="str">
            <v/>
          </cell>
          <cell r="D23503" t="str">
            <v/>
          </cell>
          <cell r="E23503" t="str">
            <v/>
          </cell>
          <cell r="F23503" t="str">
            <v/>
          </cell>
          <cell r="G23503" t="str">
            <v/>
          </cell>
          <cell r="H23503" t="str">
            <v/>
          </cell>
          <cell r="I23503" t="str">
            <v/>
          </cell>
          <cell r="J23503" t="str">
            <v/>
          </cell>
          <cell r="K23503" t="str">
            <v/>
          </cell>
          <cell r="L23503" t="str">
            <v/>
          </cell>
          <cell r="M23503" t="str">
            <v/>
          </cell>
          <cell r="N23503" t="str">
            <v/>
          </cell>
          <cell r="O23503" t="str">
            <v/>
          </cell>
          <cell r="P23503" t="str">
            <v/>
          </cell>
          <cell r="Q23503" t="str">
            <v/>
          </cell>
          <cell r="R23503" t="str">
            <v/>
          </cell>
          <cell r="S23503" t="str">
            <v/>
          </cell>
        </row>
        <row r="23504">
          <cell r="A23504">
            <v>35443970</v>
          </cell>
          <cell r="B23504">
            <v>35443999</v>
          </cell>
          <cell r="C23504">
            <v>61081</v>
          </cell>
          <cell r="D23504" t="str">
            <v>MG</v>
          </cell>
          <cell r="E23504" t="str">
            <v>Interior</v>
          </cell>
          <cell r="F23504">
            <v>1.0999999999999999E-2</v>
          </cell>
          <cell r="G23504">
            <v>5</v>
          </cell>
          <cell r="H23504">
            <v>49.989999999999995</v>
          </cell>
          <cell r="I23504">
            <v>52.46</v>
          </cell>
          <cell r="J23504">
            <v>64.5</v>
          </cell>
          <cell r="K23504">
            <v>76.410000000000011</v>
          </cell>
          <cell r="L23504">
            <v>82.89</v>
          </cell>
          <cell r="M23504">
            <v>99.34</v>
          </cell>
          <cell r="N23504">
            <v>159.34</v>
          </cell>
          <cell r="O23504">
            <v>169.12</v>
          </cell>
          <cell r="P23504">
            <v>187.72</v>
          </cell>
          <cell r="Q23504">
            <v>197.70999999999998</v>
          </cell>
          <cell r="R23504">
            <v>207.73</v>
          </cell>
          <cell r="S23504">
            <v>16.23</v>
          </cell>
        </row>
        <row r="23505">
          <cell r="A23505">
            <v>35444000</v>
          </cell>
          <cell r="B23505">
            <v>35446969</v>
          </cell>
          <cell r="C23505" t="str">
            <v/>
          </cell>
          <cell r="D23505" t="str">
            <v/>
          </cell>
          <cell r="E23505" t="str">
            <v/>
          </cell>
          <cell r="F23505" t="str">
            <v/>
          </cell>
          <cell r="G23505" t="str">
            <v/>
          </cell>
          <cell r="H23505" t="str">
            <v/>
          </cell>
          <cell r="I23505" t="str">
            <v/>
          </cell>
          <cell r="J23505" t="str">
            <v/>
          </cell>
          <cell r="K23505" t="str">
            <v/>
          </cell>
          <cell r="L23505" t="str">
            <v/>
          </cell>
          <cell r="M23505" t="str">
            <v/>
          </cell>
          <cell r="N23505" t="str">
            <v/>
          </cell>
          <cell r="O23505" t="str">
            <v/>
          </cell>
          <cell r="P23505" t="str">
            <v/>
          </cell>
          <cell r="Q23505" t="str">
            <v/>
          </cell>
          <cell r="R23505" t="str">
            <v/>
          </cell>
          <cell r="S23505" t="str">
            <v/>
          </cell>
        </row>
        <row r="23506">
          <cell r="A23506">
            <v>35446970</v>
          </cell>
          <cell r="B23506">
            <v>35446999</v>
          </cell>
          <cell r="C23506">
            <v>61085</v>
          </cell>
          <cell r="D23506" t="str">
            <v>MG</v>
          </cell>
          <cell r="E23506" t="str">
            <v>Interior</v>
          </cell>
          <cell r="F23506">
            <v>1.0999999999999999E-2</v>
          </cell>
          <cell r="G23506">
            <v>6</v>
          </cell>
          <cell r="H23506">
            <v>49.989999999999995</v>
          </cell>
          <cell r="I23506">
            <v>52.46</v>
          </cell>
          <cell r="J23506">
            <v>64.5</v>
          </cell>
          <cell r="K23506">
            <v>76.410000000000011</v>
          </cell>
          <cell r="L23506">
            <v>82.89</v>
          </cell>
          <cell r="M23506">
            <v>99.34</v>
          </cell>
          <cell r="N23506">
            <v>159.34</v>
          </cell>
          <cell r="O23506">
            <v>169.12</v>
          </cell>
          <cell r="P23506">
            <v>187.72</v>
          </cell>
          <cell r="Q23506">
            <v>197.70999999999998</v>
          </cell>
          <cell r="R23506">
            <v>207.73</v>
          </cell>
          <cell r="S23506">
            <v>16.23</v>
          </cell>
        </row>
        <row r="23507">
          <cell r="A23507">
            <v>35447000</v>
          </cell>
          <cell r="B23507">
            <v>35449969</v>
          </cell>
          <cell r="C23507" t="str">
            <v/>
          </cell>
          <cell r="D23507" t="str">
            <v/>
          </cell>
          <cell r="E23507" t="str">
            <v/>
          </cell>
          <cell r="F23507" t="str">
            <v/>
          </cell>
          <cell r="G23507" t="str">
            <v/>
          </cell>
          <cell r="H23507" t="str">
            <v/>
          </cell>
          <cell r="I23507" t="str">
            <v/>
          </cell>
          <cell r="J23507" t="str">
            <v/>
          </cell>
          <cell r="K23507" t="str">
            <v/>
          </cell>
          <cell r="L23507" t="str">
            <v/>
          </cell>
          <cell r="M23507" t="str">
            <v/>
          </cell>
          <cell r="N23507" t="str">
            <v/>
          </cell>
          <cell r="O23507" t="str">
            <v/>
          </cell>
          <cell r="P23507" t="str">
            <v/>
          </cell>
          <cell r="Q23507" t="str">
            <v/>
          </cell>
          <cell r="R23507" t="str">
            <v/>
          </cell>
          <cell r="S23507" t="str">
            <v/>
          </cell>
        </row>
        <row r="23508">
          <cell r="A23508">
            <v>35449970</v>
          </cell>
          <cell r="B23508">
            <v>35449999</v>
          </cell>
          <cell r="C23508">
            <v>61089</v>
          </cell>
          <cell r="D23508" t="str">
            <v>MG</v>
          </cell>
          <cell r="E23508" t="str">
            <v>Interior</v>
          </cell>
          <cell r="F23508">
            <v>1.0999999999999999E-2</v>
          </cell>
          <cell r="G23508">
            <v>6</v>
          </cell>
          <cell r="H23508">
            <v>49.989999999999995</v>
          </cell>
          <cell r="I23508">
            <v>52.46</v>
          </cell>
          <cell r="J23508">
            <v>64.5</v>
          </cell>
          <cell r="K23508">
            <v>76.410000000000011</v>
          </cell>
          <cell r="L23508">
            <v>82.89</v>
          </cell>
          <cell r="M23508">
            <v>99.34</v>
          </cell>
          <cell r="N23508">
            <v>159.34</v>
          </cell>
          <cell r="O23508">
            <v>169.12</v>
          </cell>
          <cell r="P23508">
            <v>187.72</v>
          </cell>
          <cell r="Q23508">
            <v>197.70999999999998</v>
          </cell>
          <cell r="R23508">
            <v>207.73</v>
          </cell>
          <cell r="S23508">
            <v>16.23</v>
          </cell>
        </row>
        <row r="23509">
          <cell r="A23509">
            <v>35450000</v>
          </cell>
          <cell r="B23509">
            <v>35450969</v>
          </cell>
          <cell r="C23509" t="str">
            <v/>
          </cell>
          <cell r="D23509" t="str">
            <v/>
          </cell>
          <cell r="E23509" t="str">
            <v/>
          </cell>
          <cell r="F23509" t="str">
            <v/>
          </cell>
          <cell r="G23509" t="str">
            <v/>
          </cell>
          <cell r="H23509" t="str">
            <v/>
          </cell>
          <cell r="I23509" t="str">
            <v/>
          </cell>
          <cell r="J23509" t="str">
            <v/>
          </cell>
          <cell r="K23509" t="str">
            <v/>
          </cell>
          <cell r="L23509" t="str">
            <v/>
          </cell>
          <cell r="M23509" t="str">
            <v/>
          </cell>
          <cell r="N23509" t="str">
            <v/>
          </cell>
          <cell r="O23509" t="str">
            <v/>
          </cell>
          <cell r="P23509" t="str">
            <v/>
          </cell>
          <cell r="Q23509" t="str">
            <v/>
          </cell>
          <cell r="R23509" t="str">
            <v/>
          </cell>
          <cell r="S23509" t="str">
            <v/>
          </cell>
        </row>
        <row r="23510">
          <cell r="A23510">
            <v>35450970</v>
          </cell>
          <cell r="B23510">
            <v>35451000</v>
          </cell>
          <cell r="C23510">
            <v>61093</v>
          </cell>
          <cell r="D23510" t="str">
            <v>MG</v>
          </cell>
          <cell r="E23510" t="str">
            <v>Capital</v>
          </cell>
          <cell r="F23510">
            <v>1.0999999999999999E-2</v>
          </cell>
          <cell r="G23510">
            <v>5</v>
          </cell>
          <cell r="H23510">
            <v>37.44</v>
          </cell>
          <cell r="I23510">
            <v>40.229999999999997</v>
          </cell>
          <cell r="J23510">
            <v>47.51</v>
          </cell>
          <cell r="K23510">
            <v>54.66</v>
          </cell>
          <cell r="L23510">
            <v>61.96</v>
          </cell>
          <cell r="M23510">
            <v>67.92</v>
          </cell>
          <cell r="N23510">
            <v>99.77000000000001</v>
          </cell>
          <cell r="O23510">
            <v>109.58</v>
          </cell>
          <cell r="P23510">
            <v>119.57000000000001</v>
          </cell>
          <cell r="Q23510">
            <v>129.57</v>
          </cell>
          <cell r="R23510">
            <v>139.60999999999999</v>
          </cell>
          <cell r="S23510">
            <v>12.06</v>
          </cell>
        </row>
        <row r="23511">
          <cell r="A23511">
            <v>35451001</v>
          </cell>
          <cell r="B23511">
            <v>35452969</v>
          </cell>
          <cell r="C23511" t="str">
            <v/>
          </cell>
          <cell r="D23511" t="str">
            <v/>
          </cell>
          <cell r="E23511" t="str">
            <v/>
          </cell>
          <cell r="F23511" t="str">
            <v/>
          </cell>
          <cell r="G23511" t="str">
            <v/>
          </cell>
          <cell r="H23511" t="str">
            <v/>
          </cell>
          <cell r="I23511" t="str">
            <v/>
          </cell>
          <cell r="J23511" t="str">
            <v/>
          </cell>
          <cell r="K23511" t="str">
            <v/>
          </cell>
          <cell r="L23511" t="str">
            <v/>
          </cell>
          <cell r="M23511" t="str">
            <v/>
          </cell>
          <cell r="N23511" t="str">
            <v/>
          </cell>
          <cell r="O23511" t="str">
            <v/>
          </cell>
          <cell r="P23511" t="str">
            <v/>
          </cell>
          <cell r="Q23511" t="str">
            <v/>
          </cell>
          <cell r="R23511" t="str">
            <v/>
          </cell>
          <cell r="S23511" t="str">
            <v/>
          </cell>
        </row>
        <row r="23512">
          <cell r="A23512">
            <v>35452970</v>
          </cell>
          <cell r="B23512">
            <v>35455000</v>
          </cell>
          <cell r="C23512">
            <v>61100</v>
          </cell>
          <cell r="D23512" t="str">
            <v>MG</v>
          </cell>
          <cell r="E23512" t="str">
            <v>Capital</v>
          </cell>
          <cell r="F23512">
            <v>1.0999999999999999E-2</v>
          </cell>
          <cell r="G23512">
            <v>5</v>
          </cell>
          <cell r="H23512">
            <v>37.44</v>
          </cell>
          <cell r="I23512">
            <v>40.229999999999997</v>
          </cell>
          <cell r="J23512">
            <v>47.51</v>
          </cell>
          <cell r="K23512">
            <v>54.66</v>
          </cell>
          <cell r="L23512">
            <v>61.96</v>
          </cell>
          <cell r="M23512">
            <v>67.92</v>
          </cell>
          <cell r="N23512">
            <v>99.77000000000001</v>
          </cell>
          <cell r="O23512">
            <v>109.58</v>
          </cell>
          <cell r="P23512">
            <v>119.57000000000001</v>
          </cell>
          <cell r="Q23512">
            <v>129.57</v>
          </cell>
          <cell r="R23512">
            <v>139.60999999999999</v>
          </cell>
          <cell r="S23512">
            <v>12.06</v>
          </cell>
        </row>
        <row r="23513">
          <cell r="A23513">
            <v>35455001</v>
          </cell>
          <cell r="B23513">
            <v>35459969</v>
          </cell>
          <cell r="C23513" t="str">
            <v/>
          </cell>
          <cell r="D23513" t="str">
            <v/>
          </cell>
          <cell r="E23513" t="str">
            <v/>
          </cell>
          <cell r="F23513" t="str">
            <v/>
          </cell>
          <cell r="G23513" t="str">
            <v/>
          </cell>
          <cell r="H23513" t="str">
            <v/>
          </cell>
          <cell r="I23513" t="str">
            <v/>
          </cell>
          <cell r="J23513" t="str">
            <v/>
          </cell>
          <cell r="K23513" t="str">
            <v/>
          </cell>
          <cell r="L23513" t="str">
            <v/>
          </cell>
          <cell r="M23513" t="str">
            <v/>
          </cell>
          <cell r="N23513" t="str">
            <v/>
          </cell>
          <cell r="O23513" t="str">
            <v/>
          </cell>
          <cell r="P23513" t="str">
            <v/>
          </cell>
          <cell r="Q23513" t="str">
            <v/>
          </cell>
          <cell r="R23513" t="str">
            <v/>
          </cell>
          <cell r="S23513" t="str">
            <v/>
          </cell>
        </row>
        <row r="23514">
          <cell r="A23514">
            <v>35459970</v>
          </cell>
          <cell r="B23514">
            <v>35459999</v>
          </cell>
          <cell r="C23514">
            <v>61102</v>
          </cell>
          <cell r="D23514" t="str">
            <v>MG</v>
          </cell>
          <cell r="E23514" t="str">
            <v>Capital</v>
          </cell>
          <cell r="F23514">
            <v>1.0999999999999999E-2</v>
          </cell>
          <cell r="G23514">
            <v>5</v>
          </cell>
          <cell r="H23514">
            <v>37.44</v>
          </cell>
          <cell r="I23514">
            <v>40.229999999999997</v>
          </cell>
          <cell r="J23514">
            <v>47.51</v>
          </cell>
          <cell r="K23514">
            <v>54.66</v>
          </cell>
          <cell r="L23514">
            <v>61.96</v>
          </cell>
          <cell r="M23514">
            <v>67.92</v>
          </cell>
          <cell r="N23514">
            <v>99.77000000000001</v>
          </cell>
          <cell r="O23514">
            <v>109.58</v>
          </cell>
          <cell r="P23514">
            <v>119.57000000000001</v>
          </cell>
          <cell r="Q23514">
            <v>129.57</v>
          </cell>
          <cell r="R23514">
            <v>139.60999999999999</v>
          </cell>
          <cell r="S23514">
            <v>12.06</v>
          </cell>
        </row>
        <row r="23515">
          <cell r="A23515">
            <v>35460000</v>
          </cell>
          <cell r="B23515">
            <v>35460969</v>
          </cell>
          <cell r="C23515" t="str">
            <v/>
          </cell>
          <cell r="D23515" t="str">
            <v/>
          </cell>
          <cell r="E23515" t="str">
            <v/>
          </cell>
          <cell r="F23515" t="str">
            <v/>
          </cell>
          <cell r="G23515" t="str">
            <v/>
          </cell>
          <cell r="H23515" t="str">
            <v/>
          </cell>
          <cell r="I23515" t="str">
            <v/>
          </cell>
          <cell r="J23515" t="str">
            <v/>
          </cell>
          <cell r="K23515" t="str">
            <v/>
          </cell>
          <cell r="L23515" t="str">
            <v/>
          </cell>
          <cell r="M23515" t="str">
            <v/>
          </cell>
          <cell r="N23515" t="str">
            <v/>
          </cell>
          <cell r="O23515" t="str">
            <v/>
          </cell>
          <cell r="P23515" t="str">
            <v/>
          </cell>
          <cell r="Q23515" t="str">
            <v/>
          </cell>
          <cell r="R23515" t="str">
            <v/>
          </cell>
          <cell r="S23515" t="str">
            <v/>
          </cell>
        </row>
        <row r="23516">
          <cell r="A23516">
            <v>35460970</v>
          </cell>
          <cell r="B23516">
            <v>35469999</v>
          </cell>
          <cell r="C23516">
            <v>61107</v>
          </cell>
          <cell r="D23516" t="str">
            <v>MG</v>
          </cell>
          <cell r="E23516" t="str">
            <v>Capital</v>
          </cell>
          <cell r="F23516">
            <v>1.0999999999999999E-2</v>
          </cell>
          <cell r="G23516">
            <v>5</v>
          </cell>
          <cell r="H23516">
            <v>37.44</v>
          </cell>
          <cell r="I23516">
            <v>40.229999999999997</v>
          </cell>
          <cell r="J23516">
            <v>47.51</v>
          </cell>
          <cell r="K23516">
            <v>54.66</v>
          </cell>
          <cell r="L23516">
            <v>61.96</v>
          </cell>
          <cell r="M23516">
            <v>67.92</v>
          </cell>
          <cell r="N23516">
            <v>99.77000000000001</v>
          </cell>
          <cell r="O23516">
            <v>109.58</v>
          </cell>
          <cell r="P23516">
            <v>119.57000000000001</v>
          </cell>
          <cell r="Q23516">
            <v>129.57</v>
          </cell>
          <cell r="R23516">
            <v>139.60999999999999</v>
          </cell>
          <cell r="S23516">
            <v>12.06</v>
          </cell>
        </row>
        <row r="23517">
          <cell r="A23517">
            <v>35470000</v>
          </cell>
          <cell r="B23517">
            <v>35472969</v>
          </cell>
          <cell r="C23517" t="str">
            <v/>
          </cell>
          <cell r="D23517" t="str">
            <v/>
          </cell>
          <cell r="E23517" t="str">
            <v/>
          </cell>
          <cell r="F23517" t="str">
            <v/>
          </cell>
          <cell r="G23517" t="str">
            <v/>
          </cell>
          <cell r="H23517" t="str">
            <v/>
          </cell>
          <cell r="I23517" t="str">
            <v/>
          </cell>
          <cell r="J23517" t="str">
            <v/>
          </cell>
          <cell r="K23517" t="str">
            <v/>
          </cell>
          <cell r="L23517" t="str">
            <v/>
          </cell>
          <cell r="M23517" t="str">
            <v/>
          </cell>
          <cell r="N23517" t="str">
            <v/>
          </cell>
          <cell r="O23517" t="str">
            <v/>
          </cell>
          <cell r="P23517" t="str">
            <v/>
          </cell>
          <cell r="Q23517" t="str">
            <v/>
          </cell>
          <cell r="R23517" t="str">
            <v/>
          </cell>
          <cell r="S23517" t="str">
            <v/>
          </cell>
        </row>
        <row r="23518">
          <cell r="A23518">
            <v>35472970</v>
          </cell>
          <cell r="B23518">
            <v>35472999</v>
          </cell>
          <cell r="C23518">
            <v>61110</v>
          </cell>
          <cell r="D23518" t="str">
            <v>MG</v>
          </cell>
          <cell r="E23518" t="str">
            <v>Interior</v>
          </cell>
          <cell r="F23518">
            <v>1.0999999999999999E-2</v>
          </cell>
          <cell r="G23518">
            <v>5</v>
          </cell>
          <cell r="H23518">
            <v>49.989999999999995</v>
          </cell>
          <cell r="I23518">
            <v>52.46</v>
          </cell>
          <cell r="J23518">
            <v>64.5</v>
          </cell>
          <cell r="K23518">
            <v>76.410000000000011</v>
          </cell>
          <cell r="L23518">
            <v>82.89</v>
          </cell>
          <cell r="M23518">
            <v>99.34</v>
          </cell>
          <cell r="N23518">
            <v>159.34</v>
          </cell>
          <cell r="O23518">
            <v>169.12</v>
          </cell>
          <cell r="P23518">
            <v>187.72</v>
          </cell>
          <cell r="Q23518">
            <v>197.70999999999998</v>
          </cell>
          <cell r="R23518">
            <v>207.73</v>
          </cell>
          <cell r="S23518">
            <v>16.23</v>
          </cell>
        </row>
        <row r="23519">
          <cell r="A23519">
            <v>35473000</v>
          </cell>
          <cell r="B23519">
            <v>35475969</v>
          </cell>
          <cell r="C23519" t="str">
            <v/>
          </cell>
          <cell r="D23519" t="str">
            <v/>
          </cell>
          <cell r="E23519" t="str">
            <v/>
          </cell>
          <cell r="F23519" t="str">
            <v/>
          </cell>
          <cell r="G23519" t="str">
            <v/>
          </cell>
          <cell r="H23519" t="str">
            <v/>
          </cell>
          <cell r="I23519" t="str">
            <v/>
          </cell>
          <cell r="J23519" t="str">
            <v/>
          </cell>
          <cell r="K23519" t="str">
            <v/>
          </cell>
          <cell r="L23519" t="str">
            <v/>
          </cell>
          <cell r="M23519" t="str">
            <v/>
          </cell>
          <cell r="N23519" t="str">
            <v/>
          </cell>
          <cell r="O23519" t="str">
            <v/>
          </cell>
          <cell r="P23519" t="str">
            <v/>
          </cell>
          <cell r="Q23519" t="str">
            <v/>
          </cell>
          <cell r="R23519" t="str">
            <v/>
          </cell>
          <cell r="S23519" t="str">
            <v/>
          </cell>
        </row>
        <row r="23520">
          <cell r="A23520">
            <v>35475970</v>
          </cell>
          <cell r="B23520">
            <v>35475999</v>
          </cell>
          <cell r="C23520">
            <v>61113</v>
          </cell>
          <cell r="D23520" t="str">
            <v>MG</v>
          </cell>
          <cell r="E23520" t="str">
            <v>Interior</v>
          </cell>
          <cell r="F23520">
            <v>1.0999999999999999E-2</v>
          </cell>
          <cell r="G23520">
            <v>5</v>
          </cell>
          <cell r="H23520">
            <v>49.989999999999995</v>
          </cell>
          <cell r="I23520">
            <v>52.46</v>
          </cell>
          <cell r="J23520">
            <v>64.5</v>
          </cell>
          <cell r="K23520">
            <v>76.410000000000011</v>
          </cell>
          <cell r="L23520">
            <v>82.89</v>
          </cell>
          <cell r="M23520">
            <v>99.34</v>
          </cell>
          <cell r="N23520">
            <v>159.34</v>
          </cell>
          <cell r="O23520">
            <v>169.12</v>
          </cell>
          <cell r="P23520">
            <v>187.72</v>
          </cell>
          <cell r="Q23520">
            <v>197.70999999999998</v>
          </cell>
          <cell r="R23520">
            <v>207.73</v>
          </cell>
          <cell r="S23520">
            <v>16.23</v>
          </cell>
        </row>
        <row r="23521">
          <cell r="A23521">
            <v>35476000</v>
          </cell>
          <cell r="B23521">
            <v>35477969</v>
          </cell>
          <cell r="C23521" t="str">
            <v/>
          </cell>
          <cell r="D23521" t="str">
            <v/>
          </cell>
          <cell r="E23521" t="str">
            <v/>
          </cell>
          <cell r="F23521" t="str">
            <v/>
          </cell>
          <cell r="G23521" t="str">
            <v/>
          </cell>
          <cell r="H23521" t="str">
            <v/>
          </cell>
          <cell r="I23521" t="str">
            <v/>
          </cell>
          <cell r="J23521" t="str">
            <v/>
          </cell>
          <cell r="K23521" t="str">
            <v/>
          </cell>
          <cell r="L23521" t="str">
            <v/>
          </cell>
          <cell r="M23521" t="str">
            <v/>
          </cell>
          <cell r="N23521" t="str">
            <v/>
          </cell>
          <cell r="O23521" t="str">
            <v/>
          </cell>
          <cell r="P23521" t="str">
            <v/>
          </cell>
          <cell r="Q23521" t="str">
            <v/>
          </cell>
          <cell r="R23521" t="str">
            <v/>
          </cell>
          <cell r="S23521" t="str">
            <v/>
          </cell>
        </row>
        <row r="23522">
          <cell r="A23522">
            <v>35477970</v>
          </cell>
          <cell r="B23522">
            <v>35477999</v>
          </cell>
          <cell r="C23522">
            <v>61115</v>
          </cell>
          <cell r="D23522" t="str">
            <v>MG</v>
          </cell>
          <cell r="E23522" t="str">
            <v>Interior</v>
          </cell>
          <cell r="F23522">
            <v>1.0999999999999999E-2</v>
          </cell>
          <cell r="G23522">
            <v>5</v>
          </cell>
          <cell r="H23522">
            <v>49.989999999999995</v>
          </cell>
          <cell r="I23522">
            <v>52.46</v>
          </cell>
          <cell r="J23522">
            <v>64.5</v>
          </cell>
          <cell r="K23522">
            <v>76.410000000000011</v>
          </cell>
          <cell r="L23522">
            <v>82.89</v>
          </cell>
          <cell r="M23522">
            <v>99.34</v>
          </cell>
          <cell r="N23522">
            <v>159.34</v>
          </cell>
          <cell r="O23522">
            <v>169.12</v>
          </cell>
          <cell r="P23522">
            <v>187.72</v>
          </cell>
          <cell r="Q23522">
            <v>197.70999999999998</v>
          </cell>
          <cell r="R23522">
            <v>207.73</v>
          </cell>
          <cell r="S23522">
            <v>16.23</v>
          </cell>
        </row>
        <row r="23523">
          <cell r="A23523">
            <v>35478000</v>
          </cell>
          <cell r="B23523">
            <v>35479969</v>
          </cell>
          <cell r="C23523" t="str">
            <v/>
          </cell>
          <cell r="D23523" t="str">
            <v/>
          </cell>
          <cell r="E23523" t="str">
            <v/>
          </cell>
          <cell r="F23523" t="str">
            <v/>
          </cell>
          <cell r="G23523" t="str">
            <v/>
          </cell>
          <cell r="H23523" t="str">
            <v/>
          </cell>
          <cell r="I23523" t="str">
            <v/>
          </cell>
          <cell r="J23523" t="str">
            <v/>
          </cell>
          <cell r="K23523" t="str">
            <v/>
          </cell>
          <cell r="L23523" t="str">
            <v/>
          </cell>
          <cell r="M23523" t="str">
            <v/>
          </cell>
          <cell r="N23523" t="str">
            <v/>
          </cell>
          <cell r="O23523" t="str">
            <v/>
          </cell>
          <cell r="P23523" t="str">
            <v/>
          </cell>
          <cell r="Q23523" t="str">
            <v/>
          </cell>
          <cell r="R23523" t="str">
            <v/>
          </cell>
          <cell r="S23523" t="str">
            <v/>
          </cell>
        </row>
        <row r="23524">
          <cell r="A23524">
            <v>35479970</v>
          </cell>
          <cell r="B23524">
            <v>35479999</v>
          </cell>
          <cell r="C23524">
            <v>61117</v>
          </cell>
          <cell r="D23524" t="str">
            <v>MG</v>
          </cell>
          <cell r="E23524" t="str">
            <v>Interior</v>
          </cell>
          <cell r="F23524">
            <v>1.0999999999999999E-2</v>
          </cell>
          <cell r="G23524">
            <v>5</v>
          </cell>
          <cell r="H23524">
            <v>49.989999999999995</v>
          </cell>
          <cell r="I23524">
            <v>52.46</v>
          </cell>
          <cell r="J23524">
            <v>64.5</v>
          </cell>
          <cell r="K23524">
            <v>76.410000000000011</v>
          </cell>
          <cell r="L23524">
            <v>82.89</v>
          </cell>
          <cell r="M23524">
            <v>99.34</v>
          </cell>
          <cell r="N23524">
            <v>159.34</v>
          </cell>
          <cell r="O23524">
            <v>169.12</v>
          </cell>
          <cell r="P23524">
            <v>187.72</v>
          </cell>
          <cell r="Q23524">
            <v>197.70999999999998</v>
          </cell>
          <cell r="R23524">
            <v>207.73</v>
          </cell>
          <cell r="S23524">
            <v>16.23</v>
          </cell>
        </row>
        <row r="23525">
          <cell r="A23525">
            <v>35480000</v>
          </cell>
          <cell r="B23525">
            <v>35484969</v>
          </cell>
          <cell r="C23525" t="str">
            <v/>
          </cell>
          <cell r="D23525" t="str">
            <v/>
          </cell>
          <cell r="E23525" t="str">
            <v/>
          </cell>
          <cell r="F23525" t="str">
            <v/>
          </cell>
          <cell r="G23525" t="str">
            <v/>
          </cell>
          <cell r="H23525" t="str">
            <v/>
          </cell>
          <cell r="I23525" t="str">
            <v/>
          </cell>
          <cell r="J23525" t="str">
            <v/>
          </cell>
          <cell r="K23525" t="str">
            <v/>
          </cell>
          <cell r="L23525" t="str">
            <v/>
          </cell>
          <cell r="M23525" t="str">
            <v/>
          </cell>
          <cell r="N23525" t="str">
            <v/>
          </cell>
          <cell r="O23525" t="str">
            <v/>
          </cell>
          <cell r="P23525" t="str">
            <v/>
          </cell>
          <cell r="Q23525" t="str">
            <v/>
          </cell>
          <cell r="R23525" t="str">
            <v/>
          </cell>
          <cell r="S23525" t="str">
            <v/>
          </cell>
        </row>
        <row r="23526">
          <cell r="A23526">
            <v>35484970</v>
          </cell>
          <cell r="B23526">
            <v>35484999</v>
          </cell>
          <cell r="C23526">
            <v>61121</v>
          </cell>
          <cell r="D23526" t="str">
            <v>MG</v>
          </cell>
          <cell r="E23526" t="str">
            <v>Interior</v>
          </cell>
          <cell r="F23526">
            <v>1.0999999999999999E-2</v>
          </cell>
          <cell r="G23526">
            <v>5</v>
          </cell>
          <cell r="H23526">
            <v>49.989999999999995</v>
          </cell>
          <cell r="I23526">
            <v>52.46</v>
          </cell>
          <cell r="J23526">
            <v>64.5</v>
          </cell>
          <cell r="K23526">
            <v>76.410000000000011</v>
          </cell>
          <cell r="L23526">
            <v>82.89</v>
          </cell>
          <cell r="M23526">
            <v>99.34</v>
          </cell>
          <cell r="N23526">
            <v>159.34</v>
          </cell>
          <cell r="O23526">
            <v>169.12</v>
          </cell>
          <cell r="P23526">
            <v>187.72</v>
          </cell>
          <cell r="Q23526">
            <v>197.70999999999998</v>
          </cell>
          <cell r="R23526">
            <v>207.73</v>
          </cell>
          <cell r="S23526">
            <v>16.23</v>
          </cell>
        </row>
        <row r="23527">
          <cell r="A23527">
            <v>35485000</v>
          </cell>
          <cell r="B23527">
            <v>35487969</v>
          </cell>
          <cell r="C23527" t="str">
            <v/>
          </cell>
          <cell r="D23527" t="str">
            <v/>
          </cell>
          <cell r="E23527" t="str">
            <v/>
          </cell>
          <cell r="F23527" t="str">
            <v/>
          </cell>
          <cell r="G23527" t="str">
            <v/>
          </cell>
          <cell r="H23527" t="str">
            <v/>
          </cell>
          <cell r="I23527" t="str">
            <v/>
          </cell>
          <cell r="J23527" t="str">
            <v/>
          </cell>
          <cell r="K23527" t="str">
            <v/>
          </cell>
          <cell r="L23527" t="str">
            <v/>
          </cell>
          <cell r="M23527" t="str">
            <v/>
          </cell>
          <cell r="N23527" t="str">
            <v/>
          </cell>
          <cell r="O23527" t="str">
            <v/>
          </cell>
          <cell r="P23527" t="str">
            <v/>
          </cell>
          <cell r="Q23527" t="str">
            <v/>
          </cell>
          <cell r="R23527" t="str">
            <v/>
          </cell>
          <cell r="S23527" t="str">
            <v/>
          </cell>
        </row>
        <row r="23528">
          <cell r="A23528">
            <v>35487970</v>
          </cell>
          <cell r="B23528">
            <v>35487999</v>
          </cell>
          <cell r="C23528">
            <v>61123</v>
          </cell>
          <cell r="D23528" t="str">
            <v>MG</v>
          </cell>
          <cell r="E23528" t="str">
            <v>Interior</v>
          </cell>
          <cell r="F23528">
            <v>1.0999999999999999E-2</v>
          </cell>
          <cell r="G23528">
            <v>5</v>
          </cell>
          <cell r="H23528">
            <v>49.989999999999995</v>
          </cell>
          <cell r="I23528">
            <v>52.46</v>
          </cell>
          <cell r="J23528">
            <v>64.5</v>
          </cell>
          <cell r="K23528">
            <v>76.410000000000011</v>
          </cell>
          <cell r="L23528">
            <v>82.89</v>
          </cell>
          <cell r="M23528">
            <v>99.34</v>
          </cell>
          <cell r="N23528">
            <v>159.34</v>
          </cell>
          <cell r="O23528">
            <v>169.12</v>
          </cell>
          <cell r="P23528">
            <v>187.72</v>
          </cell>
          <cell r="Q23528">
            <v>197.70999999999998</v>
          </cell>
          <cell r="R23528">
            <v>207.73</v>
          </cell>
          <cell r="S23528">
            <v>16.23</v>
          </cell>
        </row>
        <row r="23529">
          <cell r="A23529">
            <v>35488000</v>
          </cell>
          <cell r="B23529">
            <v>35489969</v>
          </cell>
          <cell r="C23529" t="str">
            <v/>
          </cell>
          <cell r="D23529" t="str">
            <v/>
          </cell>
          <cell r="E23529" t="str">
            <v/>
          </cell>
          <cell r="F23529" t="str">
            <v/>
          </cell>
          <cell r="G23529" t="str">
            <v/>
          </cell>
          <cell r="H23529" t="str">
            <v/>
          </cell>
          <cell r="I23529" t="str">
            <v/>
          </cell>
          <cell r="J23529" t="str">
            <v/>
          </cell>
          <cell r="K23529" t="str">
            <v/>
          </cell>
          <cell r="L23529" t="str">
            <v/>
          </cell>
          <cell r="M23529" t="str">
            <v/>
          </cell>
          <cell r="N23529" t="str">
            <v/>
          </cell>
          <cell r="O23529" t="str">
            <v/>
          </cell>
          <cell r="P23529" t="str">
            <v/>
          </cell>
          <cell r="Q23529" t="str">
            <v/>
          </cell>
          <cell r="R23529" t="str">
            <v/>
          </cell>
          <cell r="S23529" t="str">
            <v/>
          </cell>
        </row>
        <row r="23530">
          <cell r="A23530">
            <v>35489970</v>
          </cell>
          <cell r="B23530">
            <v>35489999</v>
          </cell>
          <cell r="C23530">
            <v>61125</v>
          </cell>
          <cell r="D23530" t="str">
            <v>MG</v>
          </cell>
          <cell r="E23530" t="str">
            <v>Interior</v>
          </cell>
          <cell r="F23530">
            <v>1.0999999999999999E-2</v>
          </cell>
          <cell r="G23530">
            <v>5</v>
          </cell>
          <cell r="H23530">
            <v>49.989999999999995</v>
          </cell>
          <cell r="I23530">
            <v>52.46</v>
          </cell>
          <cell r="J23530">
            <v>64.5</v>
          </cell>
          <cell r="K23530">
            <v>76.410000000000011</v>
          </cell>
          <cell r="L23530">
            <v>82.89</v>
          </cell>
          <cell r="M23530">
            <v>99.34</v>
          </cell>
          <cell r="N23530">
            <v>159.34</v>
          </cell>
          <cell r="O23530">
            <v>169.12</v>
          </cell>
          <cell r="P23530">
            <v>187.72</v>
          </cell>
          <cell r="Q23530">
            <v>197.70999999999998</v>
          </cell>
          <cell r="R23530">
            <v>207.73</v>
          </cell>
          <cell r="S23530">
            <v>16.23</v>
          </cell>
        </row>
        <row r="23531">
          <cell r="A23531">
            <v>35490000</v>
          </cell>
          <cell r="B23531">
            <v>35490969</v>
          </cell>
          <cell r="C23531" t="str">
            <v/>
          </cell>
          <cell r="D23531" t="str">
            <v/>
          </cell>
          <cell r="E23531" t="str">
            <v/>
          </cell>
          <cell r="F23531" t="str">
            <v/>
          </cell>
          <cell r="G23531" t="str">
            <v/>
          </cell>
          <cell r="H23531" t="str">
            <v/>
          </cell>
          <cell r="I23531" t="str">
            <v/>
          </cell>
          <cell r="J23531" t="str">
            <v/>
          </cell>
          <cell r="K23531" t="str">
            <v/>
          </cell>
          <cell r="L23531" t="str">
            <v/>
          </cell>
          <cell r="M23531" t="str">
            <v/>
          </cell>
          <cell r="N23531" t="str">
            <v/>
          </cell>
          <cell r="O23531" t="str">
            <v/>
          </cell>
          <cell r="P23531" t="str">
            <v/>
          </cell>
          <cell r="Q23531" t="str">
            <v/>
          </cell>
          <cell r="R23531" t="str">
            <v/>
          </cell>
          <cell r="S23531" t="str">
            <v/>
          </cell>
        </row>
        <row r="23532">
          <cell r="A23532">
            <v>35490970</v>
          </cell>
          <cell r="B23532">
            <v>35491999</v>
          </cell>
          <cell r="C23532">
            <v>61130</v>
          </cell>
          <cell r="D23532" t="str">
            <v>MG</v>
          </cell>
          <cell r="E23532" t="str">
            <v>Interior</v>
          </cell>
          <cell r="F23532">
            <v>1.0999999999999999E-2</v>
          </cell>
          <cell r="G23532">
            <v>5</v>
          </cell>
          <cell r="H23532">
            <v>49.989999999999995</v>
          </cell>
          <cell r="I23532">
            <v>52.46</v>
          </cell>
          <cell r="J23532">
            <v>64.5</v>
          </cell>
          <cell r="K23532">
            <v>76.410000000000011</v>
          </cell>
          <cell r="L23532">
            <v>82.89</v>
          </cell>
          <cell r="M23532">
            <v>99.34</v>
          </cell>
          <cell r="N23532">
            <v>159.34</v>
          </cell>
          <cell r="O23532">
            <v>169.12</v>
          </cell>
          <cell r="P23532">
            <v>187.72</v>
          </cell>
          <cell r="Q23532">
            <v>197.70999999999998</v>
          </cell>
          <cell r="R23532">
            <v>207.73</v>
          </cell>
          <cell r="S23532">
            <v>16.23</v>
          </cell>
        </row>
        <row r="23533">
          <cell r="A23533">
            <v>35492000</v>
          </cell>
          <cell r="B23533">
            <v>35493969</v>
          </cell>
          <cell r="C23533" t="str">
            <v/>
          </cell>
          <cell r="D23533" t="str">
            <v/>
          </cell>
          <cell r="E23533" t="str">
            <v/>
          </cell>
          <cell r="F23533" t="str">
            <v/>
          </cell>
          <cell r="G23533" t="str">
            <v/>
          </cell>
          <cell r="H23533" t="str">
            <v/>
          </cell>
          <cell r="I23533" t="str">
            <v/>
          </cell>
          <cell r="J23533" t="str">
            <v/>
          </cell>
          <cell r="K23533" t="str">
            <v/>
          </cell>
          <cell r="L23533" t="str">
            <v/>
          </cell>
          <cell r="M23533" t="str">
            <v/>
          </cell>
          <cell r="N23533" t="str">
            <v/>
          </cell>
          <cell r="O23533" t="str">
            <v/>
          </cell>
          <cell r="P23533" t="str">
            <v/>
          </cell>
          <cell r="Q23533" t="str">
            <v/>
          </cell>
          <cell r="R23533" t="str">
            <v/>
          </cell>
          <cell r="S23533" t="str">
            <v/>
          </cell>
        </row>
        <row r="23534">
          <cell r="A23534">
            <v>35493970</v>
          </cell>
          <cell r="B23534">
            <v>35493999</v>
          </cell>
          <cell r="C23534">
            <v>61132</v>
          </cell>
          <cell r="D23534" t="str">
            <v>MG</v>
          </cell>
          <cell r="E23534" t="str">
            <v>Interior</v>
          </cell>
          <cell r="F23534">
            <v>1.0999999999999999E-2</v>
          </cell>
          <cell r="G23534">
            <v>5</v>
          </cell>
          <cell r="H23534">
            <v>49.989999999999995</v>
          </cell>
          <cell r="I23534">
            <v>52.46</v>
          </cell>
          <cell r="J23534">
            <v>64.5</v>
          </cell>
          <cell r="K23534">
            <v>76.410000000000011</v>
          </cell>
          <cell r="L23534">
            <v>82.89</v>
          </cell>
          <cell r="M23534">
            <v>99.34</v>
          </cell>
          <cell r="N23534">
            <v>159.34</v>
          </cell>
          <cell r="O23534">
            <v>169.12</v>
          </cell>
          <cell r="P23534">
            <v>187.72</v>
          </cell>
          <cell r="Q23534">
            <v>197.70999999999998</v>
          </cell>
          <cell r="R23534">
            <v>207.73</v>
          </cell>
          <cell r="S23534">
            <v>16.23</v>
          </cell>
        </row>
        <row r="23535">
          <cell r="A23535">
            <v>35494000</v>
          </cell>
          <cell r="B23535">
            <v>35494969</v>
          </cell>
          <cell r="C23535" t="str">
            <v/>
          </cell>
          <cell r="D23535" t="str">
            <v/>
          </cell>
          <cell r="E23535" t="str">
            <v/>
          </cell>
          <cell r="F23535" t="str">
            <v/>
          </cell>
          <cell r="G23535" t="str">
            <v/>
          </cell>
          <cell r="H23535" t="str">
            <v/>
          </cell>
          <cell r="I23535" t="str">
            <v/>
          </cell>
          <cell r="J23535" t="str">
            <v/>
          </cell>
          <cell r="K23535" t="str">
            <v/>
          </cell>
          <cell r="L23535" t="str">
            <v/>
          </cell>
          <cell r="M23535" t="str">
            <v/>
          </cell>
          <cell r="N23535" t="str">
            <v/>
          </cell>
          <cell r="O23535" t="str">
            <v/>
          </cell>
          <cell r="P23535" t="str">
            <v/>
          </cell>
          <cell r="Q23535" t="str">
            <v/>
          </cell>
          <cell r="R23535" t="str">
            <v/>
          </cell>
          <cell r="S23535" t="str">
            <v/>
          </cell>
        </row>
        <row r="23536">
          <cell r="A23536">
            <v>35494970</v>
          </cell>
          <cell r="B23536">
            <v>35494999</v>
          </cell>
          <cell r="C23536">
            <v>61135</v>
          </cell>
          <cell r="D23536" t="str">
            <v>MG</v>
          </cell>
          <cell r="E23536" t="str">
            <v>Interior</v>
          </cell>
          <cell r="F23536">
            <v>1.0999999999999999E-2</v>
          </cell>
          <cell r="G23536">
            <v>5</v>
          </cell>
          <cell r="H23536">
            <v>49.989999999999995</v>
          </cell>
          <cell r="I23536">
            <v>52.46</v>
          </cell>
          <cell r="J23536">
            <v>64.5</v>
          </cell>
          <cell r="K23536">
            <v>76.410000000000011</v>
          </cell>
          <cell r="L23536">
            <v>82.89</v>
          </cell>
          <cell r="M23536">
            <v>99.34</v>
          </cell>
          <cell r="N23536">
            <v>159.34</v>
          </cell>
          <cell r="O23536">
            <v>169.12</v>
          </cell>
          <cell r="P23536">
            <v>187.72</v>
          </cell>
          <cell r="Q23536">
            <v>197.70999999999998</v>
          </cell>
          <cell r="R23536">
            <v>207.73</v>
          </cell>
          <cell r="S23536">
            <v>16.23</v>
          </cell>
        </row>
        <row r="23537">
          <cell r="A23537">
            <v>35495000</v>
          </cell>
          <cell r="B23537">
            <v>35496969</v>
          </cell>
          <cell r="C23537" t="str">
            <v/>
          </cell>
          <cell r="D23537" t="str">
            <v/>
          </cell>
          <cell r="E23537" t="str">
            <v/>
          </cell>
          <cell r="F23537" t="str">
            <v/>
          </cell>
          <cell r="G23537" t="str">
            <v/>
          </cell>
          <cell r="H23537" t="str">
            <v/>
          </cell>
          <cell r="I23537" t="str">
            <v/>
          </cell>
          <cell r="J23537" t="str">
            <v/>
          </cell>
          <cell r="K23537" t="str">
            <v/>
          </cell>
          <cell r="L23537" t="str">
            <v/>
          </cell>
          <cell r="M23537" t="str">
            <v/>
          </cell>
          <cell r="N23537" t="str">
            <v/>
          </cell>
          <cell r="O23537" t="str">
            <v/>
          </cell>
          <cell r="P23537" t="str">
            <v/>
          </cell>
          <cell r="Q23537" t="str">
            <v/>
          </cell>
          <cell r="R23537" t="str">
            <v/>
          </cell>
          <cell r="S23537" t="str">
            <v/>
          </cell>
        </row>
        <row r="23538">
          <cell r="A23538">
            <v>35496970</v>
          </cell>
          <cell r="B23538">
            <v>35496999</v>
          </cell>
          <cell r="C23538">
            <v>61138</v>
          </cell>
          <cell r="D23538" t="str">
            <v>MG</v>
          </cell>
          <cell r="E23538" t="str">
            <v>Interior</v>
          </cell>
          <cell r="F23538">
            <v>1.0999999999999999E-2</v>
          </cell>
          <cell r="G23538">
            <v>5</v>
          </cell>
          <cell r="H23538">
            <v>49.989999999999995</v>
          </cell>
          <cell r="I23538">
            <v>52.46</v>
          </cell>
          <cell r="J23538">
            <v>64.5</v>
          </cell>
          <cell r="K23538">
            <v>76.410000000000011</v>
          </cell>
          <cell r="L23538">
            <v>82.89</v>
          </cell>
          <cell r="M23538">
            <v>99.34</v>
          </cell>
          <cell r="N23538">
            <v>159.34</v>
          </cell>
          <cell r="O23538">
            <v>169.12</v>
          </cell>
          <cell r="P23538">
            <v>187.72</v>
          </cell>
          <cell r="Q23538">
            <v>197.70999999999998</v>
          </cell>
          <cell r="R23538">
            <v>207.73</v>
          </cell>
          <cell r="S23538">
            <v>16.23</v>
          </cell>
        </row>
        <row r="23539">
          <cell r="A23539">
            <v>35497000</v>
          </cell>
          <cell r="B23539">
            <v>35497969</v>
          </cell>
          <cell r="C23539" t="str">
            <v/>
          </cell>
          <cell r="D23539" t="str">
            <v/>
          </cell>
          <cell r="E23539" t="str">
            <v/>
          </cell>
          <cell r="F23539" t="str">
            <v/>
          </cell>
          <cell r="G23539" t="str">
            <v/>
          </cell>
          <cell r="H23539" t="str">
            <v/>
          </cell>
          <cell r="I23539" t="str">
            <v/>
          </cell>
          <cell r="J23539" t="str">
            <v/>
          </cell>
          <cell r="K23539" t="str">
            <v/>
          </cell>
          <cell r="L23539" t="str">
            <v/>
          </cell>
          <cell r="M23539" t="str">
            <v/>
          </cell>
          <cell r="N23539" t="str">
            <v/>
          </cell>
          <cell r="O23539" t="str">
            <v/>
          </cell>
          <cell r="P23539" t="str">
            <v/>
          </cell>
          <cell r="Q23539" t="str">
            <v/>
          </cell>
          <cell r="R23539" t="str">
            <v/>
          </cell>
          <cell r="S23539" t="str">
            <v/>
          </cell>
        </row>
        <row r="23540">
          <cell r="A23540">
            <v>35497970</v>
          </cell>
          <cell r="B23540">
            <v>35497999</v>
          </cell>
          <cell r="C23540">
            <v>61140</v>
          </cell>
          <cell r="D23540" t="str">
            <v>MG</v>
          </cell>
          <cell r="E23540" t="str">
            <v>Interior</v>
          </cell>
          <cell r="F23540">
            <v>1.0999999999999999E-2</v>
          </cell>
          <cell r="G23540">
            <v>5</v>
          </cell>
          <cell r="H23540">
            <v>49.989999999999995</v>
          </cell>
          <cell r="I23540">
            <v>52.46</v>
          </cell>
          <cell r="J23540">
            <v>64.5</v>
          </cell>
          <cell r="K23540">
            <v>76.410000000000011</v>
          </cell>
          <cell r="L23540">
            <v>82.89</v>
          </cell>
          <cell r="M23540">
            <v>99.34</v>
          </cell>
          <cell r="N23540">
            <v>159.34</v>
          </cell>
          <cell r="O23540">
            <v>169.12</v>
          </cell>
          <cell r="P23540">
            <v>187.72</v>
          </cell>
          <cell r="Q23540">
            <v>197.70999999999998</v>
          </cell>
          <cell r="R23540">
            <v>207.73</v>
          </cell>
          <cell r="S23540">
            <v>16.23</v>
          </cell>
        </row>
        <row r="23541">
          <cell r="A23541">
            <v>35498000</v>
          </cell>
          <cell r="B23541">
            <v>35499969</v>
          </cell>
          <cell r="C23541" t="str">
            <v/>
          </cell>
          <cell r="D23541" t="str">
            <v/>
          </cell>
          <cell r="E23541" t="str">
            <v/>
          </cell>
          <cell r="F23541" t="str">
            <v/>
          </cell>
          <cell r="G23541" t="str">
            <v/>
          </cell>
          <cell r="H23541" t="str">
            <v/>
          </cell>
          <cell r="I23541" t="str">
            <v/>
          </cell>
          <cell r="J23541" t="str">
            <v/>
          </cell>
          <cell r="K23541" t="str">
            <v/>
          </cell>
          <cell r="L23541" t="str">
            <v/>
          </cell>
          <cell r="M23541" t="str">
            <v/>
          </cell>
          <cell r="N23541" t="str">
            <v/>
          </cell>
          <cell r="O23541" t="str">
            <v/>
          </cell>
          <cell r="P23541" t="str">
            <v/>
          </cell>
          <cell r="Q23541" t="str">
            <v/>
          </cell>
          <cell r="R23541" t="str">
            <v/>
          </cell>
          <cell r="S23541" t="str">
            <v/>
          </cell>
        </row>
        <row r="23542">
          <cell r="A23542">
            <v>35499970</v>
          </cell>
          <cell r="B23542">
            <v>35499999</v>
          </cell>
          <cell r="C23542">
            <v>61143</v>
          </cell>
          <cell r="D23542" t="str">
            <v>MG</v>
          </cell>
          <cell r="E23542" t="str">
            <v>Interior</v>
          </cell>
          <cell r="F23542">
            <v>1.0999999999999999E-2</v>
          </cell>
          <cell r="G23542">
            <v>5</v>
          </cell>
          <cell r="H23542">
            <v>49.989999999999995</v>
          </cell>
          <cell r="I23542">
            <v>52.46</v>
          </cell>
          <cell r="J23542">
            <v>64.5</v>
          </cell>
          <cell r="K23542">
            <v>76.410000000000011</v>
          </cell>
          <cell r="L23542">
            <v>82.89</v>
          </cell>
          <cell r="M23542">
            <v>99.34</v>
          </cell>
          <cell r="N23542">
            <v>159.34</v>
          </cell>
          <cell r="O23542">
            <v>169.12</v>
          </cell>
          <cell r="P23542">
            <v>187.72</v>
          </cell>
          <cell r="Q23542">
            <v>197.70999999999998</v>
          </cell>
          <cell r="R23542">
            <v>207.73</v>
          </cell>
          <cell r="S23542">
            <v>16.23</v>
          </cell>
        </row>
        <row r="23543">
          <cell r="A23543">
            <v>35500000</v>
          </cell>
          <cell r="B23543">
            <v>35500000</v>
          </cell>
          <cell r="C23543" t="str">
            <v/>
          </cell>
          <cell r="D23543" t="str">
            <v/>
          </cell>
          <cell r="E23543" t="str">
            <v/>
          </cell>
          <cell r="F23543" t="str">
            <v/>
          </cell>
          <cell r="G23543" t="str">
            <v/>
          </cell>
          <cell r="H23543" t="str">
            <v/>
          </cell>
          <cell r="I23543" t="str">
            <v/>
          </cell>
          <cell r="J23543" t="str">
            <v/>
          </cell>
          <cell r="K23543" t="str">
            <v/>
          </cell>
          <cell r="L23543" t="str">
            <v/>
          </cell>
          <cell r="M23543" t="str">
            <v/>
          </cell>
          <cell r="N23543" t="str">
            <v/>
          </cell>
          <cell r="O23543" t="str">
            <v/>
          </cell>
          <cell r="P23543" t="str">
            <v/>
          </cell>
          <cell r="Q23543" t="str">
            <v/>
          </cell>
          <cell r="R23543" t="str">
            <v/>
          </cell>
          <cell r="S23543" t="str">
            <v/>
          </cell>
        </row>
        <row r="23544">
          <cell r="A23544">
            <v>35500001</v>
          </cell>
          <cell r="B23544">
            <v>35500969</v>
          </cell>
          <cell r="C23544">
            <v>61147</v>
          </cell>
          <cell r="D23544" t="str">
            <v>MG</v>
          </cell>
          <cell r="E23544" t="str">
            <v>Capital</v>
          </cell>
          <cell r="F23544">
            <v>8.0000000000000002E-3</v>
          </cell>
          <cell r="G23544">
            <v>5</v>
          </cell>
          <cell r="H23544">
            <v>22.400000000000002</v>
          </cell>
          <cell r="I23544">
            <v>32.53</v>
          </cell>
          <cell r="J23544">
            <v>37.19</v>
          </cell>
          <cell r="K23544">
            <v>41.86</v>
          </cell>
          <cell r="L23544">
            <v>46.54</v>
          </cell>
          <cell r="M23544">
            <v>51.22</v>
          </cell>
          <cell r="N23544">
            <v>74.990000000000009</v>
          </cell>
          <cell r="O23544">
            <v>81.39</v>
          </cell>
          <cell r="P23544">
            <v>87.800000000000011</v>
          </cell>
          <cell r="Q23544">
            <v>94.22</v>
          </cell>
          <cell r="R23544">
            <v>100.66000000000001</v>
          </cell>
          <cell r="S23544">
            <v>4.5999999999999996</v>
          </cell>
        </row>
        <row r="23545">
          <cell r="A23545">
            <v>35500970</v>
          </cell>
          <cell r="B23545">
            <v>35500999</v>
          </cell>
          <cell r="C23545" t="str">
            <v/>
          </cell>
          <cell r="D23545" t="str">
            <v/>
          </cell>
          <cell r="E23545" t="str">
            <v/>
          </cell>
          <cell r="F23545" t="str">
            <v/>
          </cell>
          <cell r="G23545" t="str">
            <v/>
          </cell>
          <cell r="H23545" t="str">
            <v/>
          </cell>
          <cell r="I23545" t="str">
            <v/>
          </cell>
          <cell r="J23545" t="str">
            <v/>
          </cell>
          <cell r="K23545" t="str">
            <v/>
          </cell>
          <cell r="L23545" t="str">
            <v/>
          </cell>
          <cell r="M23545" t="str">
            <v/>
          </cell>
          <cell r="N23545" t="str">
            <v/>
          </cell>
          <cell r="O23545" t="str">
            <v/>
          </cell>
          <cell r="P23545" t="str">
            <v/>
          </cell>
          <cell r="Q23545" t="str">
            <v/>
          </cell>
          <cell r="R23545" t="str">
            <v/>
          </cell>
          <cell r="S23545" t="str">
            <v/>
          </cell>
        </row>
        <row r="23546">
          <cell r="A23546">
            <v>35501000</v>
          </cell>
          <cell r="B23546">
            <v>35501969</v>
          </cell>
          <cell r="C23546">
            <v>61151</v>
          </cell>
          <cell r="D23546" t="str">
            <v>MG</v>
          </cell>
          <cell r="E23546" t="str">
            <v>Capital</v>
          </cell>
          <cell r="F23546">
            <v>8.0000000000000002E-3</v>
          </cell>
          <cell r="G23546">
            <v>5</v>
          </cell>
          <cell r="H23546">
            <v>22.400000000000002</v>
          </cell>
          <cell r="I23546">
            <v>32.53</v>
          </cell>
          <cell r="J23546">
            <v>37.19</v>
          </cell>
          <cell r="K23546">
            <v>41.86</v>
          </cell>
          <cell r="L23546">
            <v>46.54</v>
          </cell>
          <cell r="M23546">
            <v>51.22</v>
          </cell>
          <cell r="N23546">
            <v>74.990000000000009</v>
          </cell>
          <cell r="O23546">
            <v>81.39</v>
          </cell>
          <cell r="P23546">
            <v>87.800000000000011</v>
          </cell>
          <cell r="Q23546">
            <v>94.22</v>
          </cell>
          <cell r="R23546">
            <v>100.66000000000001</v>
          </cell>
          <cell r="S23546">
            <v>4.5999999999999996</v>
          </cell>
        </row>
        <row r="23547">
          <cell r="A23547">
            <v>35501970</v>
          </cell>
          <cell r="B23547">
            <v>35501999</v>
          </cell>
          <cell r="C23547" t="str">
            <v/>
          </cell>
          <cell r="D23547" t="str">
            <v/>
          </cell>
          <cell r="E23547" t="str">
            <v/>
          </cell>
          <cell r="F23547" t="str">
            <v/>
          </cell>
          <cell r="G23547" t="str">
            <v/>
          </cell>
          <cell r="H23547" t="str">
            <v/>
          </cell>
          <cell r="I23547" t="str">
            <v/>
          </cell>
          <cell r="J23547" t="str">
            <v/>
          </cell>
          <cell r="K23547" t="str">
            <v/>
          </cell>
          <cell r="L23547" t="str">
            <v/>
          </cell>
          <cell r="M23547" t="str">
            <v/>
          </cell>
          <cell r="N23547" t="str">
            <v/>
          </cell>
          <cell r="O23547" t="str">
            <v/>
          </cell>
          <cell r="P23547" t="str">
            <v/>
          </cell>
          <cell r="Q23547" t="str">
            <v/>
          </cell>
          <cell r="R23547" t="str">
            <v/>
          </cell>
          <cell r="S23547" t="str">
            <v/>
          </cell>
        </row>
        <row r="23548">
          <cell r="A23548">
            <v>35502000</v>
          </cell>
          <cell r="B23548">
            <v>35503969</v>
          </cell>
          <cell r="C23548">
            <v>61183</v>
          </cell>
          <cell r="D23548" t="str">
            <v>MG</v>
          </cell>
          <cell r="E23548" t="str">
            <v>Capital</v>
          </cell>
          <cell r="F23548">
            <v>8.0000000000000002E-3</v>
          </cell>
          <cell r="G23548">
            <v>5</v>
          </cell>
          <cell r="H23548">
            <v>22.400000000000002</v>
          </cell>
          <cell r="I23548">
            <v>32.53</v>
          </cell>
          <cell r="J23548">
            <v>37.19</v>
          </cell>
          <cell r="K23548">
            <v>41.86</v>
          </cell>
          <cell r="L23548">
            <v>46.54</v>
          </cell>
          <cell r="M23548">
            <v>51.22</v>
          </cell>
          <cell r="N23548">
            <v>74.990000000000009</v>
          </cell>
          <cell r="O23548">
            <v>81.39</v>
          </cell>
          <cell r="P23548">
            <v>87.800000000000011</v>
          </cell>
          <cell r="Q23548">
            <v>94.22</v>
          </cell>
          <cell r="R23548">
            <v>100.66000000000001</v>
          </cell>
          <cell r="S23548">
            <v>4.5999999999999996</v>
          </cell>
        </row>
        <row r="23549">
          <cell r="A23549">
            <v>35503970</v>
          </cell>
          <cell r="B23549">
            <v>35503999</v>
          </cell>
          <cell r="C23549" t="str">
            <v/>
          </cell>
          <cell r="D23549" t="str">
            <v/>
          </cell>
          <cell r="E23549" t="str">
            <v/>
          </cell>
          <cell r="F23549" t="str">
            <v/>
          </cell>
          <cell r="G23549" t="str">
            <v/>
          </cell>
          <cell r="H23549" t="str">
            <v/>
          </cell>
          <cell r="I23549" t="str">
            <v/>
          </cell>
          <cell r="J23549" t="str">
            <v/>
          </cell>
          <cell r="K23549" t="str">
            <v/>
          </cell>
          <cell r="L23549" t="str">
            <v/>
          </cell>
          <cell r="M23549" t="str">
            <v/>
          </cell>
          <cell r="N23549" t="str">
            <v/>
          </cell>
          <cell r="O23549" t="str">
            <v/>
          </cell>
          <cell r="P23549" t="str">
            <v/>
          </cell>
          <cell r="Q23549" t="str">
            <v/>
          </cell>
          <cell r="R23549" t="str">
            <v/>
          </cell>
          <cell r="S23549" t="str">
            <v/>
          </cell>
        </row>
        <row r="23550">
          <cell r="A23550">
            <v>35504000</v>
          </cell>
          <cell r="B23550">
            <v>35505969</v>
          </cell>
          <cell r="C23550">
            <v>61188</v>
          </cell>
          <cell r="D23550" t="str">
            <v>MG</v>
          </cell>
          <cell r="E23550" t="str">
            <v>Capital</v>
          </cell>
          <cell r="F23550">
            <v>8.0000000000000002E-3</v>
          </cell>
          <cell r="G23550">
            <v>5</v>
          </cell>
          <cell r="H23550">
            <v>22.400000000000002</v>
          </cell>
          <cell r="I23550">
            <v>32.53</v>
          </cell>
          <cell r="J23550">
            <v>37.19</v>
          </cell>
          <cell r="K23550">
            <v>41.86</v>
          </cell>
          <cell r="L23550">
            <v>46.54</v>
          </cell>
          <cell r="M23550">
            <v>51.22</v>
          </cell>
          <cell r="N23550">
            <v>74.990000000000009</v>
          </cell>
          <cell r="O23550">
            <v>81.39</v>
          </cell>
          <cell r="P23550">
            <v>87.800000000000011</v>
          </cell>
          <cell r="Q23550">
            <v>94.22</v>
          </cell>
          <cell r="R23550">
            <v>100.66000000000001</v>
          </cell>
          <cell r="S23550">
            <v>4.5999999999999996</v>
          </cell>
        </row>
        <row r="23551">
          <cell r="A23551">
            <v>35505970</v>
          </cell>
          <cell r="B23551">
            <v>35505999</v>
          </cell>
          <cell r="C23551">
            <v>61189</v>
          </cell>
          <cell r="D23551" t="str">
            <v>MG</v>
          </cell>
          <cell r="E23551" t="str">
            <v>Interior</v>
          </cell>
          <cell r="F23551">
            <v>1.0999999999999999E-2</v>
          </cell>
          <cell r="G23551">
            <v>5</v>
          </cell>
          <cell r="H23551">
            <v>49.989999999999995</v>
          </cell>
          <cell r="I23551">
            <v>52.46</v>
          </cell>
          <cell r="J23551">
            <v>64.5</v>
          </cell>
          <cell r="K23551">
            <v>76.410000000000011</v>
          </cell>
          <cell r="L23551">
            <v>82.89</v>
          </cell>
          <cell r="M23551">
            <v>99.34</v>
          </cell>
          <cell r="N23551">
            <v>159.34</v>
          </cell>
          <cell r="O23551">
            <v>169.12</v>
          </cell>
          <cell r="P23551">
            <v>187.72</v>
          </cell>
          <cell r="Q23551">
            <v>197.70999999999998</v>
          </cell>
          <cell r="R23551">
            <v>207.73</v>
          </cell>
          <cell r="S23551">
            <v>16.23</v>
          </cell>
        </row>
        <row r="23552">
          <cell r="A23552">
            <v>35506000</v>
          </cell>
          <cell r="B23552">
            <v>35509969</v>
          </cell>
          <cell r="C23552">
            <v>61191</v>
          </cell>
          <cell r="D23552" t="str">
            <v>MG</v>
          </cell>
          <cell r="E23552" t="str">
            <v>Capital</v>
          </cell>
          <cell r="F23552">
            <v>8.0000000000000002E-3</v>
          </cell>
          <cell r="G23552">
            <v>5</v>
          </cell>
          <cell r="H23552">
            <v>22.400000000000002</v>
          </cell>
          <cell r="I23552">
            <v>32.53</v>
          </cell>
          <cell r="J23552">
            <v>37.19</v>
          </cell>
          <cell r="K23552">
            <v>41.86</v>
          </cell>
          <cell r="L23552">
            <v>46.54</v>
          </cell>
          <cell r="M23552">
            <v>51.22</v>
          </cell>
          <cell r="N23552">
            <v>74.990000000000009</v>
          </cell>
          <cell r="O23552">
            <v>81.39</v>
          </cell>
          <cell r="P23552">
            <v>87.800000000000011</v>
          </cell>
          <cell r="Q23552">
            <v>94.22</v>
          </cell>
          <cell r="R23552">
            <v>100.66000000000001</v>
          </cell>
          <cell r="S23552">
            <v>4.5999999999999996</v>
          </cell>
        </row>
        <row r="23553">
          <cell r="A23553">
            <v>35509970</v>
          </cell>
          <cell r="B23553">
            <v>35509999</v>
          </cell>
          <cell r="C23553" t="str">
            <v/>
          </cell>
          <cell r="D23553" t="str">
            <v/>
          </cell>
          <cell r="E23553" t="str">
            <v/>
          </cell>
          <cell r="F23553" t="str">
            <v/>
          </cell>
          <cell r="G23553" t="str">
            <v/>
          </cell>
          <cell r="H23553" t="str">
            <v/>
          </cell>
          <cell r="I23553" t="str">
            <v/>
          </cell>
          <cell r="J23553" t="str">
            <v/>
          </cell>
          <cell r="K23553" t="str">
            <v/>
          </cell>
          <cell r="L23553" t="str">
            <v/>
          </cell>
          <cell r="M23553" t="str">
            <v/>
          </cell>
          <cell r="N23553" t="str">
            <v/>
          </cell>
          <cell r="O23553" t="str">
            <v/>
          </cell>
          <cell r="P23553" t="str">
            <v/>
          </cell>
          <cell r="Q23553" t="str">
            <v/>
          </cell>
          <cell r="R23553" t="str">
            <v/>
          </cell>
          <cell r="S23553" t="str">
            <v/>
          </cell>
        </row>
        <row r="23554">
          <cell r="A23554">
            <v>35510000</v>
          </cell>
          <cell r="B23554">
            <v>35513969</v>
          </cell>
          <cell r="C23554">
            <v>61194</v>
          </cell>
          <cell r="D23554" t="str">
            <v>MG</v>
          </cell>
          <cell r="E23554" t="str">
            <v>Capital</v>
          </cell>
          <cell r="F23554">
            <v>8.0000000000000002E-3</v>
          </cell>
          <cell r="G23554">
            <v>5</v>
          </cell>
          <cell r="H23554">
            <v>22.400000000000002</v>
          </cell>
          <cell r="I23554">
            <v>32.53</v>
          </cell>
          <cell r="J23554">
            <v>37.19</v>
          </cell>
          <cell r="K23554">
            <v>41.86</v>
          </cell>
          <cell r="L23554">
            <v>46.54</v>
          </cell>
          <cell r="M23554">
            <v>51.22</v>
          </cell>
          <cell r="N23554">
            <v>74.990000000000009</v>
          </cell>
          <cell r="O23554">
            <v>81.39</v>
          </cell>
          <cell r="P23554">
            <v>87.800000000000011</v>
          </cell>
          <cell r="Q23554">
            <v>94.22</v>
          </cell>
          <cell r="R23554">
            <v>100.66000000000001</v>
          </cell>
          <cell r="S23554">
            <v>4.5999999999999996</v>
          </cell>
        </row>
        <row r="23555">
          <cell r="A23555">
            <v>35513970</v>
          </cell>
          <cell r="B23555">
            <v>35513999</v>
          </cell>
          <cell r="C23555" t="str">
            <v/>
          </cell>
          <cell r="D23555" t="str">
            <v/>
          </cell>
          <cell r="E23555" t="str">
            <v/>
          </cell>
          <cell r="F23555" t="str">
            <v/>
          </cell>
          <cell r="G23555" t="str">
            <v/>
          </cell>
          <cell r="H23555" t="str">
            <v/>
          </cell>
          <cell r="I23555" t="str">
            <v/>
          </cell>
          <cell r="J23555" t="str">
            <v/>
          </cell>
          <cell r="K23555" t="str">
            <v/>
          </cell>
          <cell r="L23555" t="str">
            <v/>
          </cell>
          <cell r="M23555" t="str">
            <v/>
          </cell>
          <cell r="N23555" t="str">
            <v/>
          </cell>
          <cell r="O23555" t="str">
            <v/>
          </cell>
          <cell r="P23555" t="str">
            <v/>
          </cell>
          <cell r="Q23555" t="str">
            <v/>
          </cell>
          <cell r="R23555" t="str">
            <v/>
          </cell>
          <cell r="S23555" t="str">
            <v/>
          </cell>
        </row>
        <row r="23556">
          <cell r="A23556">
            <v>35514000</v>
          </cell>
          <cell r="B23556">
            <v>35514969</v>
          </cell>
          <cell r="C23556">
            <v>61197</v>
          </cell>
          <cell r="D23556" t="str">
            <v>MG</v>
          </cell>
          <cell r="E23556" t="str">
            <v>Capital</v>
          </cell>
          <cell r="F23556">
            <v>8.0000000000000002E-3</v>
          </cell>
          <cell r="G23556">
            <v>5</v>
          </cell>
          <cell r="H23556">
            <v>22.400000000000002</v>
          </cell>
          <cell r="I23556">
            <v>32.53</v>
          </cell>
          <cell r="J23556">
            <v>37.19</v>
          </cell>
          <cell r="K23556">
            <v>41.86</v>
          </cell>
          <cell r="L23556">
            <v>46.54</v>
          </cell>
          <cell r="M23556">
            <v>51.22</v>
          </cell>
          <cell r="N23556">
            <v>74.990000000000009</v>
          </cell>
          <cell r="O23556">
            <v>81.39</v>
          </cell>
          <cell r="P23556">
            <v>87.800000000000011</v>
          </cell>
          <cell r="Q23556">
            <v>94.22</v>
          </cell>
          <cell r="R23556">
            <v>100.66000000000001</v>
          </cell>
          <cell r="S23556">
            <v>4.5999999999999996</v>
          </cell>
        </row>
        <row r="23557">
          <cell r="A23557">
            <v>35514970</v>
          </cell>
          <cell r="B23557">
            <v>35514999</v>
          </cell>
          <cell r="C23557">
            <v>61198</v>
          </cell>
          <cell r="D23557" t="str">
            <v>MG</v>
          </cell>
          <cell r="E23557" t="str">
            <v>Interior</v>
          </cell>
          <cell r="F23557">
            <v>1.0999999999999999E-2</v>
          </cell>
          <cell r="G23557">
            <v>5</v>
          </cell>
          <cell r="H23557">
            <v>49.989999999999995</v>
          </cell>
          <cell r="I23557">
            <v>52.46</v>
          </cell>
          <cell r="J23557">
            <v>64.5</v>
          </cell>
          <cell r="K23557">
            <v>76.410000000000011</v>
          </cell>
          <cell r="L23557">
            <v>82.89</v>
          </cell>
          <cell r="M23557">
            <v>99.34</v>
          </cell>
          <cell r="N23557">
            <v>159.34</v>
          </cell>
          <cell r="O23557">
            <v>169.12</v>
          </cell>
          <cell r="P23557">
            <v>187.72</v>
          </cell>
          <cell r="Q23557">
            <v>197.70999999999998</v>
          </cell>
          <cell r="R23557">
            <v>207.73</v>
          </cell>
          <cell r="S23557">
            <v>16.23</v>
          </cell>
        </row>
        <row r="23558">
          <cell r="A23558">
            <v>35515000</v>
          </cell>
          <cell r="B23558">
            <v>35515969</v>
          </cell>
          <cell r="C23558">
            <v>61200</v>
          </cell>
          <cell r="D23558" t="str">
            <v>MG</v>
          </cell>
          <cell r="E23558" t="str">
            <v>Capital</v>
          </cell>
          <cell r="F23558">
            <v>8.0000000000000002E-3</v>
          </cell>
          <cell r="G23558">
            <v>5</v>
          </cell>
          <cell r="H23558">
            <v>22.400000000000002</v>
          </cell>
          <cell r="I23558">
            <v>32.53</v>
          </cell>
          <cell r="J23558">
            <v>37.19</v>
          </cell>
          <cell r="K23558">
            <v>41.86</v>
          </cell>
          <cell r="L23558">
            <v>46.54</v>
          </cell>
          <cell r="M23558">
            <v>51.22</v>
          </cell>
          <cell r="N23558">
            <v>74.990000000000009</v>
          </cell>
          <cell r="O23558">
            <v>81.39</v>
          </cell>
          <cell r="P23558">
            <v>87.800000000000011</v>
          </cell>
          <cell r="Q23558">
            <v>94.22</v>
          </cell>
          <cell r="R23558">
            <v>100.66000000000001</v>
          </cell>
          <cell r="S23558">
            <v>4.5999999999999996</v>
          </cell>
        </row>
        <row r="23559">
          <cell r="A23559">
            <v>35515970</v>
          </cell>
          <cell r="B23559">
            <v>35516999</v>
          </cell>
          <cell r="C23559" t="str">
            <v/>
          </cell>
          <cell r="D23559" t="str">
            <v/>
          </cell>
          <cell r="E23559" t="str">
            <v/>
          </cell>
          <cell r="F23559" t="str">
            <v/>
          </cell>
          <cell r="G23559" t="str">
            <v/>
          </cell>
          <cell r="H23559" t="str">
            <v/>
          </cell>
          <cell r="I23559" t="str">
            <v/>
          </cell>
          <cell r="J23559" t="str">
            <v/>
          </cell>
          <cell r="K23559" t="str">
            <v/>
          </cell>
          <cell r="L23559" t="str">
            <v/>
          </cell>
          <cell r="M23559" t="str">
            <v/>
          </cell>
          <cell r="N23559" t="str">
            <v/>
          </cell>
          <cell r="O23559" t="str">
            <v/>
          </cell>
          <cell r="P23559" t="str">
            <v/>
          </cell>
          <cell r="Q23559" t="str">
            <v/>
          </cell>
          <cell r="R23559" t="str">
            <v/>
          </cell>
          <cell r="S23559" t="str">
            <v/>
          </cell>
        </row>
        <row r="23560">
          <cell r="A23560">
            <v>35517000</v>
          </cell>
          <cell r="B23560">
            <v>35518969</v>
          </cell>
          <cell r="C23560">
            <v>61205</v>
          </cell>
          <cell r="D23560" t="str">
            <v>MG</v>
          </cell>
          <cell r="E23560" t="str">
            <v>Capital</v>
          </cell>
          <cell r="F23560">
            <v>8.0000000000000002E-3</v>
          </cell>
          <cell r="G23560">
            <v>5</v>
          </cell>
          <cell r="H23560">
            <v>22.400000000000002</v>
          </cell>
          <cell r="I23560">
            <v>32.53</v>
          </cell>
          <cell r="J23560">
            <v>37.19</v>
          </cell>
          <cell r="K23560">
            <v>41.86</v>
          </cell>
          <cell r="L23560">
            <v>46.54</v>
          </cell>
          <cell r="M23560">
            <v>51.22</v>
          </cell>
          <cell r="N23560">
            <v>74.990000000000009</v>
          </cell>
          <cell r="O23560">
            <v>81.39</v>
          </cell>
          <cell r="P23560">
            <v>87.800000000000011</v>
          </cell>
          <cell r="Q23560">
            <v>94.22</v>
          </cell>
          <cell r="R23560">
            <v>100.66000000000001</v>
          </cell>
          <cell r="S23560">
            <v>4.5999999999999996</v>
          </cell>
        </row>
        <row r="23561">
          <cell r="A23561">
            <v>35518970</v>
          </cell>
          <cell r="B23561">
            <v>35518999</v>
          </cell>
          <cell r="C23561" t="str">
            <v/>
          </cell>
          <cell r="D23561" t="str">
            <v/>
          </cell>
          <cell r="E23561" t="str">
            <v/>
          </cell>
          <cell r="F23561" t="str">
            <v/>
          </cell>
          <cell r="G23561" t="str">
            <v/>
          </cell>
          <cell r="H23561" t="str">
            <v/>
          </cell>
          <cell r="I23561" t="str">
            <v/>
          </cell>
          <cell r="J23561" t="str">
            <v/>
          </cell>
          <cell r="K23561" t="str">
            <v/>
          </cell>
          <cell r="L23561" t="str">
            <v/>
          </cell>
          <cell r="M23561" t="str">
            <v/>
          </cell>
          <cell r="N23561" t="str">
            <v/>
          </cell>
          <cell r="O23561" t="str">
            <v/>
          </cell>
          <cell r="P23561" t="str">
            <v/>
          </cell>
          <cell r="Q23561" t="str">
            <v/>
          </cell>
          <cell r="R23561" t="str">
            <v/>
          </cell>
          <cell r="S23561" t="str">
            <v/>
          </cell>
        </row>
        <row r="23562">
          <cell r="A23562">
            <v>35519000</v>
          </cell>
          <cell r="B23562">
            <v>35519969</v>
          </cell>
          <cell r="C23562">
            <v>61208</v>
          </cell>
          <cell r="D23562" t="str">
            <v>MG</v>
          </cell>
          <cell r="E23562" t="str">
            <v>Capital</v>
          </cell>
          <cell r="F23562">
            <v>8.0000000000000002E-3</v>
          </cell>
          <cell r="G23562">
            <v>5</v>
          </cell>
          <cell r="H23562">
            <v>22.400000000000002</v>
          </cell>
          <cell r="I23562">
            <v>32.53</v>
          </cell>
          <cell r="J23562">
            <v>37.19</v>
          </cell>
          <cell r="K23562">
            <v>41.86</v>
          </cell>
          <cell r="L23562">
            <v>46.54</v>
          </cell>
          <cell r="M23562">
            <v>51.22</v>
          </cell>
          <cell r="N23562">
            <v>74.990000000000009</v>
          </cell>
          <cell r="O23562">
            <v>81.39</v>
          </cell>
          <cell r="P23562">
            <v>87.800000000000011</v>
          </cell>
          <cell r="Q23562">
            <v>94.22</v>
          </cell>
          <cell r="R23562">
            <v>100.66000000000001</v>
          </cell>
          <cell r="S23562">
            <v>4.5999999999999996</v>
          </cell>
        </row>
        <row r="23563">
          <cell r="A23563">
            <v>35519970</v>
          </cell>
          <cell r="B23563">
            <v>35519999</v>
          </cell>
          <cell r="C23563">
            <v>61209</v>
          </cell>
          <cell r="D23563" t="str">
            <v>MG</v>
          </cell>
          <cell r="E23563" t="str">
            <v>Interior</v>
          </cell>
          <cell r="F23563">
            <v>1.0999999999999999E-2</v>
          </cell>
          <cell r="G23563">
            <v>4</v>
          </cell>
          <cell r="H23563">
            <v>49.989999999999995</v>
          </cell>
          <cell r="I23563">
            <v>52.46</v>
          </cell>
          <cell r="J23563">
            <v>64.5</v>
          </cell>
          <cell r="K23563">
            <v>76.410000000000011</v>
          </cell>
          <cell r="L23563">
            <v>82.89</v>
          </cell>
          <cell r="M23563">
            <v>99.34</v>
          </cell>
          <cell r="N23563">
            <v>159.34</v>
          </cell>
          <cell r="O23563">
            <v>169.12</v>
          </cell>
          <cell r="P23563">
            <v>187.72</v>
          </cell>
          <cell r="Q23563">
            <v>197.70999999999998</v>
          </cell>
          <cell r="R23563">
            <v>207.73</v>
          </cell>
          <cell r="S23563">
            <v>16.23</v>
          </cell>
        </row>
        <row r="23564">
          <cell r="A23564">
            <v>35520000</v>
          </cell>
          <cell r="B23564">
            <v>35524969</v>
          </cell>
          <cell r="C23564">
            <v>61211</v>
          </cell>
          <cell r="D23564" t="str">
            <v>MG</v>
          </cell>
          <cell r="E23564" t="str">
            <v>Capital</v>
          </cell>
          <cell r="F23564">
            <v>8.0000000000000002E-3</v>
          </cell>
          <cell r="G23564">
            <v>5</v>
          </cell>
          <cell r="H23564">
            <v>22.400000000000002</v>
          </cell>
          <cell r="I23564">
            <v>32.53</v>
          </cell>
          <cell r="J23564">
            <v>37.19</v>
          </cell>
          <cell r="K23564">
            <v>41.86</v>
          </cell>
          <cell r="L23564">
            <v>46.54</v>
          </cell>
          <cell r="M23564">
            <v>51.22</v>
          </cell>
          <cell r="N23564">
            <v>74.990000000000009</v>
          </cell>
          <cell r="O23564">
            <v>81.39</v>
          </cell>
          <cell r="P23564">
            <v>87.800000000000011</v>
          </cell>
          <cell r="Q23564">
            <v>94.22</v>
          </cell>
          <cell r="R23564">
            <v>100.66000000000001</v>
          </cell>
          <cell r="S23564">
            <v>4.5999999999999996</v>
          </cell>
        </row>
        <row r="23565">
          <cell r="A23565">
            <v>35524970</v>
          </cell>
          <cell r="B23565">
            <v>35524999</v>
          </cell>
          <cell r="C23565">
            <v>61212</v>
          </cell>
          <cell r="D23565" t="str">
            <v>MG</v>
          </cell>
          <cell r="E23565" t="str">
            <v>Interior</v>
          </cell>
          <cell r="F23565">
            <v>1.0999999999999999E-2</v>
          </cell>
          <cell r="G23565">
            <v>5</v>
          </cell>
          <cell r="H23565">
            <v>49.989999999999995</v>
          </cell>
          <cell r="I23565">
            <v>52.46</v>
          </cell>
          <cell r="J23565">
            <v>64.5</v>
          </cell>
          <cell r="K23565">
            <v>76.410000000000011</v>
          </cell>
          <cell r="L23565">
            <v>82.89</v>
          </cell>
          <cell r="M23565">
            <v>99.34</v>
          </cell>
          <cell r="N23565">
            <v>159.34</v>
          </cell>
          <cell r="O23565">
            <v>169.12</v>
          </cell>
          <cell r="P23565">
            <v>187.72</v>
          </cell>
          <cell r="Q23565">
            <v>197.70999999999998</v>
          </cell>
          <cell r="R23565">
            <v>207.73</v>
          </cell>
          <cell r="S23565">
            <v>16.23</v>
          </cell>
        </row>
        <row r="23566">
          <cell r="A23566">
            <v>35525000</v>
          </cell>
          <cell r="B23566">
            <v>35525969</v>
          </cell>
          <cell r="C23566">
            <v>61214</v>
          </cell>
          <cell r="D23566" t="str">
            <v>MG</v>
          </cell>
          <cell r="E23566" t="str">
            <v>Capital</v>
          </cell>
          <cell r="F23566">
            <v>8.0000000000000002E-3</v>
          </cell>
          <cell r="G23566">
            <v>5</v>
          </cell>
          <cell r="H23566">
            <v>22.400000000000002</v>
          </cell>
          <cell r="I23566">
            <v>32.53</v>
          </cell>
          <cell r="J23566">
            <v>37.19</v>
          </cell>
          <cell r="K23566">
            <v>41.86</v>
          </cell>
          <cell r="L23566">
            <v>46.54</v>
          </cell>
          <cell r="M23566">
            <v>51.22</v>
          </cell>
          <cell r="N23566">
            <v>74.990000000000009</v>
          </cell>
          <cell r="O23566">
            <v>81.39</v>
          </cell>
          <cell r="P23566">
            <v>87.800000000000011</v>
          </cell>
          <cell r="Q23566">
            <v>94.22</v>
          </cell>
          <cell r="R23566">
            <v>100.66000000000001</v>
          </cell>
          <cell r="S23566">
            <v>4.5999999999999996</v>
          </cell>
        </row>
        <row r="23567">
          <cell r="A23567">
            <v>35525970</v>
          </cell>
          <cell r="B23567">
            <v>35525999</v>
          </cell>
          <cell r="C23567">
            <v>61215</v>
          </cell>
          <cell r="D23567" t="str">
            <v>MG</v>
          </cell>
          <cell r="E23567" t="str">
            <v>Interior</v>
          </cell>
          <cell r="F23567">
            <v>1.0999999999999999E-2</v>
          </cell>
          <cell r="G23567">
            <v>5</v>
          </cell>
          <cell r="H23567">
            <v>49.989999999999995</v>
          </cell>
          <cell r="I23567">
            <v>52.46</v>
          </cell>
          <cell r="J23567">
            <v>64.5</v>
          </cell>
          <cell r="K23567">
            <v>76.410000000000011</v>
          </cell>
          <cell r="L23567">
            <v>82.89</v>
          </cell>
          <cell r="M23567">
            <v>99.34</v>
          </cell>
          <cell r="N23567">
            <v>159.34</v>
          </cell>
          <cell r="O23567">
            <v>169.12</v>
          </cell>
          <cell r="P23567">
            <v>187.72</v>
          </cell>
          <cell r="Q23567">
            <v>197.70999999999998</v>
          </cell>
          <cell r="R23567">
            <v>207.73</v>
          </cell>
          <cell r="S23567">
            <v>16.23</v>
          </cell>
        </row>
        <row r="23568">
          <cell r="A23568">
            <v>35526000</v>
          </cell>
          <cell r="B23568">
            <v>35529969</v>
          </cell>
          <cell r="C23568">
            <v>61217</v>
          </cell>
          <cell r="D23568" t="str">
            <v>MG</v>
          </cell>
          <cell r="E23568" t="str">
            <v>Capital</v>
          </cell>
          <cell r="F23568">
            <v>8.0000000000000002E-3</v>
          </cell>
          <cell r="G23568">
            <v>5</v>
          </cell>
          <cell r="H23568">
            <v>22.400000000000002</v>
          </cell>
          <cell r="I23568">
            <v>32.53</v>
          </cell>
          <cell r="J23568">
            <v>37.19</v>
          </cell>
          <cell r="K23568">
            <v>41.86</v>
          </cell>
          <cell r="L23568">
            <v>46.54</v>
          </cell>
          <cell r="M23568">
            <v>51.22</v>
          </cell>
          <cell r="N23568">
            <v>74.990000000000009</v>
          </cell>
          <cell r="O23568">
            <v>81.39</v>
          </cell>
          <cell r="P23568">
            <v>87.800000000000011</v>
          </cell>
          <cell r="Q23568">
            <v>94.22</v>
          </cell>
          <cell r="R23568">
            <v>100.66000000000001</v>
          </cell>
          <cell r="S23568">
            <v>4.5999999999999996</v>
          </cell>
        </row>
        <row r="23569">
          <cell r="A23569">
            <v>35529970</v>
          </cell>
          <cell r="B23569">
            <v>35529999</v>
          </cell>
          <cell r="C23569">
            <v>61218</v>
          </cell>
          <cell r="D23569" t="str">
            <v>MG</v>
          </cell>
          <cell r="E23569" t="str">
            <v>Interior</v>
          </cell>
          <cell r="F23569">
            <v>1.0999999999999999E-2</v>
          </cell>
          <cell r="G23569">
            <v>5</v>
          </cell>
          <cell r="H23569">
            <v>49.989999999999995</v>
          </cell>
          <cell r="I23569">
            <v>52.46</v>
          </cell>
          <cell r="J23569">
            <v>64.5</v>
          </cell>
          <cell r="K23569">
            <v>76.410000000000011</v>
          </cell>
          <cell r="L23569">
            <v>82.89</v>
          </cell>
          <cell r="M23569">
            <v>99.34</v>
          </cell>
          <cell r="N23569">
            <v>159.34</v>
          </cell>
          <cell r="O23569">
            <v>169.12</v>
          </cell>
          <cell r="P23569">
            <v>187.72</v>
          </cell>
          <cell r="Q23569">
            <v>197.70999999999998</v>
          </cell>
          <cell r="R23569">
            <v>207.73</v>
          </cell>
          <cell r="S23569">
            <v>16.23</v>
          </cell>
        </row>
        <row r="23570">
          <cell r="A23570">
            <v>35530000</v>
          </cell>
          <cell r="B23570">
            <v>35533969</v>
          </cell>
          <cell r="C23570">
            <v>61220</v>
          </cell>
          <cell r="D23570" t="str">
            <v>MG</v>
          </cell>
          <cell r="E23570" t="str">
            <v>Interior</v>
          </cell>
          <cell r="F23570">
            <v>1.0999999999999999E-2</v>
          </cell>
          <cell r="G23570">
            <v>6</v>
          </cell>
          <cell r="H23570">
            <v>49.989999999999995</v>
          </cell>
          <cell r="I23570">
            <v>52.46</v>
          </cell>
          <cell r="J23570">
            <v>64.5</v>
          </cell>
          <cell r="K23570">
            <v>76.410000000000011</v>
          </cell>
          <cell r="L23570">
            <v>82.89</v>
          </cell>
          <cell r="M23570">
            <v>99.34</v>
          </cell>
          <cell r="N23570">
            <v>159.34</v>
          </cell>
          <cell r="O23570">
            <v>169.12</v>
          </cell>
          <cell r="P23570">
            <v>187.72</v>
          </cell>
          <cell r="Q23570">
            <v>197.70999999999998</v>
          </cell>
          <cell r="R23570">
            <v>207.73</v>
          </cell>
          <cell r="S23570">
            <v>8.19</v>
          </cell>
        </row>
        <row r="23571">
          <cell r="A23571">
            <v>35533970</v>
          </cell>
          <cell r="B23571">
            <v>35533999</v>
          </cell>
          <cell r="C23571">
            <v>61221</v>
          </cell>
          <cell r="D23571" t="str">
            <v>MG</v>
          </cell>
          <cell r="E23571" t="str">
            <v>Interior</v>
          </cell>
          <cell r="F23571">
            <v>1.0999999999999999E-2</v>
          </cell>
          <cell r="G23571">
            <v>5</v>
          </cell>
          <cell r="H23571">
            <v>49.989999999999995</v>
          </cell>
          <cell r="I23571">
            <v>52.46</v>
          </cell>
          <cell r="J23571">
            <v>64.5</v>
          </cell>
          <cell r="K23571">
            <v>76.410000000000011</v>
          </cell>
          <cell r="L23571">
            <v>82.89</v>
          </cell>
          <cell r="M23571">
            <v>99.34</v>
          </cell>
          <cell r="N23571">
            <v>159.34</v>
          </cell>
          <cell r="O23571">
            <v>169.12</v>
          </cell>
          <cell r="P23571">
            <v>187.72</v>
          </cell>
          <cell r="Q23571">
            <v>197.70999999999998</v>
          </cell>
          <cell r="R23571">
            <v>207.73</v>
          </cell>
          <cell r="S23571">
            <v>16.23</v>
          </cell>
        </row>
        <row r="23572">
          <cell r="A23572">
            <v>35534000</v>
          </cell>
          <cell r="B23572">
            <v>35535969</v>
          </cell>
          <cell r="C23572">
            <v>61223</v>
          </cell>
          <cell r="D23572" t="str">
            <v>MG</v>
          </cell>
          <cell r="E23572" t="str">
            <v>Interior</v>
          </cell>
          <cell r="F23572">
            <v>1.0999999999999999E-2</v>
          </cell>
          <cell r="G23572">
            <v>6</v>
          </cell>
          <cell r="H23572">
            <v>49.989999999999995</v>
          </cell>
          <cell r="I23572">
            <v>52.46</v>
          </cell>
          <cell r="J23572">
            <v>64.5</v>
          </cell>
          <cell r="K23572">
            <v>76.410000000000011</v>
          </cell>
          <cell r="L23572">
            <v>82.89</v>
          </cell>
          <cell r="M23572">
            <v>99.34</v>
          </cell>
          <cell r="N23572">
            <v>159.34</v>
          </cell>
          <cell r="O23572">
            <v>169.12</v>
          </cell>
          <cell r="P23572">
            <v>187.72</v>
          </cell>
          <cell r="Q23572">
            <v>197.70999999999998</v>
          </cell>
          <cell r="R23572">
            <v>207.73</v>
          </cell>
          <cell r="S23572">
            <v>8.19</v>
          </cell>
        </row>
        <row r="23573">
          <cell r="A23573">
            <v>35535970</v>
          </cell>
          <cell r="B23573">
            <v>35535999</v>
          </cell>
          <cell r="C23573">
            <v>61224</v>
          </cell>
          <cell r="D23573" t="str">
            <v>MG</v>
          </cell>
          <cell r="E23573" t="str">
            <v>Interior</v>
          </cell>
          <cell r="F23573">
            <v>1.0999999999999999E-2</v>
          </cell>
          <cell r="G23573">
            <v>5</v>
          </cell>
          <cell r="H23573">
            <v>49.989999999999995</v>
          </cell>
          <cell r="I23573">
            <v>52.46</v>
          </cell>
          <cell r="J23573">
            <v>64.5</v>
          </cell>
          <cell r="K23573">
            <v>76.410000000000011</v>
          </cell>
          <cell r="L23573">
            <v>82.89</v>
          </cell>
          <cell r="M23573">
            <v>99.34</v>
          </cell>
          <cell r="N23573">
            <v>159.34</v>
          </cell>
          <cell r="O23573">
            <v>169.12</v>
          </cell>
          <cell r="P23573">
            <v>187.72</v>
          </cell>
          <cell r="Q23573">
            <v>197.70999999999998</v>
          </cell>
          <cell r="R23573">
            <v>207.73</v>
          </cell>
          <cell r="S23573">
            <v>16.23</v>
          </cell>
        </row>
        <row r="23574">
          <cell r="A23574">
            <v>35536000</v>
          </cell>
          <cell r="B23574">
            <v>35536969</v>
          </cell>
          <cell r="C23574" t="str">
            <v/>
          </cell>
          <cell r="D23574" t="str">
            <v/>
          </cell>
          <cell r="E23574" t="str">
            <v/>
          </cell>
          <cell r="F23574" t="str">
            <v/>
          </cell>
          <cell r="G23574" t="str">
            <v/>
          </cell>
          <cell r="H23574" t="str">
            <v/>
          </cell>
          <cell r="I23574" t="str">
            <v/>
          </cell>
          <cell r="J23574" t="str">
            <v/>
          </cell>
          <cell r="K23574" t="str">
            <v/>
          </cell>
          <cell r="L23574" t="str">
            <v/>
          </cell>
          <cell r="M23574" t="str">
            <v/>
          </cell>
          <cell r="N23574" t="str">
            <v/>
          </cell>
          <cell r="O23574" t="str">
            <v/>
          </cell>
          <cell r="P23574" t="str">
            <v/>
          </cell>
          <cell r="Q23574" t="str">
            <v/>
          </cell>
          <cell r="R23574" t="str">
            <v/>
          </cell>
          <cell r="S23574" t="str">
            <v/>
          </cell>
        </row>
        <row r="23575">
          <cell r="A23575">
            <v>35536970</v>
          </cell>
          <cell r="B23575">
            <v>35536999</v>
          </cell>
          <cell r="C23575">
            <v>61227</v>
          </cell>
          <cell r="D23575" t="str">
            <v>MG</v>
          </cell>
          <cell r="E23575" t="str">
            <v>Interior</v>
          </cell>
          <cell r="F23575">
            <v>1.0999999999999999E-2</v>
          </cell>
          <cell r="G23575">
            <v>5</v>
          </cell>
          <cell r="H23575">
            <v>49.989999999999995</v>
          </cell>
          <cell r="I23575">
            <v>52.46</v>
          </cell>
          <cell r="J23575">
            <v>64.5</v>
          </cell>
          <cell r="K23575">
            <v>76.410000000000011</v>
          </cell>
          <cell r="L23575">
            <v>82.89</v>
          </cell>
          <cell r="M23575">
            <v>99.34</v>
          </cell>
          <cell r="N23575">
            <v>159.34</v>
          </cell>
          <cell r="O23575">
            <v>169.12</v>
          </cell>
          <cell r="P23575">
            <v>187.72</v>
          </cell>
          <cell r="Q23575">
            <v>197.70999999999998</v>
          </cell>
          <cell r="R23575">
            <v>207.73</v>
          </cell>
          <cell r="S23575">
            <v>16.23</v>
          </cell>
        </row>
        <row r="23576">
          <cell r="A23576">
            <v>35537000</v>
          </cell>
          <cell r="B23576">
            <v>35539969</v>
          </cell>
          <cell r="C23576" t="str">
            <v/>
          </cell>
          <cell r="D23576" t="str">
            <v/>
          </cell>
          <cell r="E23576" t="str">
            <v/>
          </cell>
          <cell r="F23576" t="str">
            <v/>
          </cell>
          <cell r="G23576" t="str">
            <v/>
          </cell>
          <cell r="H23576" t="str">
            <v/>
          </cell>
          <cell r="I23576" t="str">
            <v/>
          </cell>
          <cell r="J23576" t="str">
            <v/>
          </cell>
          <cell r="K23576" t="str">
            <v/>
          </cell>
          <cell r="L23576" t="str">
            <v/>
          </cell>
          <cell r="M23576" t="str">
            <v/>
          </cell>
          <cell r="N23576" t="str">
            <v/>
          </cell>
          <cell r="O23576" t="str">
            <v/>
          </cell>
          <cell r="P23576" t="str">
            <v/>
          </cell>
          <cell r="Q23576" t="str">
            <v/>
          </cell>
          <cell r="R23576" t="str">
            <v/>
          </cell>
          <cell r="S23576" t="str">
            <v/>
          </cell>
        </row>
        <row r="23577">
          <cell r="A23577">
            <v>35539970</v>
          </cell>
          <cell r="B23577">
            <v>35539999</v>
          </cell>
          <cell r="C23577">
            <v>61230</v>
          </cell>
          <cell r="D23577" t="str">
            <v>MG</v>
          </cell>
          <cell r="E23577" t="str">
            <v>Interior</v>
          </cell>
          <cell r="F23577">
            <v>1.0999999999999999E-2</v>
          </cell>
          <cell r="G23577">
            <v>5</v>
          </cell>
          <cell r="H23577">
            <v>49.989999999999995</v>
          </cell>
          <cell r="I23577">
            <v>52.46</v>
          </cell>
          <cell r="J23577">
            <v>64.5</v>
          </cell>
          <cell r="K23577">
            <v>76.410000000000011</v>
          </cell>
          <cell r="L23577">
            <v>82.89</v>
          </cell>
          <cell r="M23577">
            <v>99.34</v>
          </cell>
          <cell r="N23577">
            <v>159.34</v>
          </cell>
          <cell r="O23577">
            <v>169.12</v>
          </cell>
          <cell r="P23577">
            <v>187.72</v>
          </cell>
          <cell r="Q23577">
            <v>197.70999999999998</v>
          </cell>
          <cell r="R23577">
            <v>207.73</v>
          </cell>
          <cell r="S23577">
            <v>16.23</v>
          </cell>
        </row>
        <row r="23578">
          <cell r="A23578">
            <v>35540000</v>
          </cell>
          <cell r="B23578">
            <v>35542969</v>
          </cell>
          <cell r="C23578" t="str">
            <v/>
          </cell>
          <cell r="D23578" t="str">
            <v/>
          </cell>
          <cell r="E23578" t="str">
            <v/>
          </cell>
          <cell r="F23578" t="str">
            <v/>
          </cell>
          <cell r="G23578" t="str">
            <v/>
          </cell>
          <cell r="H23578" t="str">
            <v/>
          </cell>
          <cell r="I23578" t="str">
            <v/>
          </cell>
          <cell r="J23578" t="str">
            <v/>
          </cell>
          <cell r="K23578" t="str">
            <v/>
          </cell>
          <cell r="L23578" t="str">
            <v/>
          </cell>
          <cell r="M23578" t="str">
            <v/>
          </cell>
          <cell r="N23578" t="str">
            <v/>
          </cell>
          <cell r="O23578" t="str">
            <v/>
          </cell>
          <cell r="P23578" t="str">
            <v/>
          </cell>
          <cell r="Q23578" t="str">
            <v/>
          </cell>
          <cell r="R23578" t="str">
            <v/>
          </cell>
          <cell r="S23578" t="str">
            <v/>
          </cell>
        </row>
        <row r="23579">
          <cell r="A23579">
            <v>35542970</v>
          </cell>
          <cell r="B23579">
            <v>35542999</v>
          </cell>
          <cell r="C23579">
            <v>61233</v>
          </cell>
          <cell r="D23579" t="str">
            <v>MG</v>
          </cell>
          <cell r="E23579" t="str">
            <v>Interior</v>
          </cell>
          <cell r="F23579">
            <v>1.0999999999999999E-2</v>
          </cell>
          <cell r="G23579">
            <v>5</v>
          </cell>
          <cell r="H23579">
            <v>49.989999999999995</v>
          </cell>
          <cell r="I23579">
            <v>52.46</v>
          </cell>
          <cell r="J23579">
            <v>64.5</v>
          </cell>
          <cell r="K23579">
            <v>76.410000000000011</v>
          </cell>
          <cell r="L23579">
            <v>82.89</v>
          </cell>
          <cell r="M23579">
            <v>99.34</v>
          </cell>
          <cell r="N23579">
            <v>159.34</v>
          </cell>
          <cell r="O23579">
            <v>169.12</v>
          </cell>
          <cell r="P23579">
            <v>187.72</v>
          </cell>
          <cell r="Q23579">
            <v>197.70999999999998</v>
          </cell>
          <cell r="R23579">
            <v>207.73</v>
          </cell>
          <cell r="S23579">
            <v>16.23</v>
          </cell>
        </row>
        <row r="23580">
          <cell r="A23580">
            <v>35543000</v>
          </cell>
          <cell r="B23580">
            <v>35543969</v>
          </cell>
          <cell r="C23580" t="str">
            <v/>
          </cell>
          <cell r="D23580" t="str">
            <v/>
          </cell>
          <cell r="E23580" t="str">
            <v/>
          </cell>
          <cell r="F23580" t="str">
            <v/>
          </cell>
          <cell r="G23580" t="str">
            <v/>
          </cell>
          <cell r="H23580" t="str">
            <v/>
          </cell>
          <cell r="I23580" t="str">
            <v/>
          </cell>
          <cell r="J23580" t="str">
            <v/>
          </cell>
          <cell r="K23580" t="str">
            <v/>
          </cell>
          <cell r="L23580" t="str">
            <v/>
          </cell>
          <cell r="M23580" t="str">
            <v/>
          </cell>
          <cell r="N23580" t="str">
            <v/>
          </cell>
          <cell r="O23580" t="str">
            <v/>
          </cell>
          <cell r="P23580" t="str">
            <v/>
          </cell>
          <cell r="Q23580" t="str">
            <v/>
          </cell>
          <cell r="R23580" t="str">
            <v/>
          </cell>
          <cell r="S23580" t="str">
            <v/>
          </cell>
        </row>
        <row r="23581">
          <cell r="A23581">
            <v>35543970</v>
          </cell>
          <cell r="B23581">
            <v>35543999</v>
          </cell>
          <cell r="C23581">
            <v>61235</v>
          </cell>
          <cell r="D23581" t="str">
            <v>MG</v>
          </cell>
          <cell r="E23581" t="str">
            <v>Interior</v>
          </cell>
          <cell r="F23581">
            <v>1.0999999999999999E-2</v>
          </cell>
          <cell r="G23581">
            <v>5</v>
          </cell>
          <cell r="H23581">
            <v>49.989999999999995</v>
          </cell>
          <cell r="I23581">
            <v>52.46</v>
          </cell>
          <cell r="J23581">
            <v>64.5</v>
          </cell>
          <cell r="K23581">
            <v>76.410000000000011</v>
          </cell>
          <cell r="L23581">
            <v>82.89</v>
          </cell>
          <cell r="M23581">
            <v>99.34</v>
          </cell>
          <cell r="N23581">
            <v>159.34</v>
          </cell>
          <cell r="O23581">
            <v>169.12</v>
          </cell>
          <cell r="P23581">
            <v>187.72</v>
          </cell>
          <cell r="Q23581">
            <v>197.70999999999998</v>
          </cell>
          <cell r="R23581">
            <v>207.73</v>
          </cell>
          <cell r="S23581">
            <v>16.23</v>
          </cell>
        </row>
        <row r="23582">
          <cell r="A23582">
            <v>35544000</v>
          </cell>
          <cell r="B23582">
            <v>35544969</v>
          </cell>
          <cell r="C23582" t="str">
            <v/>
          </cell>
          <cell r="D23582" t="str">
            <v/>
          </cell>
          <cell r="E23582" t="str">
            <v/>
          </cell>
          <cell r="F23582" t="str">
            <v/>
          </cell>
          <cell r="G23582" t="str">
            <v/>
          </cell>
          <cell r="H23582" t="str">
            <v/>
          </cell>
          <cell r="I23582" t="str">
            <v/>
          </cell>
          <cell r="J23582" t="str">
            <v/>
          </cell>
          <cell r="K23582" t="str">
            <v/>
          </cell>
          <cell r="L23582" t="str">
            <v/>
          </cell>
          <cell r="M23582" t="str">
            <v/>
          </cell>
          <cell r="N23582" t="str">
            <v/>
          </cell>
          <cell r="O23582" t="str">
            <v/>
          </cell>
          <cell r="P23582" t="str">
            <v/>
          </cell>
          <cell r="Q23582" t="str">
            <v/>
          </cell>
          <cell r="R23582" t="str">
            <v/>
          </cell>
          <cell r="S23582" t="str">
            <v/>
          </cell>
        </row>
        <row r="23583">
          <cell r="A23583">
            <v>35544970</v>
          </cell>
          <cell r="B23583">
            <v>35544999</v>
          </cell>
          <cell r="C23583">
            <v>61237</v>
          </cell>
          <cell r="D23583" t="str">
            <v>MG</v>
          </cell>
          <cell r="E23583" t="str">
            <v>Interior</v>
          </cell>
          <cell r="F23583">
            <v>1.0999999999999999E-2</v>
          </cell>
          <cell r="G23583">
            <v>5</v>
          </cell>
          <cell r="H23583">
            <v>49.989999999999995</v>
          </cell>
          <cell r="I23583">
            <v>52.46</v>
          </cell>
          <cell r="J23583">
            <v>64.5</v>
          </cell>
          <cell r="K23583">
            <v>76.410000000000011</v>
          </cell>
          <cell r="L23583">
            <v>82.89</v>
          </cell>
          <cell r="M23583">
            <v>99.34</v>
          </cell>
          <cell r="N23583">
            <v>159.34</v>
          </cell>
          <cell r="O23583">
            <v>169.12</v>
          </cell>
          <cell r="P23583">
            <v>187.72</v>
          </cell>
          <cell r="Q23583">
            <v>197.70999999999998</v>
          </cell>
          <cell r="R23583">
            <v>207.73</v>
          </cell>
          <cell r="S23583">
            <v>16.23</v>
          </cell>
        </row>
        <row r="23584">
          <cell r="A23584">
            <v>35545000</v>
          </cell>
          <cell r="B23584">
            <v>35546969</v>
          </cell>
          <cell r="C23584" t="str">
            <v/>
          </cell>
          <cell r="D23584" t="str">
            <v/>
          </cell>
          <cell r="E23584" t="str">
            <v/>
          </cell>
          <cell r="F23584" t="str">
            <v/>
          </cell>
          <cell r="G23584" t="str">
            <v/>
          </cell>
          <cell r="H23584" t="str">
            <v/>
          </cell>
          <cell r="I23584" t="str">
            <v/>
          </cell>
          <cell r="J23584" t="str">
            <v/>
          </cell>
          <cell r="K23584" t="str">
            <v/>
          </cell>
          <cell r="L23584" t="str">
            <v/>
          </cell>
          <cell r="M23584" t="str">
            <v/>
          </cell>
          <cell r="N23584" t="str">
            <v/>
          </cell>
          <cell r="O23584" t="str">
            <v/>
          </cell>
          <cell r="P23584" t="str">
            <v/>
          </cell>
          <cell r="Q23584" t="str">
            <v/>
          </cell>
          <cell r="R23584" t="str">
            <v/>
          </cell>
          <cell r="S23584" t="str">
            <v/>
          </cell>
        </row>
        <row r="23585">
          <cell r="A23585">
            <v>35546970</v>
          </cell>
          <cell r="B23585">
            <v>35546999</v>
          </cell>
          <cell r="C23585">
            <v>61239</v>
          </cell>
          <cell r="D23585" t="str">
            <v>MG</v>
          </cell>
          <cell r="E23585" t="str">
            <v>Interior</v>
          </cell>
          <cell r="F23585">
            <v>1.0999999999999999E-2</v>
          </cell>
          <cell r="G23585">
            <v>5</v>
          </cell>
          <cell r="H23585">
            <v>49.989999999999995</v>
          </cell>
          <cell r="I23585">
            <v>52.46</v>
          </cell>
          <cell r="J23585">
            <v>64.5</v>
          </cell>
          <cell r="K23585">
            <v>76.410000000000011</v>
          </cell>
          <cell r="L23585">
            <v>82.89</v>
          </cell>
          <cell r="M23585">
            <v>99.34</v>
          </cell>
          <cell r="N23585">
            <v>159.34</v>
          </cell>
          <cell r="O23585">
            <v>169.12</v>
          </cell>
          <cell r="P23585">
            <v>187.72</v>
          </cell>
          <cell r="Q23585">
            <v>197.70999999999998</v>
          </cell>
          <cell r="R23585">
            <v>207.73</v>
          </cell>
          <cell r="S23585">
            <v>16.23</v>
          </cell>
        </row>
        <row r="23586">
          <cell r="A23586">
            <v>35547000</v>
          </cell>
          <cell r="B23586">
            <v>35549969</v>
          </cell>
          <cell r="C23586">
            <v>61241</v>
          </cell>
          <cell r="D23586" t="str">
            <v>MG</v>
          </cell>
          <cell r="E23586" t="str">
            <v>Interior</v>
          </cell>
          <cell r="F23586">
            <v>1.0999999999999999E-2</v>
          </cell>
          <cell r="G23586">
            <v>6</v>
          </cell>
          <cell r="H23586">
            <v>49.989999999999995</v>
          </cell>
          <cell r="I23586">
            <v>52.46</v>
          </cell>
          <cell r="J23586">
            <v>64.5</v>
          </cell>
          <cell r="K23586">
            <v>76.410000000000011</v>
          </cell>
          <cell r="L23586">
            <v>82.89</v>
          </cell>
          <cell r="M23586">
            <v>99.34</v>
          </cell>
          <cell r="N23586">
            <v>159.34</v>
          </cell>
          <cell r="O23586">
            <v>169.12</v>
          </cell>
          <cell r="P23586">
            <v>187.72</v>
          </cell>
          <cell r="Q23586">
            <v>197.70999999999998</v>
          </cell>
          <cell r="R23586">
            <v>207.73</v>
          </cell>
          <cell r="S23586">
            <v>8.19</v>
          </cell>
        </row>
        <row r="23587">
          <cell r="A23587">
            <v>35549970</v>
          </cell>
          <cell r="B23587">
            <v>35549999</v>
          </cell>
          <cell r="C23587">
            <v>61242</v>
          </cell>
          <cell r="D23587" t="str">
            <v>MG</v>
          </cell>
          <cell r="E23587" t="str">
            <v>Interior</v>
          </cell>
          <cell r="F23587">
            <v>1.0999999999999999E-2</v>
          </cell>
          <cell r="G23587">
            <v>5</v>
          </cell>
          <cell r="H23587">
            <v>49.989999999999995</v>
          </cell>
          <cell r="I23587">
            <v>52.46</v>
          </cell>
          <cell r="J23587">
            <v>64.5</v>
          </cell>
          <cell r="K23587">
            <v>76.410000000000011</v>
          </cell>
          <cell r="L23587">
            <v>82.89</v>
          </cell>
          <cell r="M23587">
            <v>99.34</v>
          </cell>
          <cell r="N23587">
            <v>159.34</v>
          </cell>
          <cell r="O23587">
            <v>169.12</v>
          </cell>
          <cell r="P23587">
            <v>187.72</v>
          </cell>
          <cell r="Q23587">
            <v>197.70999999999998</v>
          </cell>
          <cell r="R23587">
            <v>207.73</v>
          </cell>
          <cell r="S23587">
            <v>16.23</v>
          </cell>
        </row>
        <row r="23588">
          <cell r="A23588">
            <v>35550000</v>
          </cell>
          <cell r="B23588">
            <v>35554969</v>
          </cell>
          <cell r="C23588">
            <v>61244</v>
          </cell>
          <cell r="D23588" t="str">
            <v>MG</v>
          </cell>
          <cell r="E23588" t="str">
            <v>Interior</v>
          </cell>
          <cell r="F23588">
            <v>1.0999999999999999E-2</v>
          </cell>
          <cell r="G23588">
            <v>6</v>
          </cell>
          <cell r="H23588">
            <v>49.989999999999995</v>
          </cell>
          <cell r="I23588">
            <v>52.46</v>
          </cell>
          <cell r="J23588">
            <v>64.5</v>
          </cell>
          <cell r="K23588">
            <v>76.410000000000011</v>
          </cell>
          <cell r="L23588">
            <v>82.89</v>
          </cell>
          <cell r="M23588">
            <v>99.34</v>
          </cell>
          <cell r="N23588">
            <v>159.34</v>
          </cell>
          <cell r="O23588">
            <v>169.12</v>
          </cell>
          <cell r="P23588">
            <v>187.72</v>
          </cell>
          <cell r="Q23588">
            <v>197.70999999999998</v>
          </cell>
          <cell r="R23588">
            <v>207.73</v>
          </cell>
          <cell r="S23588">
            <v>8.19</v>
          </cell>
        </row>
        <row r="23589">
          <cell r="A23589">
            <v>35554970</v>
          </cell>
          <cell r="B23589">
            <v>35554999</v>
          </cell>
          <cell r="C23589">
            <v>61245</v>
          </cell>
          <cell r="D23589" t="str">
            <v>MG</v>
          </cell>
          <cell r="E23589" t="str">
            <v>Interior</v>
          </cell>
          <cell r="F23589">
            <v>1.0999999999999999E-2</v>
          </cell>
          <cell r="G23589">
            <v>6</v>
          </cell>
          <cell r="H23589">
            <v>49.989999999999995</v>
          </cell>
          <cell r="I23589">
            <v>52.46</v>
          </cell>
          <cell r="J23589">
            <v>64.5</v>
          </cell>
          <cell r="K23589">
            <v>76.410000000000011</v>
          </cell>
          <cell r="L23589">
            <v>82.89</v>
          </cell>
          <cell r="M23589">
            <v>99.34</v>
          </cell>
          <cell r="N23589">
            <v>159.34</v>
          </cell>
          <cell r="O23589">
            <v>169.12</v>
          </cell>
          <cell r="P23589">
            <v>187.72</v>
          </cell>
          <cell r="Q23589">
            <v>197.70999999999998</v>
          </cell>
          <cell r="R23589">
            <v>207.73</v>
          </cell>
          <cell r="S23589">
            <v>16.23</v>
          </cell>
        </row>
        <row r="23590">
          <cell r="A23590">
            <v>35555000</v>
          </cell>
          <cell r="B23590">
            <v>35556969</v>
          </cell>
          <cell r="C23590" t="str">
            <v/>
          </cell>
          <cell r="D23590" t="str">
            <v/>
          </cell>
          <cell r="E23590" t="str">
            <v/>
          </cell>
          <cell r="F23590" t="str">
            <v/>
          </cell>
          <cell r="G23590" t="str">
            <v/>
          </cell>
          <cell r="H23590" t="str">
            <v/>
          </cell>
          <cell r="I23590" t="str">
            <v/>
          </cell>
          <cell r="J23590" t="str">
            <v/>
          </cell>
          <cell r="K23590" t="str">
            <v/>
          </cell>
          <cell r="L23590" t="str">
            <v/>
          </cell>
          <cell r="M23590" t="str">
            <v/>
          </cell>
          <cell r="N23590" t="str">
            <v/>
          </cell>
          <cell r="O23590" t="str">
            <v/>
          </cell>
          <cell r="P23590" t="str">
            <v/>
          </cell>
          <cell r="Q23590" t="str">
            <v/>
          </cell>
          <cell r="R23590" t="str">
            <v/>
          </cell>
          <cell r="S23590" t="str">
            <v/>
          </cell>
        </row>
        <row r="23591">
          <cell r="A23591">
            <v>35556970</v>
          </cell>
          <cell r="B23591">
            <v>35556999</v>
          </cell>
          <cell r="C23591">
            <v>61248</v>
          </cell>
          <cell r="D23591" t="str">
            <v>MG</v>
          </cell>
          <cell r="E23591" t="str">
            <v>Interior</v>
          </cell>
          <cell r="F23591">
            <v>1.0999999999999999E-2</v>
          </cell>
          <cell r="G23591">
            <v>5</v>
          </cell>
          <cell r="H23591">
            <v>49.989999999999995</v>
          </cell>
          <cell r="I23591">
            <v>52.46</v>
          </cell>
          <cell r="J23591">
            <v>64.5</v>
          </cell>
          <cell r="K23591">
            <v>76.410000000000011</v>
          </cell>
          <cell r="L23591">
            <v>82.89</v>
          </cell>
          <cell r="M23591">
            <v>99.34</v>
          </cell>
          <cell r="N23591">
            <v>159.34</v>
          </cell>
          <cell r="O23591">
            <v>169.12</v>
          </cell>
          <cell r="P23591">
            <v>187.72</v>
          </cell>
          <cell r="Q23591">
            <v>197.70999999999998</v>
          </cell>
          <cell r="R23591">
            <v>207.73</v>
          </cell>
          <cell r="S23591">
            <v>16.23</v>
          </cell>
        </row>
        <row r="23592">
          <cell r="A23592">
            <v>35557000</v>
          </cell>
          <cell r="B23592">
            <v>35559969</v>
          </cell>
          <cell r="C23592" t="str">
            <v/>
          </cell>
          <cell r="D23592" t="str">
            <v/>
          </cell>
          <cell r="E23592" t="str">
            <v/>
          </cell>
          <cell r="F23592" t="str">
            <v/>
          </cell>
          <cell r="G23592" t="str">
            <v/>
          </cell>
          <cell r="H23592" t="str">
            <v/>
          </cell>
          <cell r="I23592" t="str">
            <v/>
          </cell>
          <cell r="J23592" t="str">
            <v/>
          </cell>
          <cell r="K23592" t="str">
            <v/>
          </cell>
          <cell r="L23592" t="str">
            <v/>
          </cell>
          <cell r="M23592" t="str">
            <v/>
          </cell>
          <cell r="N23592" t="str">
            <v/>
          </cell>
          <cell r="O23592" t="str">
            <v/>
          </cell>
          <cell r="P23592" t="str">
            <v/>
          </cell>
          <cell r="Q23592" t="str">
            <v/>
          </cell>
          <cell r="R23592" t="str">
            <v/>
          </cell>
          <cell r="S23592" t="str">
            <v/>
          </cell>
        </row>
        <row r="23593">
          <cell r="A23593">
            <v>35559970</v>
          </cell>
          <cell r="B23593">
            <v>35559999</v>
          </cell>
          <cell r="C23593">
            <v>61250</v>
          </cell>
          <cell r="D23593" t="str">
            <v>MG</v>
          </cell>
          <cell r="E23593" t="str">
            <v>Interior</v>
          </cell>
          <cell r="F23593">
            <v>1.0999999999999999E-2</v>
          </cell>
          <cell r="G23593">
            <v>5</v>
          </cell>
          <cell r="H23593">
            <v>49.989999999999995</v>
          </cell>
          <cell r="I23593">
            <v>52.46</v>
          </cell>
          <cell r="J23593">
            <v>64.5</v>
          </cell>
          <cell r="K23593">
            <v>76.410000000000011</v>
          </cell>
          <cell r="L23593">
            <v>82.89</v>
          </cell>
          <cell r="M23593">
            <v>99.34</v>
          </cell>
          <cell r="N23593">
            <v>159.34</v>
          </cell>
          <cell r="O23593">
            <v>169.12</v>
          </cell>
          <cell r="P23593">
            <v>187.72</v>
          </cell>
          <cell r="Q23593">
            <v>197.70999999999998</v>
          </cell>
          <cell r="R23593">
            <v>207.73</v>
          </cell>
          <cell r="S23593">
            <v>16.23</v>
          </cell>
        </row>
        <row r="23594">
          <cell r="A23594">
            <v>35560000</v>
          </cell>
          <cell r="B23594">
            <v>35564969</v>
          </cell>
          <cell r="C23594">
            <v>61252</v>
          </cell>
          <cell r="D23594" t="str">
            <v>MG</v>
          </cell>
          <cell r="E23594" t="str">
            <v>Interior</v>
          </cell>
          <cell r="F23594">
            <v>1.0999999999999999E-2</v>
          </cell>
          <cell r="G23594">
            <v>5</v>
          </cell>
          <cell r="H23594">
            <v>49.989999999999995</v>
          </cell>
          <cell r="I23594">
            <v>52.46</v>
          </cell>
          <cell r="J23594">
            <v>64.5</v>
          </cell>
          <cell r="K23594">
            <v>76.410000000000011</v>
          </cell>
          <cell r="L23594">
            <v>82.89</v>
          </cell>
          <cell r="M23594">
            <v>99.34</v>
          </cell>
          <cell r="N23594">
            <v>159.34</v>
          </cell>
          <cell r="O23594">
            <v>169.12</v>
          </cell>
          <cell r="P23594">
            <v>187.72</v>
          </cell>
          <cell r="Q23594">
            <v>197.70999999999998</v>
          </cell>
          <cell r="R23594">
            <v>207.73</v>
          </cell>
          <cell r="S23594">
            <v>8.19</v>
          </cell>
        </row>
        <row r="23595">
          <cell r="A23595">
            <v>35564970</v>
          </cell>
          <cell r="B23595">
            <v>35564999</v>
          </cell>
          <cell r="C23595">
            <v>61253</v>
          </cell>
          <cell r="D23595" t="str">
            <v>MG</v>
          </cell>
          <cell r="E23595" t="str">
            <v>Interior</v>
          </cell>
          <cell r="F23595">
            <v>1.0999999999999999E-2</v>
          </cell>
          <cell r="G23595">
            <v>5</v>
          </cell>
          <cell r="H23595">
            <v>49.989999999999995</v>
          </cell>
          <cell r="I23595">
            <v>52.46</v>
          </cell>
          <cell r="J23595">
            <v>64.5</v>
          </cell>
          <cell r="K23595">
            <v>76.410000000000011</v>
          </cell>
          <cell r="L23595">
            <v>82.89</v>
          </cell>
          <cell r="M23595">
            <v>99.34</v>
          </cell>
          <cell r="N23595">
            <v>159.34</v>
          </cell>
          <cell r="O23595">
            <v>169.12</v>
          </cell>
          <cell r="P23595">
            <v>187.72</v>
          </cell>
          <cell r="Q23595">
            <v>197.70999999999998</v>
          </cell>
          <cell r="R23595">
            <v>207.73</v>
          </cell>
          <cell r="S23595">
            <v>16.23</v>
          </cell>
        </row>
        <row r="23596">
          <cell r="A23596">
            <v>35565000</v>
          </cell>
          <cell r="B23596">
            <v>35566969</v>
          </cell>
          <cell r="C23596">
            <v>61255</v>
          </cell>
          <cell r="D23596" t="str">
            <v>MG</v>
          </cell>
          <cell r="E23596" t="str">
            <v>Interior</v>
          </cell>
          <cell r="F23596">
            <v>1.0999999999999999E-2</v>
          </cell>
          <cell r="G23596">
            <v>5</v>
          </cell>
          <cell r="H23596">
            <v>49.989999999999995</v>
          </cell>
          <cell r="I23596">
            <v>52.46</v>
          </cell>
          <cell r="J23596">
            <v>64.5</v>
          </cell>
          <cell r="K23596">
            <v>76.410000000000011</v>
          </cell>
          <cell r="L23596">
            <v>82.89</v>
          </cell>
          <cell r="M23596">
            <v>99.34</v>
          </cell>
          <cell r="N23596">
            <v>159.34</v>
          </cell>
          <cell r="O23596">
            <v>169.12</v>
          </cell>
          <cell r="P23596">
            <v>187.72</v>
          </cell>
          <cell r="Q23596">
            <v>197.70999999999998</v>
          </cell>
          <cell r="R23596">
            <v>207.73</v>
          </cell>
          <cell r="S23596">
            <v>8.19</v>
          </cell>
        </row>
        <row r="23597">
          <cell r="A23597">
            <v>35566970</v>
          </cell>
          <cell r="B23597">
            <v>35566999</v>
          </cell>
          <cell r="C23597">
            <v>61256</v>
          </cell>
          <cell r="D23597" t="str">
            <v>MG</v>
          </cell>
          <cell r="E23597" t="str">
            <v>Interior</v>
          </cell>
          <cell r="F23597">
            <v>1.0999999999999999E-2</v>
          </cell>
          <cell r="G23597">
            <v>5</v>
          </cell>
          <cell r="H23597">
            <v>49.989999999999995</v>
          </cell>
          <cell r="I23597">
            <v>52.46</v>
          </cell>
          <cell r="J23597">
            <v>64.5</v>
          </cell>
          <cell r="K23597">
            <v>76.410000000000011</v>
          </cell>
          <cell r="L23597">
            <v>82.89</v>
          </cell>
          <cell r="M23597">
            <v>99.34</v>
          </cell>
          <cell r="N23597">
            <v>159.34</v>
          </cell>
          <cell r="O23597">
            <v>169.12</v>
          </cell>
          <cell r="P23597">
            <v>187.72</v>
          </cell>
          <cell r="Q23597">
            <v>197.70999999999998</v>
          </cell>
          <cell r="R23597">
            <v>207.73</v>
          </cell>
          <cell r="S23597">
            <v>16.23</v>
          </cell>
        </row>
        <row r="23598">
          <cell r="A23598">
            <v>35567000</v>
          </cell>
          <cell r="B23598">
            <v>35569969</v>
          </cell>
          <cell r="C23598" t="str">
            <v/>
          </cell>
          <cell r="D23598" t="str">
            <v/>
          </cell>
          <cell r="E23598" t="str">
            <v/>
          </cell>
          <cell r="F23598" t="str">
            <v/>
          </cell>
          <cell r="G23598" t="str">
            <v/>
          </cell>
          <cell r="H23598" t="str">
            <v/>
          </cell>
          <cell r="I23598" t="str">
            <v/>
          </cell>
          <cell r="J23598" t="str">
            <v/>
          </cell>
          <cell r="K23598" t="str">
            <v/>
          </cell>
          <cell r="L23598" t="str">
            <v/>
          </cell>
          <cell r="M23598" t="str">
            <v/>
          </cell>
          <cell r="N23598" t="str">
            <v/>
          </cell>
          <cell r="O23598" t="str">
            <v/>
          </cell>
          <cell r="P23598" t="str">
            <v/>
          </cell>
          <cell r="Q23598" t="str">
            <v/>
          </cell>
          <cell r="R23598" t="str">
            <v/>
          </cell>
          <cell r="S23598" t="str">
            <v/>
          </cell>
        </row>
        <row r="23599">
          <cell r="A23599">
            <v>35569970</v>
          </cell>
          <cell r="B23599">
            <v>35569999</v>
          </cell>
          <cell r="C23599">
            <v>61258</v>
          </cell>
          <cell r="D23599" t="str">
            <v>MG</v>
          </cell>
          <cell r="E23599" t="str">
            <v>Interior</v>
          </cell>
          <cell r="F23599">
            <v>1.0999999999999999E-2</v>
          </cell>
          <cell r="G23599">
            <v>5</v>
          </cell>
          <cell r="H23599">
            <v>49.989999999999995</v>
          </cell>
          <cell r="I23599">
            <v>52.46</v>
          </cell>
          <cell r="J23599">
            <v>64.5</v>
          </cell>
          <cell r="K23599">
            <v>76.410000000000011</v>
          </cell>
          <cell r="L23599">
            <v>82.89</v>
          </cell>
          <cell r="M23599">
            <v>99.34</v>
          </cell>
          <cell r="N23599">
            <v>159.34</v>
          </cell>
          <cell r="O23599">
            <v>169.12</v>
          </cell>
          <cell r="P23599">
            <v>187.72</v>
          </cell>
          <cell r="Q23599">
            <v>197.70999999999998</v>
          </cell>
          <cell r="R23599">
            <v>207.73</v>
          </cell>
          <cell r="S23599">
            <v>16.23</v>
          </cell>
        </row>
        <row r="23600">
          <cell r="A23600">
            <v>35570000</v>
          </cell>
          <cell r="B23600">
            <v>35572969</v>
          </cell>
          <cell r="C23600">
            <v>61260</v>
          </cell>
          <cell r="D23600" t="str">
            <v>MG</v>
          </cell>
          <cell r="E23600" t="str">
            <v>Capital</v>
          </cell>
          <cell r="F23600">
            <v>8.0000000000000002E-3</v>
          </cell>
          <cell r="G23600">
            <v>5</v>
          </cell>
          <cell r="H23600">
            <v>22.400000000000002</v>
          </cell>
          <cell r="I23600">
            <v>32.53</v>
          </cell>
          <cell r="J23600">
            <v>37.19</v>
          </cell>
          <cell r="K23600">
            <v>41.86</v>
          </cell>
          <cell r="L23600">
            <v>46.54</v>
          </cell>
          <cell r="M23600">
            <v>51.22</v>
          </cell>
          <cell r="N23600">
            <v>74.990000000000009</v>
          </cell>
          <cell r="O23600">
            <v>81.39</v>
          </cell>
          <cell r="P23600">
            <v>87.800000000000011</v>
          </cell>
          <cell r="Q23600">
            <v>94.22</v>
          </cell>
          <cell r="R23600">
            <v>100.66000000000001</v>
          </cell>
          <cell r="S23600">
            <v>4.5999999999999996</v>
          </cell>
        </row>
        <row r="23601">
          <cell r="A23601">
            <v>35572970</v>
          </cell>
          <cell r="B23601">
            <v>35572999</v>
          </cell>
          <cell r="C23601">
            <v>61261</v>
          </cell>
          <cell r="D23601" t="str">
            <v>MG</v>
          </cell>
          <cell r="E23601" t="str">
            <v>Interior</v>
          </cell>
          <cell r="F23601">
            <v>1.0999999999999999E-2</v>
          </cell>
          <cell r="G23601">
            <v>5</v>
          </cell>
          <cell r="H23601">
            <v>49.989999999999995</v>
          </cell>
          <cell r="I23601">
            <v>52.46</v>
          </cell>
          <cell r="J23601">
            <v>64.5</v>
          </cell>
          <cell r="K23601">
            <v>76.410000000000011</v>
          </cell>
          <cell r="L23601">
            <v>82.89</v>
          </cell>
          <cell r="M23601">
            <v>99.34</v>
          </cell>
          <cell r="N23601">
            <v>159.34</v>
          </cell>
          <cell r="O23601">
            <v>169.12</v>
          </cell>
          <cell r="P23601">
            <v>187.72</v>
          </cell>
          <cell r="Q23601">
            <v>197.70999999999998</v>
          </cell>
          <cell r="R23601">
            <v>207.73</v>
          </cell>
          <cell r="S23601">
            <v>16.23</v>
          </cell>
        </row>
        <row r="23602">
          <cell r="A23602">
            <v>35573000</v>
          </cell>
          <cell r="B23602">
            <v>35577969</v>
          </cell>
          <cell r="C23602">
            <v>61263</v>
          </cell>
          <cell r="D23602" t="str">
            <v>MG</v>
          </cell>
          <cell r="E23602" t="str">
            <v>Capital</v>
          </cell>
          <cell r="F23602">
            <v>8.0000000000000002E-3</v>
          </cell>
          <cell r="G23602">
            <v>5</v>
          </cell>
          <cell r="H23602">
            <v>22.400000000000002</v>
          </cell>
          <cell r="I23602">
            <v>32.53</v>
          </cell>
          <cell r="J23602">
            <v>37.19</v>
          </cell>
          <cell r="K23602">
            <v>41.86</v>
          </cell>
          <cell r="L23602">
            <v>46.54</v>
          </cell>
          <cell r="M23602">
            <v>51.22</v>
          </cell>
          <cell r="N23602">
            <v>74.990000000000009</v>
          </cell>
          <cell r="O23602">
            <v>81.39</v>
          </cell>
          <cell r="P23602">
            <v>87.800000000000011</v>
          </cell>
          <cell r="Q23602">
            <v>94.22</v>
          </cell>
          <cell r="R23602">
            <v>100.66000000000001</v>
          </cell>
          <cell r="S23602">
            <v>4.5999999999999996</v>
          </cell>
        </row>
        <row r="23603">
          <cell r="A23603">
            <v>35577970</v>
          </cell>
          <cell r="B23603">
            <v>35577999</v>
          </cell>
          <cell r="C23603">
            <v>61264</v>
          </cell>
          <cell r="D23603" t="str">
            <v>MG</v>
          </cell>
          <cell r="E23603" t="str">
            <v>Interior</v>
          </cell>
          <cell r="F23603">
            <v>1.0999999999999999E-2</v>
          </cell>
          <cell r="G23603">
            <v>5</v>
          </cell>
          <cell r="H23603">
            <v>49.989999999999995</v>
          </cell>
          <cell r="I23603">
            <v>52.46</v>
          </cell>
          <cell r="J23603">
            <v>64.5</v>
          </cell>
          <cell r="K23603">
            <v>76.410000000000011</v>
          </cell>
          <cell r="L23603">
            <v>82.89</v>
          </cell>
          <cell r="M23603">
            <v>99.34</v>
          </cell>
          <cell r="N23603">
            <v>159.34</v>
          </cell>
          <cell r="O23603">
            <v>169.12</v>
          </cell>
          <cell r="P23603">
            <v>187.72</v>
          </cell>
          <cell r="Q23603">
            <v>197.70999999999998</v>
          </cell>
          <cell r="R23603">
            <v>207.73</v>
          </cell>
          <cell r="S23603">
            <v>16.23</v>
          </cell>
        </row>
        <row r="23604">
          <cell r="A23604">
            <v>35578000</v>
          </cell>
          <cell r="B23604">
            <v>35579969</v>
          </cell>
          <cell r="C23604" t="str">
            <v/>
          </cell>
          <cell r="D23604" t="str">
            <v/>
          </cell>
          <cell r="E23604" t="str">
            <v/>
          </cell>
          <cell r="F23604" t="str">
            <v/>
          </cell>
          <cell r="G23604" t="str">
            <v/>
          </cell>
          <cell r="H23604" t="str">
            <v/>
          </cell>
          <cell r="I23604" t="str">
            <v/>
          </cell>
          <cell r="J23604" t="str">
            <v/>
          </cell>
          <cell r="K23604" t="str">
            <v/>
          </cell>
          <cell r="L23604" t="str">
            <v/>
          </cell>
          <cell r="M23604" t="str">
            <v/>
          </cell>
          <cell r="N23604" t="str">
            <v/>
          </cell>
          <cell r="O23604" t="str">
            <v/>
          </cell>
          <cell r="P23604" t="str">
            <v/>
          </cell>
          <cell r="Q23604" t="str">
            <v/>
          </cell>
          <cell r="R23604" t="str">
            <v/>
          </cell>
          <cell r="S23604" t="str">
            <v/>
          </cell>
        </row>
        <row r="23605">
          <cell r="A23605">
            <v>35579970</v>
          </cell>
          <cell r="B23605">
            <v>35579999</v>
          </cell>
          <cell r="C23605">
            <v>61267</v>
          </cell>
          <cell r="D23605" t="str">
            <v>MG</v>
          </cell>
          <cell r="E23605" t="str">
            <v>Interior</v>
          </cell>
          <cell r="F23605">
            <v>1.0999999999999999E-2</v>
          </cell>
          <cell r="G23605">
            <v>5</v>
          </cell>
          <cell r="H23605">
            <v>49.989999999999995</v>
          </cell>
          <cell r="I23605">
            <v>52.46</v>
          </cell>
          <cell r="J23605">
            <v>64.5</v>
          </cell>
          <cell r="K23605">
            <v>76.410000000000011</v>
          </cell>
          <cell r="L23605">
            <v>82.89</v>
          </cell>
          <cell r="M23605">
            <v>99.34</v>
          </cell>
          <cell r="N23605">
            <v>159.34</v>
          </cell>
          <cell r="O23605">
            <v>169.12</v>
          </cell>
          <cell r="P23605">
            <v>187.72</v>
          </cell>
          <cell r="Q23605">
            <v>197.70999999999998</v>
          </cell>
          <cell r="R23605">
            <v>207.73</v>
          </cell>
          <cell r="S23605">
            <v>16.23</v>
          </cell>
        </row>
        <row r="23606">
          <cell r="A23606">
            <v>35580000</v>
          </cell>
          <cell r="B23606">
            <v>35581969</v>
          </cell>
          <cell r="C23606">
            <v>61269</v>
          </cell>
          <cell r="D23606" t="str">
            <v>MG</v>
          </cell>
          <cell r="E23606" t="str">
            <v>Interior</v>
          </cell>
          <cell r="F23606">
            <v>1.0999999999999999E-2</v>
          </cell>
          <cell r="G23606">
            <v>5</v>
          </cell>
          <cell r="H23606">
            <v>49.989999999999995</v>
          </cell>
          <cell r="I23606">
            <v>52.46</v>
          </cell>
          <cell r="J23606">
            <v>64.5</v>
          </cell>
          <cell r="K23606">
            <v>76.410000000000011</v>
          </cell>
          <cell r="L23606">
            <v>82.89</v>
          </cell>
          <cell r="M23606">
            <v>99.34</v>
          </cell>
          <cell r="N23606">
            <v>159.34</v>
          </cell>
          <cell r="O23606">
            <v>169.12</v>
          </cell>
          <cell r="P23606">
            <v>187.72</v>
          </cell>
          <cell r="Q23606">
            <v>197.70999999999998</v>
          </cell>
          <cell r="R23606">
            <v>207.73</v>
          </cell>
          <cell r="S23606">
            <v>8.19</v>
          </cell>
        </row>
        <row r="23607">
          <cell r="A23607">
            <v>35581970</v>
          </cell>
          <cell r="B23607">
            <v>35581999</v>
          </cell>
          <cell r="C23607">
            <v>61270</v>
          </cell>
          <cell r="D23607" t="str">
            <v>MG</v>
          </cell>
          <cell r="E23607" t="str">
            <v>Interior</v>
          </cell>
          <cell r="F23607">
            <v>1.0999999999999999E-2</v>
          </cell>
          <cell r="G23607">
            <v>5</v>
          </cell>
          <cell r="H23607">
            <v>49.989999999999995</v>
          </cell>
          <cell r="I23607">
            <v>52.46</v>
          </cell>
          <cell r="J23607">
            <v>64.5</v>
          </cell>
          <cell r="K23607">
            <v>76.410000000000011</v>
          </cell>
          <cell r="L23607">
            <v>82.89</v>
          </cell>
          <cell r="M23607">
            <v>99.34</v>
          </cell>
          <cell r="N23607">
            <v>159.34</v>
          </cell>
          <cell r="O23607">
            <v>169.12</v>
          </cell>
          <cell r="P23607">
            <v>187.72</v>
          </cell>
          <cell r="Q23607">
            <v>197.70999999999998</v>
          </cell>
          <cell r="R23607">
            <v>207.73</v>
          </cell>
          <cell r="S23607">
            <v>16.23</v>
          </cell>
        </row>
        <row r="23608">
          <cell r="A23608">
            <v>35582000</v>
          </cell>
          <cell r="B23608">
            <v>35584969</v>
          </cell>
          <cell r="C23608" t="str">
            <v/>
          </cell>
          <cell r="D23608" t="str">
            <v/>
          </cell>
          <cell r="E23608" t="str">
            <v/>
          </cell>
          <cell r="F23608" t="str">
            <v/>
          </cell>
          <cell r="G23608" t="str">
            <v/>
          </cell>
          <cell r="H23608" t="str">
            <v/>
          </cell>
          <cell r="I23608" t="str">
            <v/>
          </cell>
          <cell r="J23608" t="str">
            <v/>
          </cell>
          <cell r="K23608" t="str">
            <v/>
          </cell>
          <cell r="L23608" t="str">
            <v/>
          </cell>
          <cell r="M23608" t="str">
            <v/>
          </cell>
          <cell r="N23608" t="str">
            <v/>
          </cell>
          <cell r="O23608" t="str">
            <v/>
          </cell>
          <cell r="P23608" t="str">
            <v/>
          </cell>
          <cell r="Q23608" t="str">
            <v/>
          </cell>
          <cell r="R23608" t="str">
            <v/>
          </cell>
          <cell r="S23608" t="str">
            <v/>
          </cell>
        </row>
        <row r="23609">
          <cell r="A23609">
            <v>35584970</v>
          </cell>
          <cell r="B23609">
            <v>35584999</v>
          </cell>
          <cell r="C23609">
            <v>61273</v>
          </cell>
          <cell r="D23609" t="str">
            <v>MG</v>
          </cell>
          <cell r="E23609" t="str">
            <v>Interior</v>
          </cell>
          <cell r="F23609">
            <v>1.0999999999999999E-2</v>
          </cell>
          <cell r="G23609">
            <v>5</v>
          </cell>
          <cell r="H23609">
            <v>49.989999999999995</v>
          </cell>
          <cell r="I23609">
            <v>52.46</v>
          </cell>
          <cell r="J23609">
            <v>64.5</v>
          </cell>
          <cell r="K23609">
            <v>76.410000000000011</v>
          </cell>
          <cell r="L23609">
            <v>82.89</v>
          </cell>
          <cell r="M23609">
            <v>99.34</v>
          </cell>
          <cell r="N23609">
            <v>159.34</v>
          </cell>
          <cell r="O23609">
            <v>169.12</v>
          </cell>
          <cell r="P23609">
            <v>187.72</v>
          </cell>
          <cell r="Q23609">
            <v>197.70999999999998</v>
          </cell>
          <cell r="R23609">
            <v>207.73</v>
          </cell>
          <cell r="S23609">
            <v>16.23</v>
          </cell>
        </row>
        <row r="23610">
          <cell r="A23610">
            <v>35585000</v>
          </cell>
          <cell r="B23610">
            <v>35587969</v>
          </cell>
          <cell r="C23610" t="str">
            <v/>
          </cell>
          <cell r="D23610" t="str">
            <v/>
          </cell>
          <cell r="E23610" t="str">
            <v/>
          </cell>
          <cell r="F23610" t="str">
            <v/>
          </cell>
          <cell r="G23610" t="str">
            <v/>
          </cell>
          <cell r="H23610" t="str">
            <v/>
          </cell>
          <cell r="I23610" t="str">
            <v/>
          </cell>
          <cell r="J23610" t="str">
            <v/>
          </cell>
          <cell r="K23610" t="str">
            <v/>
          </cell>
          <cell r="L23610" t="str">
            <v/>
          </cell>
          <cell r="M23610" t="str">
            <v/>
          </cell>
          <cell r="N23610" t="str">
            <v/>
          </cell>
          <cell r="O23610" t="str">
            <v/>
          </cell>
          <cell r="P23610" t="str">
            <v/>
          </cell>
          <cell r="Q23610" t="str">
            <v/>
          </cell>
          <cell r="R23610" t="str">
            <v/>
          </cell>
          <cell r="S23610" t="str">
            <v/>
          </cell>
        </row>
        <row r="23611">
          <cell r="A23611">
            <v>35587970</v>
          </cell>
          <cell r="B23611">
            <v>35587999</v>
          </cell>
          <cell r="C23611">
            <v>61276</v>
          </cell>
          <cell r="D23611" t="str">
            <v>MG</v>
          </cell>
          <cell r="E23611" t="str">
            <v>Interior</v>
          </cell>
          <cell r="F23611">
            <v>1.0999999999999999E-2</v>
          </cell>
          <cell r="G23611">
            <v>5</v>
          </cell>
          <cell r="H23611">
            <v>49.989999999999995</v>
          </cell>
          <cell r="I23611">
            <v>52.46</v>
          </cell>
          <cell r="J23611">
            <v>64.5</v>
          </cell>
          <cell r="K23611">
            <v>76.410000000000011</v>
          </cell>
          <cell r="L23611">
            <v>82.89</v>
          </cell>
          <cell r="M23611">
            <v>99.34</v>
          </cell>
          <cell r="N23611">
            <v>159.34</v>
          </cell>
          <cell r="O23611">
            <v>169.12</v>
          </cell>
          <cell r="P23611">
            <v>187.72</v>
          </cell>
          <cell r="Q23611">
            <v>197.70999999999998</v>
          </cell>
          <cell r="R23611">
            <v>207.73</v>
          </cell>
          <cell r="S23611">
            <v>16.23</v>
          </cell>
        </row>
        <row r="23612">
          <cell r="A23612">
            <v>35588000</v>
          </cell>
          <cell r="B23612">
            <v>35589969</v>
          </cell>
          <cell r="C23612" t="str">
            <v/>
          </cell>
          <cell r="D23612" t="str">
            <v/>
          </cell>
          <cell r="E23612" t="str">
            <v/>
          </cell>
          <cell r="F23612" t="str">
            <v/>
          </cell>
          <cell r="G23612" t="str">
            <v/>
          </cell>
          <cell r="H23612" t="str">
            <v/>
          </cell>
          <cell r="I23612" t="str">
            <v/>
          </cell>
          <cell r="J23612" t="str">
            <v/>
          </cell>
          <cell r="K23612" t="str">
            <v/>
          </cell>
          <cell r="L23612" t="str">
            <v/>
          </cell>
          <cell r="M23612" t="str">
            <v/>
          </cell>
          <cell r="N23612" t="str">
            <v/>
          </cell>
          <cell r="O23612" t="str">
            <v/>
          </cell>
          <cell r="P23612" t="str">
            <v/>
          </cell>
          <cell r="Q23612" t="str">
            <v/>
          </cell>
          <cell r="R23612" t="str">
            <v/>
          </cell>
          <cell r="S23612" t="str">
            <v/>
          </cell>
        </row>
        <row r="23613">
          <cell r="A23613">
            <v>35589970</v>
          </cell>
          <cell r="B23613">
            <v>35589999</v>
          </cell>
          <cell r="C23613">
            <v>61279</v>
          </cell>
          <cell r="D23613" t="str">
            <v>MG</v>
          </cell>
          <cell r="E23613" t="str">
            <v>Interior</v>
          </cell>
          <cell r="F23613">
            <v>1.0999999999999999E-2</v>
          </cell>
          <cell r="G23613">
            <v>5</v>
          </cell>
          <cell r="H23613">
            <v>49.989999999999995</v>
          </cell>
          <cell r="I23613">
            <v>52.46</v>
          </cell>
          <cell r="J23613">
            <v>64.5</v>
          </cell>
          <cell r="K23613">
            <v>76.410000000000011</v>
          </cell>
          <cell r="L23613">
            <v>82.89</v>
          </cell>
          <cell r="M23613">
            <v>99.34</v>
          </cell>
          <cell r="N23613">
            <v>159.34</v>
          </cell>
          <cell r="O23613">
            <v>169.12</v>
          </cell>
          <cell r="P23613">
            <v>187.72</v>
          </cell>
          <cell r="Q23613">
            <v>197.70999999999998</v>
          </cell>
          <cell r="R23613">
            <v>207.73</v>
          </cell>
          <cell r="S23613">
            <v>16.23</v>
          </cell>
        </row>
        <row r="23614">
          <cell r="A23614">
            <v>35590000</v>
          </cell>
          <cell r="B23614">
            <v>35594969</v>
          </cell>
          <cell r="C23614">
            <v>61281</v>
          </cell>
          <cell r="D23614" t="str">
            <v>MG</v>
          </cell>
          <cell r="E23614" t="str">
            <v>Capital</v>
          </cell>
          <cell r="F23614">
            <v>8.0000000000000002E-3</v>
          </cell>
          <cell r="G23614">
            <v>5</v>
          </cell>
          <cell r="H23614">
            <v>22.400000000000002</v>
          </cell>
          <cell r="I23614">
            <v>32.53</v>
          </cell>
          <cell r="J23614">
            <v>37.19</v>
          </cell>
          <cell r="K23614">
            <v>41.86</v>
          </cell>
          <cell r="L23614">
            <v>46.54</v>
          </cell>
          <cell r="M23614">
            <v>51.22</v>
          </cell>
          <cell r="N23614">
            <v>74.990000000000009</v>
          </cell>
          <cell r="O23614">
            <v>81.39</v>
          </cell>
          <cell r="P23614">
            <v>87.800000000000011</v>
          </cell>
          <cell r="Q23614">
            <v>94.22</v>
          </cell>
          <cell r="R23614">
            <v>100.66000000000001</v>
          </cell>
          <cell r="S23614">
            <v>4.5999999999999996</v>
          </cell>
        </row>
        <row r="23615">
          <cell r="A23615">
            <v>35594970</v>
          </cell>
          <cell r="B23615">
            <v>35594999</v>
          </cell>
          <cell r="C23615">
            <v>61282</v>
          </cell>
          <cell r="D23615" t="str">
            <v>MG</v>
          </cell>
          <cell r="E23615" t="str">
            <v>Interior</v>
          </cell>
          <cell r="F23615">
            <v>1.0999999999999999E-2</v>
          </cell>
          <cell r="G23615">
            <v>5</v>
          </cell>
          <cell r="H23615">
            <v>49.989999999999995</v>
          </cell>
          <cell r="I23615">
            <v>52.46</v>
          </cell>
          <cell r="J23615">
            <v>64.5</v>
          </cell>
          <cell r="K23615">
            <v>76.410000000000011</v>
          </cell>
          <cell r="L23615">
            <v>82.89</v>
          </cell>
          <cell r="M23615">
            <v>99.34</v>
          </cell>
          <cell r="N23615">
            <v>159.34</v>
          </cell>
          <cell r="O23615">
            <v>169.12</v>
          </cell>
          <cell r="P23615">
            <v>187.72</v>
          </cell>
          <cell r="Q23615">
            <v>197.70999999999998</v>
          </cell>
          <cell r="R23615">
            <v>207.73</v>
          </cell>
          <cell r="S23615">
            <v>16.23</v>
          </cell>
        </row>
        <row r="23616">
          <cell r="A23616">
            <v>35595000</v>
          </cell>
          <cell r="B23616">
            <v>35599969</v>
          </cell>
          <cell r="C23616">
            <v>61284</v>
          </cell>
          <cell r="D23616" t="str">
            <v>MG</v>
          </cell>
          <cell r="E23616" t="str">
            <v>Interior</v>
          </cell>
          <cell r="F23616">
            <v>1.0999999999999999E-2</v>
          </cell>
          <cell r="G23616">
            <v>6</v>
          </cell>
          <cell r="H23616">
            <v>49.989999999999995</v>
          </cell>
          <cell r="I23616">
            <v>52.46</v>
          </cell>
          <cell r="J23616">
            <v>64.5</v>
          </cell>
          <cell r="K23616">
            <v>76.410000000000011</v>
          </cell>
          <cell r="L23616">
            <v>82.89</v>
          </cell>
          <cell r="M23616">
            <v>99.34</v>
          </cell>
          <cell r="N23616">
            <v>159.34</v>
          </cell>
          <cell r="O23616">
            <v>169.12</v>
          </cell>
          <cell r="P23616">
            <v>187.72</v>
          </cell>
          <cell r="Q23616">
            <v>197.70999999999998</v>
          </cell>
          <cell r="R23616">
            <v>207.73</v>
          </cell>
          <cell r="S23616">
            <v>8.19</v>
          </cell>
        </row>
        <row r="23617">
          <cell r="A23617">
            <v>35599970</v>
          </cell>
          <cell r="B23617">
            <v>35599999</v>
          </cell>
          <cell r="C23617">
            <v>61285</v>
          </cell>
          <cell r="D23617" t="str">
            <v>MG</v>
          </cell>
          <cell r="E23617" t="str">
            <v>Interior</v>
          </cell>
          <cell r="F23617">
            <v>1.0999999999999999E-2</v>
          </cell>
          <cell r="G23617">
            <v>5</v>
          </cell>
          <cell r="H23617">
            <v>49.989999999999995</v>
          </cell>
          <cell r="I23617">
            <v>52.46</v>
          </cell>
          <cell r="J23617">
            <v>64.5</v>
          </cell>
          <cell r="K23617">
            <v>76.410000000000011</v>
          </cell>
          <cell r="L23617">
            <v>82.89</v>
          </cell>
          <cell r="M23617">
            <v>99.34</v>
          </cell>
          <cell r="N23617">
            <v>159.34</v>
          </cell>
          <cell r="O23617">
            <v>169.12</v>
          </cell>
          <cell r="P23617">
            <v>187.72</v>
          </cell>
          <cell r="Q23617">
            <v>197.70999999999998</v>
          </cell>
          <cell r="R23617">
            <v>207.73</v>
          </cell>
          <cell r="S23617">
            <v>16.23</v>
          </cell>
        </row>
        <row r="23618">
          <cell r="A23618">
            <v>35600000</v>
          </cell>
          <cell r="B23618">
            <v>35602969</v>
          </cell>
          <cell r="C23618">
            <v>61287</v>
          </cell>
          <cell r="D23618" t="str">
            <v>MG</v>
          </cell>
          <cell r="E23618" t="str">
            <v>Capital</v>
          </cell>
          <cell r="F23618">
            <v>8.0000000000000002E-3</v>
          </cell>
          <cell r="G23618">
            <v>5</v>
          </cell>
          <cell r="H23618">
            <v>22.400000000000002</v>
          </cell>
          <cell r="I23618">
            <v>32.53</v>
          </cell>
          <cell r="J23618">
            <v>37.19</v>
          </cell>
          <cell r="K23618">
            <v>41.86</v>
          </cell>
          <cell r="L23618">
            <v>46.54</v>
          </cell>
          <cell r="M23618">
            <v>51.22</v>
          </cell>
          <cell r="N23618">
            <v>74.990000000000009</v>
          </cell>
          <cell r="O23618">
            <v>81.39</v>
          </cell>
          <cell r="P23618">
            <v>87.800000000000011</v>
          </cell>
          <cell r="Q23618">
            <v>94.22</v>
          </cell>
          <cell r="R23618">
            <v>100.66000000000001</v>
          </cell>
          <cell r="S23618">
            <v>4.5999999999999996</v>
          </cell>
        </row>
        <row r="23619">
          <cell r="A23619">
            <v>35602970</v>
          </cell>
          <cell r="B23619">
            <v>35602999</v>
          </cell>
          <cell r="C23619">
            <v>61288</v>
          </cell>
          <cell r="D23619" t="str">
            <v>MG</v>
          </cell>
          <cell r="E23619" t="str">
            <v>Interior</v>
          </cell>
          <cell r="F23619">
            <v>1.0999999999999999E-2</v>
          </cell>
          <cell r="G23619">
            <v>5</v>
          </cell>
          <cell r="H23619">
            <v>49.989999999999995</v>
          </cell>
          <cell r="I23619">
            <v>52.46</v>
          </cell>
          <cell r="J23619">
            <v>64.5</v>
          </cell>
          <cell r="K23619">
            <v>76.410000000000011</v>
          </cell>
          <cell r="L23619">
            <v>82.89</v>
          </cell>
          <cell r="M23619">
            <v>99.34</v>
          </cell>
          <cell r="N23619">
            <v>159.34</v>
          </cell>
          <cell r="O23619">
            <v>169.12</v>
          </cell>
          <cell r="P23619">
            <v>187.72</v>
          </cell>
          <cell r="Q23619">
            <v>197.70999999999998</v>
          </cell>
          <cell r="R23619">
            <v>207.73</v>
          </cell>
          <cell r="S23619">
            <v>16.23</v>
          </cell>
        </row>
        <row r="23620">
          <cell r="A23620">
            <v>35603000</v>
          </cell>
          <cell r="B23620">
            <v>35603969</v>
          </cell>
          <cell r="C23620" t="str">
            <v/>
          </cell>
          <cell r="D23620" t="str">
            <v/>
          </cell>
          <cell r="E23620" t="str">
            <v/>
          </cell>
          <cell r="F23620" t="str">
            <v/>
          </cell>
          <cell r="G23620" t="str">
            <v/>
          </cell>
          <cell r="H23620" t="str">
            <v/>
          </cell>
          <cell r="I23620" t="str">
            <v/>
          </cell>
          <cell r="J23620" t="str">
            <v/>
          </cell>
          <cell r="K23620" t="str">
            <v/>
          </cell>
          <cell r="L23620" t="str">
            <v/>
          </cell>
          <cell r="M23620" t="str">
            <v/>
          </cell>
          <cell r="N23620" t="str">
            <v/>
          </cell>
          <cell r="O23620" t="str">
            <v/>
          </cell>
          <cell r="P23620" t="str">
            <v/>
          </cell>
          <cell r="Q23620" t="str">
            <v/>
          </cell>
          <cell r="R23620" t="str">
            <v/>
          </cell>
          <cell r="S23620" t="str">
            <v/>
          </cell>
        </row>
        <row r="23621">
          <cell r="A23621">
            <v>35603970</v>
          </cell>
          <cell r="B23621">
            <v>35603999</v>
          </cell>
          <cell r="C23621">
            <v>61291</v>
          </cell>
          <cell r="D23621" t="str">
            <v>MG</v>
          </cell>
          <cell r="E23621" t="str">
            <v>Interior</v>
          </cell>
          <cell r="F23621">
            <v>1.0999999999999999E-2</v>
          </cell>
          <cell r="G23621">
            <v>6</v>
          </cell>
          <cell r="H23621">
            <v>49.989999999999995</v>
          </cell>
          <cell r="I23621">
            <v>52.46</v>
          </cell>
          <cell r="J23621">
            <v>64.5</v>
          </cell>
          <cell r="K23621">
            <v>76.410000000000011</v>
          </cell>
          <cell r="L23621">
            <v>82.89</v>
          </cell>
          <cell r="M23621">
            <v>99.34</v>
          </cell>
          <cell r="N23621">
            <v>159.34</v>
          </cell>
          <cell r="O23621">
            <v>169.12</v>
          </cell>
          <cell r="P23621">
            <v>187.72</v>
          </cell>
          <cell r="Q23621">
            <v>197.70999999999998</v>
          </cell>
          <cell r="R23621">
            <v>207.73</v>
          </cell>
          <cell r="S23621">
            <v>16.23</v>
          </cell>
        </row>
        <row r="23622">
          <cell r="A23622">
            <v>35604000</v>
          </cell>
          <cell r="B23622">
            <v>35605969</v>
          </cell>
          <cell r="C23622" t="str">
            <v/>
          </cell>
          <cell r="D23622" t="str">
            <v/>
          </cell>
          <cell r="E23622" t="str">
            <v/>
          </cell>
          <cell r="F23622" t="str">
            <v/>
          </cell>
          <cell r="G23622" t="str">
            <v/>
          </cell>
          <cell r="H23622" t="str">
            <v/>
          </cell>
          <cell r="I23622" t="str">
            <v/>
          </cell>
          <cell r="J23622" t="str">
            <v/>
          </cell>
          <cell r="K23622" t="str">
            <v/>
          </cell>
          <cell r="L23622" t="str">
            <v/>
          </cell>
          <cell r="M23622" t="str">
            <v/>
          </cell>
          <cell r="N23622" t="str">
            <v/>
          </cell>
          <cell r="O23622" t="str">
            <v/>
          </cell>
          <cell r="P23622" t="str">
            <v/>
          </cell>
          <cell r="Q23622" t="str">
            <v/>
          </cell>
          <cell r="R23622" t="str">
            <v/>
          </cell>
          <cell r="S23622" t="str">
            <v/>
          </cell>
        </row>
        <row r="23623">
          <cell r="A23623">
            <v>35605970</v>
          </cell>
          <cell r="B23623">
            <v>35605999</v>
          </cell>
          <cell r="C23623">
            <v>61294</v>
          </cell>
          <cell r="D23623" t="str">
            <v>MG</v>
          </cell>
          <cell r="E23623" t="str">
            <v>Interior</v>
          </cell>
          <cell r="F23623">
            <v>1.0999999999999999E-2</v>
          </cell>
          <cell r="G23623">
            <v>5</v>
          </cell>
          <cell r="H23623">
            <v>49.989999999999995</v>
          </cell>
          <cell r="I23623">
            <v>52.46</v>
          </cell>
          <cell r="J23623">
            <v>64.5</v>
          </cell>
          <cell r="K23623">
            <v>76.410000000000011</v>
          </cell>
          <cell r="L23623">
            <v>82.89</v>
          </cell>
          <cell r="M23623">
            <v>99.34</v>
          </cell>
          <cell r="N23623">
            <v>159.34</v>
          </cell>
          <cell r="O23623">
            <v>169.12</v>
          </cell>
          <cell r="P23623">
            <v>187.72</v>
          </cell>
          <cell r="Q23623">
            <v>197.70999999999998</v>
          </cell>
          <cell r="R23623">
            <v>207.73</v>
          </cell>
          <cell r="S23623">
            <v>16.23</v>
          </cell>
        </row>
        <row r="23624">
          <cell r="A23624">
            <v>35606000</v>
          </cell>
          <cell r="B23624">
            <v>35609969</v>
          </cell>
          <cell r="C23624" t="str">
            <v/>
          </cell>
          <cell r="D23624" t="str">
            <v/>
          </cell>
          <cell r="E23624" t="str">
            <v/>
          </cell>
          <cell r="F23624" t="str">
            <v/>
          </cell>
          <cell r="G23624" t="str">
            <v/>
          </cell>
          <cell r="H23624" t="str">
            <v/>
          </cell>
          <cell r="I23624" t="str">
            <v/>
          </cell>
          <cell r="J23624" t="str">
            <v/>
          </cell>
          <cell r="K23624" t="str">
            <v/>
          </cell>
          <cell r="L23624" t="str">
            <v/>
          </cell>
          <cell r="M23624" t="str">
            <v/>
          </cell>
          <cell r="N23624" t="str">
            <v/>
          </cell>
          <cell r="O23624" t="str">
            <v/>
          </cell>
          <cell r="P23624" t="str">
            <v/>
          </cell>
          <cell r="Q23624" t="str">
            <v/>
          </cell>
          <cell r="R23624" t="str">
            <v/>
          </cell>
          <cell r="S23624" t="str">
            <v/>
          </cell>
        </row>
        <row r="23625">
          <cell r="A23625">
            <v>35609970</v>
          </cell>
          <cell r="B23625">
            <v>35609999</v>
          </cell>
          <cell r="C23625">
            <v>61297</v>
          </cell>
          <cell r="D23625" t="str">
            <v>MG</v>
          </cell>
          <cell r="E23625" t="str">
            <v>Interior</v>
          </cell>
          <cell r="F23625">
            <v>1.0999999999999999E-2</v>
          </cell>
          <cell r="G23625">
            <v>5</v>
          </cell>
          <cell r="H23625">
            <v>49.989999999999995</v>
          </cell>
          <cell r="I23625">
            <v>52.46</v>
          </cell>
          <cell r="J23625">
            <v>64.5</v>
          </cell>
          <cell r="K23625">
            <v>76.410000000000011</v>
          </cell>
          <cell r="L23625">
            <v>82.89</v>
          </cell>
          <cell r="M23625">
            <v>99.34</v>
          </cell>
          <cell r="N23625">
            <v>159.34</v>
          </cell>
          <cell r="O23625">
            <v>169.12</v>
          </cell>
          <cell r="P23625">
            <v>187.72</v>
          </cell>
          <cell r="Q23625">
            <v>197.70999999999998</v>
          </cell>
          <cell r="R23625">
            <v>207.73</v>
          </cell>
          <cell r="S23625">
            <v>16.23</v>
          </cell>
        </row>
        <row r="23626">
          <cell r="A23626">
            <v>35610000</v>
          </cell>
          <cell r="B23626">
            <v>35612969</v>
          </cell>
          <cell r="C23626" t="str">
            <v/>
          </cell>
          <cell r="D23626" t="str">
            <v/>
          </cell>
          <cell r="E23626" t="str">
            <v/>
          </cell>
          <cell r="F23626" t="str">
            <v/>
          </cell>
          <cell r="G23626" t="str">
            <v/>
          </cell>
          <cell r="H23626" t="str">
            <v/>
          </cell>
          <cell r="I23626" t="str">
            <v/>
          </cell>
          <cell r="J23626" t="str">
            <v/>
          </cell>
          <cell r="K23626" t="str">
            <v/>
          </cell>
          <cell r="L23626" t="str">
            <v/>
          </cell>
          <cell r="M23626" t="str">
            <v/>
          </cell>
          <cell r="N23626" t="str">
            <v/>
          </cell>
          <cell r="O23626" t="str">
            <v/>
          </cell>
          <cell r="P23626" t="str">
            <v/>
          </cell>
          <cell r="Q23626" t="str">
            <v/>
          </cell>
          <cell r="R23626" t="str">
            <v/>
          </cell>
          <cell r="S23626" t="str">
            <v/>
          </cell>
        </row>
        <row r="23627">
          <cell r="A23627">
            <v>35612970</v>
          </cell>
          <cell r="B23627">
            <v>35612999</v>
          </cell>
          <cell r="C23627">
            <v>61300</v>
          </cell>
          <cell r="D23627" t="str">
            <v>MG</v>
          </cell>
          <cell r="E23627" t="str">
            <v>Interior</v>
          </cell>
          <cell r="F23627">
            <v>1.0999999999999999E-2</v>
          </cell>
          <cell r="G23627">
            <v>5</v>
          </cell>
          <cell r="H23627">
            <v>49.989999999999995</v>
          </cell>
          <cell r="I23627">
            <v>52.46</v>
          </cell>
          <cell r="J23627">
            <v>64.5</v>
          </cell>
          <cell r="K23627">
            <v>76.410000000000011</v>
          </cell>
          <cell r="L23627">
            <v>82.89</v>
          </cell>
          <cell r="M23627">
            <v>99.34</v>
          </cell>
          <cell r="N23627">
            <v>159.34</v>
          </cell>
          <cell r="O23627">
            <v>169.12</v>
          </cell>
          <cell r="P23627">
            <v>187.72</v>
          </cell>
          <cell r="Q23627">
            <v>197.70999999999998</v>
          </cell>
          <cell r="R23627">
            <v>207.73</v>
          </cell>
          <cell r="S23627">
            <v>16.23</v>
          </cell>
        </row>
        <row r="23628">
          <cell r="A23628">
            <v>35613000</v>
          </cell>
          <cell r="B23628">
            <v>35616969</v>
          </cell>
          <cell r="C23628" t="str">
            <v/>
          </cell>
          <cell r="D23628" t="str">
            <v/>
          </cell>
          <cell r="E23628" t="str">
            <v/>
          </cell>
          <cell r="F23628" t="str">
            <v/>
          </cell>
          <cell r="G23628" t="str">
            <v/>
          </cell>
          <cell r="H23628" t="str">
            <v/>
          </cell>
          <cell r="I23628" t="str">
            <v/>
          </cell>
          <cell r="J23628" t="str">
            <v/>
          </cell>
          <cell r="K23628" t="str">
            <v/>
          </cell>
          <cell r="L23628" t="str">
            <v/>
          </cell>
          <cell r="M23628" t="str">
            <v/>
          </cell>
          <cell r="N23628" t="str">
            <v/>
          </cell>
          <cell r="O23628" t="str">
            <v/>
          </cell>
          <cell r="P23628" t="str">
            <v/>
          </cell>
          <cell r="Q23628" t="str">
            <v/>
          </cell>
          <cell r="R23628" t="str">
            <v/>
          </cell>
          <cell r="S23628" t="str">
            <v/>
          </cell>
        </row>
        <row r="23629">
          <cell r="A23629">
            <v>35616970</v>
          </cell>
          <cell r="B23629">
            <v>35616999</v>
          </cell>
          <cell r="C23629">
            <v>61303</v>
          </cell>
          <cell r="D23629" t="str">
            <v>MG</v>
          </cell>
          <cell r="E23629" t="str">
            <v>Interior</v>
          </cell>
          <cell r="F23629">
            <v>1.0999999999999999E-2</v>
          </cell>
          <cell r="G23629">
            <v>5</v>
          </cell>
          <cell r="H23629">
            <v>49.989999999999995</v>
          </cell>
          <cell r="I23629">
            <v>52.46</v>
          </cell>
          <cell r="J23629">
            <v>64.5</v>
          </cell>
          <cell r="K23629">
            <v>76.410000000000011</v>
          </cell>
          <cell r="L23629">
            <v>82.89</v>
          </cell>
          <cell r="M23629">
            <v>99.34</v>
          </cell>
          <cell r="N23629">
            <v>159.34</v>
          </cell>
          <cell r="O23629">
            <v>169.12</v>
          </cell>
          <cell r="P23629">
            <v>187.72</v>
          </cell>
          <cell r="Q23629">
            <v>197.70999999999998</v>
          </cell>
          <cell r="R23629">
            <v>207.73</v>
          </cell>
          <cell r="S23629">
            <v>16.23</v>
          </cell>
        </row>
        <row r="23630">
          <cell r="A23630">
            <v>35617000</v>
          </cell>
          <cell r="B23630">
            <v>35619969</v>
          </cell>
          <cell r="C23630" t="str">
            <v/>
          </cell>
          <cell r="D23630" t="str">
            <v/>
          </cell>
          <cell r="E23630" t="str">
            <v/>
          </cell>
          <cell r="F23630" t="str">
            <v/>
          </cell>
          <cell r="G23630" t="str">
            <v/>
          </cell>
          <cell r="H23630" t="str">
            <v/>
          </cell>
          <cell r="I23630" t="str">
            <v/>
          </cell>
          <cell r="J23630" t="str">
            <v/>
          </cell>
          <cell r="K23630" t="str">
            <v/>
          </cell>
          <cell r="L23630" t="str">
            <v/>
          </cell>
          <cell r="M23630" t="str">
            <v/>
          </cell>
          <cell r="N23630" t="str">
            <v/>
          </cell>
          <cell r="O23630" t="str">
            <v/>
          </cell>
          <cell r="P23630" t="str">
            <v/>
          </cell>
          <cell r="Q23630" t="str">
            <v/>
          </cell>
          <cell r="R23630" t="str">
            <v/>
          </cell>
          <cell r="S23630" t="str">
            <v/>
          </cell>
        </row>
        <row r="23631">
          <cell r="A23631">
            <v>35619970</v>
          </cell>
          <cell r="B23631">
            <v>35619999</v>
          </cell>
          <cell r="C23631">
            <v>61306</v>
          </cell>
          <cell r="D23631" t="str">
            <v>MG</v>
          </cell>
          <cell r="E23631" t="str">
            <v>Interior</v>
          </cell>
          <cell r="F23631">
            <v>1.0999999999999999E-2</v>
          </cell>
          <cell r="G23631">
            <v>5</v>
          </cell>
          <cell r="H23631">
            <v>49.989999999999995</v>
          </cell>
          <cell r="I23631">
            <v>52.46</v>
          </cell>
          <cell r="J23631">
            <v>64.5</v>
          </cell>
          <cell r="K23631">
            <v>76.410000000000011</v>
          </cell>
          <cell r="L23631">
            <v>82.89</v>
          </cell>
          <cell r="M23631">
            <v>99.34</v>
          </cell>
          <cell r="N23631">
            <v>159.34</v>
          </cell>
          <cell r="O23631">
            <v>169.12</v>
          </cell>
          <cell r="P23631">
            <v>187.72</v>
          </cell>
          <cell r="Q23631">
            <v>197.70999999999998</v>
          </cell>
          <cell r="R23631">
            <v>207.73</v>
          </cell>
          <cell r="S23631">
            <v>16.23</v>
          </cell>
        </row>
        <row r="23632">
          <cell r="A23632">
            <v>35620000</v>
          </cell>
          <cell r="B23632">
            <v>35620969</v>
          </cell>
          <cell r="C23632" t="str">
            <v/>
          </cell>
          <cell r="D23632" t="str">
            <v/>
          </cell>
          <cell r="E23632" t="str">
            <v/>
          </cell>
          <cell r="F23632" t="str">
            <v/>
          </cell>
          <cell r="G23632" t="str">
            <v/>
          </cell>
          <cell r="H23632" t="str">
            <v/>
          </cell>
          <cell r="I23632" t="str">
            <v/>
          </cell>
          <cell r="J23632" t="str">
            <v/>
          </cell>
          <cell r="K23632" t="str">
            <v/>
          </cell>
          <cell r="L23632" t="str">
            <v/>
          </cell>
          <cell r="M23632" t="str">
            <v/>
          </cell>
          <cell r="N23632" t="str">
            <v/>
          </cell>
          <cell r="O23632" t="str">
            <v/>
          </cell>
          <cell r="P23632" t="str">
            <v/>
          </cell>
          <cell r="Q23632" t="str">
            <v/>
          </cell>
          <cell r="R23632" t="str">
            <v/>
          </cell>
          <cell r="S23632" t="str">
            <v/>
          </cell>
        </row>
        <row r="23633">
          <cell r="A23633">
            <v>35620970</v>
          </cell>
          <cell r="B23633">
            <v>35620999</v>
          </cell>
          <cell r="C23633">
            <v>61309</v>
          </cell>
          <cell r="D23633" t="str">
            <v>MG</v>
          </cell>
          <cell r="E23633" t="str">
            <v>Interior</v>
          </cell>
          <cell r="F23633">
            <v>1.0999999999999999E-2</v>
          </cell>
          <cell r="G23633">
            <v>5</v>
          </cell>
          <cell r="H23633">
            <v>49.989999999999995</v>
          </cell>
          <cell r="I23633">
            <v>52.46</v>
          </cell>
          <cell r="J23633">
            <v>64.5</v>
          </cell>
          <cell r="K23633">
            <v>76.410000000000011</v>
          </cell>
          <cell r="L23633">
            <v>82.89</v>
          </cell>
          <cell r="M23633">
            <v>99.34</v>
          </cell>
          <cell r="N23633">
            <v>159.34</v>
          </cell>
          <cell r="O23633">
            <v>169.12</v>
          </cell>
          <cell r="P23633">
            <v>187.72</v>
          </cell>
          <cell r="Q23633">
            <v>197.70999999999998</v>
          </cell>
          <cell r="R23633">
            <v>207.73</v>
          </cell>
          <cell r="S23633">
            <v>16.23</v>
          </cell>
        </row>
        <row r="23634">
          <cell r="A23634">
            <v>35621000</v>
          </cell>
          <cell r="B23634">
            <v>35621969</v>
          </cell>
          <cell r="C23634" t="str">
            <v/>
          </cell>
          <cell r="D23634" t="str">
            <v/>
          </cell>
          <cell r="E23634" t="str">
            <v/>
          </cell>
          <cell r="F23634" t="str">
            <v/>
          </cell>
          <cell r="G23634" t="str">
            <v/>
          </cell>
          <cell r="H23634" t="str">
            <v/>
          </cell>
          <cell r="I23634" t="str">
            <v/>
          </cell>
          <cell r="J23634" t="str">
            <v/>
          </cell>
          <cell r="K23634" t="str">
            <v/>
          </cell>
          <cell r="L23634" t="str">
            <v/>
          </cell>
          <cell r="M23634" t="str">
            <v/>
          </cell>
          <cell r="N23634" t="str">
            <v/>
          </cell>
          <cell r="O23634" t="str">
            <v/>
          </cell>
          <cell r="P23634" t="str">
            <v/>
          </cell>
          <cell r="Q23634" t="str">
            <v/>
          </cell>
          <cell r="R23634" t="str">
            <v/>
          </cell>
          <cell r="S23634" t="str">
            <v/>
          </cell>
        </row>
        <row r="23635">
          <cell r="A23635">
            <v>35621970</v>
          </cell>
          <cell r="B23635">
            <v>35621999</v>
          </cell>
          <cell r="C23635">
            <v>61312</v>
          </cell>
          <cell r="D23635" t="str">
            <v>MG</v>
          </cell>
          <cell r="E23635" t="str">
            <v>Interior</v>
          </cell>
          <cell r="F23635">
            <v>1.0999999999999999E-2</v>
          </cell>
          <cell r="G23635">
            <v>5</v>
          </cell>
          <cell r="H23635">
            <v>49.989999999999995</v>
          </cell>
          <cell r="I23635">
            <v>52.46</v>
          </cell>
          <cell r="J23635">
            <v>64.5</v>
          </cell>
          <cell r="K23635">
            <v>76.410000000000011</v>
          </cell>
          <cell r="L23635">
            <v>82.89</v>
          </cell>
          <cell r="M23635">
            <v>99.34</v>
          </cell>
          <cell r="N23635">
            <v>159.34</v>
          </cell>
          <cell r="O23635">
            <v>169.12</v>
          </cell>
          <cell r="P23635">
            <v>187.72</v>
          </cell>
          <cell r="Q23635">
            <v>197.70999999999998</v>
          </cell>
          <cell r="R23635">
            <v>207.73</v>
          </cell>
          <cell r="S23635">
            <v>16.23</v>
          </cell>
        </row>
        <row r="23636">
          <cell r="A23636">
            <v>35622000</v>
          </cell>
          <cell r="B23636">
            <v>35623969</v>
          </cell>
          <cell r="C23636" t="str">
            <v/>
          </cell>
          <cell r="D23636" t="str">
            <v/>
          </cell>
          <cell r="E23636" t="str">
            <v/>
          </cell>
          <cell r="F23636" t="str">
            <v/>
          </cell>
          <cell r="G23636" t="str">
            <v/>
          </cell>
          <cell r="H23636" t="str">
            <v/>
          </cell>
          <cell r="I23636" t="str">
            <v/>
          </cell>
          <cell r="J23636" t="str">
            <v/>
          </cell>
          <cell r="K23636" t="str">
            <v/>
          </cell>
          <cell r="L23636" t="str">
            <v/>
          </cell>
          <cell r="M23636" t="str">
            <v/>
          </cell>
          <cell r="N23636" t="str">
            <v/>
          </cell>
          <cell r="O23636" t="str">
            <v/>
          </cell>
          <cell r="P23636" t="str">
            <v/>
          </cell>
          <cell r="Q23636" t="str">
            <v/>
          </cell>
          <cell r="R23636" t="str">
            <v/>
          </cell>
          <cell r="S23636" t="str">
            <v/>
          </cell>
        </row>
        <row r="23637">
          <cell r="A23637">
            <v>35623970</v>
          </cell>
          <cell r="B23637">
            <v>35623999</v>
          </cell>
          <cell r="C23637">
            <v>61315</v>
          </cell>
          <cell r="D23637" t="str">
            <v>MG</v>
          </cell>
          <cell r="E23637" t="str">
            <v>Interior</v>
          </cell>
          <cell r="F23637">
            <v>1.0999999999999999E-2</v>
          </cell>
          <cell r="G23637">
            <v>5</v>
          </cell>
          <cell r="H23637">
            <v>49.989999999999995</v>
          </cell>
          <cell r="I23637">
            <v>52.46</v>
          </cell>
          <cell r="J23637">
            <v>64.5</v>
          </cell>
          <cell r="K23637">
            <v>76.410000000000011</v>
          </cell>
          <cell r="L23637">
            <v>82.89</v>
          </cell>
          <cell r="M23637">
            <v>99.34</v>
          </cell>
          <cell r="N23637">
            <v>159.34</v>
          </cell>
          <cell r="O23637">
            <v>169.12</v>
          </cell>
          <cell r="P23637">
            <v>187.72</v>
          </cell>
          <cell r="Q23637">
            <v>197.70999999999998</v>
          </cell>
          <cell r="R23637">
            <v>207.73</v>
          </cell>
          <cell r="S23637">
            <v>16.23</v>
          </cell>
        </row>
        <row r="23638">
          <cell r="A23638">
            <v>35624000</v>
          </cell>
          <cell r="B23638">
            <v>35624969</v>
          </cell>
          <cell r="C23638" t="str">
            <v/>
          </cell>
          <cell r="D23638" t="str">
            <v/>
          </cell>
          <cell r="E23638" t="str">
            <v/>
          </cell>
          <cell r="F23638" t="str">
            <v/>
          </cell>
          <cell r="G23638" t="str">
            <v/>
          </cell>
          <cell r="H23638" t="str">
            <v/>
          </cell>
          <cell r="I23638" t="str">
            <v/>
          </cell>
          <cell r="J23638" t="str">
            <v/>
          </cell>
          <cell r="K23638" t="str">
            <v/>
          </cell>
          <cell r="L23638" t="str">
            <v/>
          </cell>
          <cell r="M23638" t="str">
            <v/>
          </cell>
          <cell r="N23638" t="str">
            <v/>
          </cell>
          <cell r="O23638" t="str">
            <v/>
          </cell>
          <cell r="P23638" t="str">
            <v/>
          </cell>
          <cell r="Q23638" t="str">
            <v/>
          </cell>
          <cell r="R23638" t="str">
            <v/>
          </cell>
          <cell r="S23638" t="str">
            <v/>
          </cell>
        </row>
        <row r="23639">
          <cell r="A23639">
            <v>35624970</v>
          </cell>
          <cell r="B23639">
            <v>35624999</v>
          </cell>
          <cell r="C23639">
            <v>61318</v>
          </cell>
          <cell r="D23639" t="str">
            <v>MG</v>
          </cell>
          <cell r="E23639" t="str">
            <v>Interior</v>
          </cell>
          <cell r="F23639">
            <v>1.0999999999999999E-2</v>
          </cell>
          <cell r="G23639">
            <v>6</v>
          </cell>
          <cell r="H23639">
            <v>49.989999999999995</v>
          </cell>
          <cell r="I23639">
            <v>52.46</v>
          </cell>
          <cell r="J23639">
            <v>64.5</v>
          </cell>
          <cell r="K23639">
            <v>76.410000000000011</v>
          </cell>
          <cell r="L23639">
            <v>82.89</v>
          </cell>
          <cell r="M23639">
            <v>99.34</v>
          </cell>
          <cell r="N23639">
            <v>159.34</v>
          </cell>
          <cell r="O23639">
            <v>169.12</v>
          </cell>
          <cell r="P23639">
            <v>187.72</v>
          </cell>
          <cell r="Q23639">
            <v>197.70999999999998</v>
          </cell>
          <cell r="R23639">
            <v>207.73</v>
          </cell>
          <cell r="S23639">
            <v>16.23</v>
          </cell>
        </row>
        <row r="23640">
          <cell r="A23640">
            <v>35625000</v>
          </cell>
          <cell r="B23640">
            <v>35627969</v>
          </cell>
          <cell r="C23640" t="str">
            <v/>
          </cell>
          <cell r="D23640" t="str">
            <v/>
          </cell>
          <cell r="E23640" t="str">
            <v/>
          </cell>
          <cell r="F23640" t="str">
            <v/>
          </cell>
          <cell r="G23640" t="str">
            <v/>
          </cell>
          <cell r="H23640" t="str">
            <v/>
          </cell>
          <cell r="I23640" t="str">
            <v/>
          </cell>
          <cell r="J23640" t="str">
            <v/>
          </cell>
          <cell r="K23640" t="str">
            <v/>
          </cell>
          <cell r="L23640" t="str">
            <v/>
          </cell>
          <cell r="M23640" t="str">
            <v/>
          </cell>
          <cell r="N23640" t="str">
            <v/>
          </cell>
          <cell r="O23640" t="str">
            <v/>
          </cell>
          <cell r="P23640" t="str">
            <v/>
          </cell>
          <cell r="Q23640" t="str">
            <v/>
          </cell>
          <cell r="R23640" t="str">
            <v/>
          </cell>
          <cell r="S23640" t="str">
            <v/>
          </cell>
        </row>
        <row r="23641">
          <cell r="A23641">
            <v>35627970</v>
          </cell>
          <cell r="B23641">
            <v>35627999</v>
          </cell>
          <cell r="C23641">
            <v>61321</v>
          </cell>
          <cell r="D23641" t="str">
            <v>MG</v>
          </cell>
          <cell r="E23641" t="str">
            <v>Interior</v>
          </cell>
          <cell r="F23641">
            <v>1.0999999999999999E-2</v>
          </cell>
          <cell r="G23641">
            <v>5</v>
          </cell>
          <cell r="H23641">
            <v>49.989999999999995</v>
          </cell>
          <cell r="I23641">
            <v>52.46</v>
          </cell>
          <cell r="J23641">
            <v>64.5</v>
          </cell>
          <cell r="K23641">
            <v>76.410000000000011</v>
          </cell>
          <cell r="L23641">
            <v>82.89</v>
          </cell>
          <cell r="M23641">
            <v>99.34</v>
          </cell>
          <cell r="N23641">
            <v>159.34</v>
          </cell>
          <cell r="O23641">
            <v>169.12</v>
          </cell>
          <cell r="P23641">
            <v>187.72</v>
          </cell>
          <cell r="Q23641">
            <v>197.70999999999998</v>
          </cell>
          <cell r="R23641">
            <v>207.73</v>
          </cell>
          <cell r="S23641">
            <v>16.23</v>
          </cell>
        </row>
        <row r="23642">
          <cell r="A23642">
            <v>35628000</v>
          </cell>
          <cell r="B23642">
            <v>35639969</v>
          </cell>
          <cell r="C23642" t="str">
            <v/>
          </cell>
          <cell r="D23642" t="str">
            <v/>
          </cell>
          <cell r="E23642" t="str">
            <v/>
          </cell>
          <cell r="F23642" t="str">
            <v/>
          </cell>
          <cell r="G23642" t="str">
            <v/>
          </cell>
          <cell r="H23642" t="str">
            <v/>
          </cell>
          <cell r="I23642" t="str">
            <v/>
          </cell>
          <cell r="J23642" t="str">
            <v/>
          </cell>
          <cell r="K23642" t="str">
            <v/>
          </cell>
          <cell r="L23642" t="str">
            <v/>
          </cell>
          <cell r="M23642" t="str">
            <v/>
          </cell>
          <cell r="N23642" t="str">
            <v/>
          </cell>
          <cell r="O23642" t="str">
            <v/>
          </cell>
          <cell r="P23642" t="str">
            <v/>
          </cell>
          <cell r="Q23642" t="str">
            <v/>
          </cell>
          <cell r="R23642" t="str">
            <v/>
          </cell>
          <cell r="S23642" t="str">
            <v/>
          </cell>
        </row>
        <row r="23643">
          <cell r="A23643">
            <v>35639970</v>
          </cell>
          <cell r="B23643">
            <v>35639999</v>
          </cell>
          <cell r="C23643">
            <v>61324</v>
          </cell>
          <cell r="D23643" t="str">
            <v>MG</v>
          </cell>
          <cell r="E23643" t="str">
            <v>Interior</v>
          </cell>
          <cell r="F23643">
            <v>1.0999999999999999E-2</v>
          </cell>
          <cell r="G23643">
            <v>5</v>
          </cell>
          <cell r="H23643">
            <v>49.989999999999995</v>
          </cell>
          <cell r="I23643">
            <v>52.46</v>
          </cell>
          <cell r="J23643">
            <v>64.5</v>
          </cell>
          <cell r="K23643">
            <v>76.410000000000011</v>
          </cell>
          <cell r="L23643">
            <v>82.89</v>
          </cell>
          <cell r="M23643">
            <v>99.34</v>
          </cell>
          <cell r="N23643">
            <v>159.34</v>
          </cell>
          <cell r="O23643">
            <v>169.12</v>
          </cell>
          <cell r="P23643">
            <v>187.72</v>
          </cell>
          <cell r="Q23643">
            <v>197.70999999999998</v>
          </cell>
          <cell r="R23643">
            <v>207.73</v>
          </cell>
          <cell r="S23643">
            <v>16.23</v>
          </cell>
        </row>
        <row r="23644">
          <cell r="A23644">
            <v>35640000</v>
          </cell>
          <cell r="B23644">
            <v>35649969</v>
          </cell>
          <cell r="C23644" t="str">
            <v/>
          </cell>
          <cell r="D23644" t="str">
            <v/>
          </cell>
          <cell r="E23644" t="str">
            <v/>
          </cell>
          <cell r="F23644" t="str">
            <v/>
          </cell>
          <cell r="G23644" t="str">
            <v/>
          </cell>
          <cell r="H23644" t="str">
            <v/>
          </cell>
          <cell r="I23644" t="str">
            <v/>
          </cell>
          <cell r="J23644" t="str">
            <v/>
          </cell>
          <cell r="K23644" t="str">
            <v/>
          </cell>
          <cell r="L23644" t="str">
            <v/>
          </cell>
          <cell r="M23644" t="str">
            <v/>
          </cell>
          <cell r="N23644" t="str">
            <v/>
          </cell>
          <cell r="O23644" t="str">
            <v/>
          </cell>
          <cell r="P23644" t="str">
            <v/>
          </cell>
          <cell r="Q23644" t="str">
            <v/>
          </cell>
          <cell r="R23644" t="str">
            <v/>
          </cell>
          <cell r="S23644" t="str">
            <v/>
          </cell>
        </row>
        <row r="23645">
          <cell r="A23645">
            <v>35649970</v>
          </cell>
          <cell r="B23645">
            <v>35649999</v>
          </cell>
          <cell r="C23645">
            <v>61327</v>
          </cell>
          <cell r="D23645" t="str">
            <v>MG</v>
          </cell>
          <cell r="E23645" t="str">
            <v>Interior</v>
          </cell>
          <cell r="F23645">
            <v>1.0999999999999999E-2</v>
          </cell>
          <cell r="G23645">
            <v>5</v>
          </cell>
          <cell r="H23645">
            <v>49.989999999999995</v>
          </cell>
          <cell r="I23645">
            <v>52.46</v>
          </cell>
          <cell r="J23645">
            <v>64.5</v>
          </cell>
          <cell r="K23645">
            <v>76.410000000000011</v>
          </cell>
          <cell r="L23645">
            <v>82.89</v>
          </cell>
          <cell r="M23645">
            <v>99.34</v>
          </cell>
          <cell r="N23645">
            <v>159.34</v>
          </cell>
          <cell r="O23645">
            <v>169.12</v>
          </cell>
          <cell r="P23645">
            <v>187.72</v>
          </cell>
          <cell r="Q23645">
            <v>197.70999999999998</v>
          </cell>
          <cell r="R23645">
            <v>207.73</v>
          </cell>
          <cell r="S23645">
            <v>16.23</v>
          </cell>
        </row>
        <row r="23646">
          <cell r="A23646">
            <v>35650000</v>
          </cell>
          <cell r="B23646">
            <v>35654969</v>
          </cell>
          <cell r="C23646" t="str">
            <v/>
          </cell>
          <cell r="D23646" t="str">
            <v/>
          </cell>
          <cell r="E23646" t="str">
            <v/>
          </cell>
          <cell r="F23646" t="str">
            <v/>
          </cell>
          <cell r="G23646" t="str">
            <v/>
          </cell>
          <cell r="H23646" t="str">
            <v/>
          </cell>
          <cell r="I23646" t="str">
            <v/>
          </cell>
          <cell r="J23646" t="str">
            <v/>
          </cell>
          <cell r="K23646" t="str">
            <v/>
          </cell>
          <cell r="L23646" t="str">
            <v/>
          </cell>
          <cell r="M23646" t="str">
            <v/>
          </cell>
          <cell r="N23646" t="str">
            <v/>
          </cell>
          <cell r="O23646" t="str">
            <v/>
          </cell>
          <cell r="P23646" t="str">
            <v/>
          </cell>
          <cell r="Q23646" t="str">
            <v/>
          </cell>
          <cell r="R23646" t="str">
            <v/>
          </cell>
          <cell r="S23646" t="str">
            <v/>
          </cell>
        </row>
        <row r="23647">
          <cell r="A23647">
            <v>35654970</v>
          </cell>
          <cell r="B23647">
            <v>35654999</v>
          </cell>
          <cell r="C23647">
            <v>61330</v>
          </cell>
          <cell r="D23647" t="str">
            <v>MG</v>
          </cell>
          <cell r="E23647" t="str">
            <v>Interior</v>
          </cell>
          <cell r="F23647">
            <v>1.0999999999999999E-2</v>
          </cell>
          <cell r="G23647">
            <v>5</v>
          </cell>
          <cell r="H23647">
            <v>49.989999999999995</v>
          </cell>
          <cell r="I23647">
            <v>52.46</v>
          </cell>
          <cell r="J23647">
            <v>64.5</v>
          </cell>
          <cell r="K23647">
            <v>76.410000000000011</v>
          </cell>
          <cell r="L23647">
            <v>82.89</v>
          </cell>
          <cell r="M23647">
            <v>99.34</v>
          </cell>
          <cell r="N23647">
            <v>159.34</v>
          </cell>
          <cell r="O23647">
            <v>169.12</v>
          </cell>
          <cell r="P23647">
            <v>187.72</v>
          </cell>
          <cell r="Q23647">
            <v>197.70999999999998</v>
          </cell>
          <cell r="R23647">
            <v>207.73</v>
          </cell>
          <cell r="S23647">
            <v>16.23</v>
          </cell>
        </row>
        <row r="23648">
          <cell r="A23648">
            <v>35655000</v>
          </cell>
          <cell r="B23648">
            <v>35656969</v>
          </cell>
          <cell r="C23648" t="str">
            <v/>
          </cell>
          <cell r="D23648" t="str">
            <v/>
          </cell>
          <cell r="E23648" t="str">
            <v/>
          </cell>
          <cell r="F23648" t="str">
            <v/>
          </cell>
          <cell r="G23648" t="str">
            <v/>
          </cell>
          <cell r="H23648" t="str">
            <v/>
          </cell>
          <cell r="I23648" t="str">
            <v/>
          </cell>
          <cell r="J23648" t="str">
            <v/>
          </cell>
          <cell r="K23648" t="str">
            <v/>
          </cell>
          <cell r="L23648" t="str">
            <v/>
          </cell>
          <cell r="M23648" t="str">
            <v/>
          </cell>
          <cell r="N23648" t="str">
            <v/>
          </cell>
          <cell r="O23648" t="str">
            <v/>
          </cell>
          <cell r="P23648" t="str">
            <v/>
          </cell>
          <cell r="Q23648" t="str">
            <v/>
          </cell>
          <cell r="R23648" t="str">
            <v/>
          </cell>
          <cell r="S23648" t="str">
            <v/>
          </cell>
        </row>
        <row r="23649">
          <cell r="A23649">
            <v>35656970</v>
          </cell>
          <cell r="B23649">
            <v>35656999</v>
          </cell>
          <cell r="C23649">
            <v>61333</v>
          </cell>
          <cell r="D23649" t="str">
            <v>MG</v>
          </cell>
          <cell r="E23649" t="str">
            <v>Interior</v>
          </cell>
          <cell r="F23649">
            <v>1.0999999999999999E-2</v>
          </cell>
          <cell r="G23649">
            <v>5</v>
          </cell>
          <cell r="H23649">
            <v>49.989999999999995</v>
          </cell>
          <cell r="I23649">
            <v>52.46</v>
          </cell>
          <cell r="J23649">
            <v>64.5</v>
          </cell>
          <cell r="K23649">
            <v>76.410000000000011</v>
          </cell>
          <cell r="L23649">
            <v>82.89</v>
          </cell>
          <cell r="M23649">
            <v>99.34</v>
          </cell>
          <cell r="N23649">
            <v>159.34</v>
          </cell>
          <cell r="O23649">
            <v>169.12</v>
          </cell>
          <cell r="P23649">
            <v>187.72</v>
          </cell>
          <cell r="Q23649">
            <v>197.70999999999998</v>
          </cell>
          <cell r="R23649">
            <v>207.73</v>
          </cell>
          <cell r="S23649">
            <v>16.23</v>
          </cell>
        </row>
        <row r="23650">
          <cell r="A23650">
            <v>35657000</v>
          </cell>
          <cell r="B23650">
            <v>35659969</v>
          </cell>
          <cell r="C23650" t="str">
            <v/>
          </cell>
          <cell r="D23650" t="str">
            <v/>
          </cell>
          <cell r="E23650" t="str">
            <v/>
          </cell>
          <cell r="F23650" t="str">
            <v/>
          </cell>
          <cell r="G23650" t="str">
            <v/>
          </cell>
          <cell r="H23650" t="str">
            <v/>
          </cell>
          <cell r="I23650" t="str">
            <v/>
          </cell>
          <cell r="J23650" t="str">
            <v/>
          </cell>
          <cell r="K23650" t="str">
            <v/>
          </cell>
          <cell r="L23650" t="str">
            <v/>
          </cell>
          <cell r="M23650" t="str">
            <v/>
          </cell>
          <cell r="N23650" t="str">
            <v/>
          </cell>
          <cell r="O23650" t="str">
            <v/>
          </cell>
          <cell r="P23650" t="str">
            <v/>
          </cell>
          <cell r="Q23650" t="str">
            <v/>
          </cell>
          <cell r="R23650" t="str">
            <v/>
          </cell>
          <cell r="S23650" t="str">
            <v/>
          </cell>
        </row>
        <row r="23651">
          <cell r="A23651">
            <v>35659970</v>
          </cell>
          <cell r="B23651">
            <v>35659999</v>
          </cell>
          <cell r="C23651">
            <v>61336</v>
          </cell>
          <cell r="D23651" t="str">
            <v>MG</v>
          </cell>
          <cell r="E23651" t="str">
            <v>Interior</v>
          </cell>
          <cell r="F23651">
            <v>1.0999999999999999E-2</v>
          </cell>
          <cell r="G23651">
            <v>5</v>
          </cell>
          <cell r="H23651">
            <v>49.989999999999995</v>
          </cell>
          <cell r="I23651">
            <v>52.46</v>
          </cell>
          <cell r="J23651">
            <v>64.5</v>
          </cell>
          <cell r="K23651">
            <v>76.410000000000011</v>
          </cell>
          <cell r="L23651">
            <v>82.89</v>
          </cell>
          <cell r="M23651">
            <v>99.34</v>
          </cell>
          <cell r="N23651">
            <v>159.34</v>
          </cell>
          <cell r="O23651">
            <v>169.12</v>
          </cell>
          <cell r="P23651">
            <v>187.72</v>
          </cell>
          <cell r="Q23651">
            <v>197.70999999999998</v>
          </cell>
          <cell r="R23651">
            <v>207.73</v>
          </cell>
          <cell r="S23651">
            <v>16.23</v>
          </cell>
        </row>
        <row r="23652">
          <cell r="A23652">
            <v>35660000</v>
          </cell>
          <cell r="B23652">
            <v>35660000</v>
          </cell>
          <cell r="C23652" t="str">
            <v/>
          </cell>
          <cell r="D23652" t="str">
            <v/>
          </cell>
          <cell r="E23652" t="str">
            <v/>
          </cell>
          <cell r="F23652" t="str">
            <v/>
          </cell>
          <cell r="G23652" t="str">
            <v/>
          </cell>
          <cell r="H23652" t="str">
            <v/>
          </cell>
          <cell r="I23652" t="str">
            <v/>
          </cell>
          <cell r="J23652" t="str">
            <v/>
          </cell>
          <cell r="K23652" t="str">
            <v/>
          </cell>
          <cell r="L23652" t="str">
            <v/>
          </cell>
          <cell r="M23652" t="str">
            <v/>
          </cell>
          <cell r="N23652" t="str">
            <v/>
          </cell>
          <cell r="O23652" t="str">
            <v/>
          </cell>
          <cell r="P23652" t="str">
            <v/>
          </cell>
          <cell r="Q23652" t="str">
            <v/>
          </cell>
          <cell r="R23652" t="str">
            <v/>
          </cell>
          <cell r="S23652" t="str">
            <v/>
          </cell>
        </row>
        <row r="23653">
          <cell r="A23653">
            <v>35660001</v>
          </cell>
          <cell r="B23653">
            <v>35660969</v>
          </cell>
          <cell r="C23653">
            <v>61355</v>
          </cell>
          <cell r="D23653" t="str">
            <v>MG</v>
          </cell>
          <cell r="E23653" t="str">
            <v>Capital</v>
          </cell>
          <cell r="F23653">
            <v>8.0000000000000002E-3</v>
          </cell>
          <cell r="G23653">
            <v>5</v>
          </cell>
          <cell r="H23653">
            <v>22.400000000000002</v>
          </cell>
          <cell r="I23653">
            <v>32.53</v>
          </cell>
          <cell r="J23653">
            <v>37.19</v>
          </cell>
          <cell r="K23653">
            <v>41.86</v>
          </cell>
          <cell r="L23653">
            <v>46.54</v>
          </cell>
          <cell r="M23653">
            <v>51.22</v>
          </cell>
          <cell r="N23653">
            <v>74.990000000000009</v>
          </cell>
          <cell r="O23653">
            <v>81.39</v>
          </cell>
          <cell r="P23653">
            <v>87.800000000000011</v>
          </cell>
          <cell r="Q23653">
            <v>94.22</v>
          </cell>
          <cell r="R23653">
            <v>100.66000000000001</v>
          </cell>
          <cell r="S23653">
            <v>4.5999999999999996</v>
          </cell>
        </row>
        <row r="23654">
          <cell r="A23654">
            <v>35660970</v>
          </cell>
          <cell r="B23654">
            <v>35660999</v>
          </cell>
          <cell r="C23654" t="str">
            <v/>
          </cell>
          <cell r="D23654" t="str">
            <v/>
          </cell>
          <cell r="E23654" t="str">
            <v/>
          </cell>
          <cell r="F23654" t="str">
            <v/>
          </cell>
          <cell r="G23654" t="str">
            <v/>
          </cell>
          <cell r="H23654" t="str">
            <v/>
          </cell>
          <cell r="I23654" t="str">
            <v/>
          </cell>
          <cell r="J23654" t="str">
            <v/>
          </cell>
          <cell r="K23654" t="str">
            <v/>
          </cell>
          <cell r="L23654" t="str">
            <v/>
          </cell>
          <cell r="M23654" t="str">
            <v/>
          </cell>
          <cell r="N23654" t="str">
            <v/>
          </cell>
          <cell r="O23654" t="str">
            <v/>
          </cell>
          <cell r="P23654" t="str">
            <v/>
          </cell>
          <cell r="Q23654" t="str">
            <v/>
          </cell>
          <cell r="R23654" t="str">
            <v/>
          </cell>
          <cell r="S23654" t="str">
            <v/>
          </cell>
        </row>
        <row r="23655">
          <cell r="A23655">
            <v>35661000</v>
          </cell>
          <cell r="B23655">
            <v>35664969</v>
          </cell>
          <cell r="C23655">
            <v>61381</v>
          </cell>
          <cell r="D23655" t="str">
            <v>MG</v>
          </cell>
          <cell r="E23655" t="str">
            <v>Capital</v>
          </cell>
          <cell r="F23655">
            <v>8.0000000000000002E-3</v>
          </cell>
          <cell r="G23655">
            <v>5</v>
          </cell>
          <cell r="H23655">
            <v>22.400000000000002</v>
          </cell>
          <cell r="I23655">
            <v>32.53</v>
          </cell>
          <cell r="J23655">
            <v>37.19</v>
          </cell>
          <cell r="K23655">
            <v>41.86</v>
          </cell>
          <cell r="L23655">
            <v>46.54</v>
          </cell>
          <cell r="M23655">
            <v>51.22</v>
          </cell>
          <cell r="N23655">
            <v>74.990000000000009</v>
          </cell>
          <cell r="O23655">
            <v>81.39</v>
          </cell>
          <cell r="P23655">
            <v>87.800000000000011</v>
          </cell>
          <cell r="Q23655">
            <v>94.22</v>
          </cell>
          <cell r="R23655">
            <v>100.66000000000001</v>
          </cell>
          <cell r="S23655">
            <v>4.5999999999999996</v>
          </cell>
        </row>
        <row r="23656">
          <cell r="A23656">
            <v>35664970</v>
          </cell>
          <cell r="B23656">
            <v>35665999</v>
          </cell>
          <cell r="C23656" t="str">
            <v/>
          </cell>
          <cell r="D23656" t="str">
            <v/>
          </cell>
          <cell r="E23656" t="str">
            <v/>
          </cell>
          <cell r="F23656" t="str">
            <v/>
          </cell>
          <cell r="G23656" t="str">
            <v/>
          </cell>
          <cell r="H23656" t="str">
            <v/>
          </cell>
          <cell r="I23656" t="str">
            <v/>
          </cell>
          <cell r="J23656" t="str">
            <v/>
          </cell>
          <cell r="K23656" t="str">
            <v/>
          </cell>
          <cell r="L23656" t="str">
            <v/>
          </cell>
          <cell r="M23656" t="str">
            <v/>
          </cell>
          <cell r="N23656" t="str">
            <v/>
          </cell>
          <cell r="O23656" t="str">
            <v/>
          </cell>
          <cell r="P23656" t="str">
            <v/>
          </cell>
          <cell r="Q23656" t="str">
            <v/>
          </cell>
          <cell r="R23656" t="str">
            <v/>
          </cell>
          <cell r="S23656" t="str">
            <v/>
          </cell>
        </row>
        <row r="23657">
          <cell r="A23657">
            <v>35666000</v>
          </cell>
          <cell r="B23657">
            <v>35666969</v>
          </cell>
          <cell r="C23657">
            <v>61386</v>
          </cell>
          <cell r="D23657" t="str">
            <v>MG</v>
          </cell>
          <cell r="E23657" t="str">
            <v>Interior</v>
          </cell>
          <cell r="F23657">
            <v>1.0999999999999999E-2</v>
          </cell>
          <cell r="G23657">
            <v>6</v>
          </cell>
          <cell r="H23657">
            <v>49.989999999999995</v>
          </cell>
          <cell r="I23657">
            <v>52.46</v>
          </cell>
          <cell r="J23657">
            <v>64.5</v>
          </cell>
          <cell r="K23657">
            <v>76.410000000000011</v>
          </cell>
          <cell r="L23657">
            <v>82.89</v>
          </cell>
          <cell r="M23657">
            <v>99.34</v>
          </cell>
          <cell r="N23657">
            <v>159.34</v>
          </cell>
          <cell r="O23657">
            <v>169.12</v>
          </cell>
          <cell r="P23657">
            <v>187.72</v>
          </cell>
          <cell r="Q23657">
            <v>197.70999999999998</v>
          </cell>
          <cell r="R23657">
            <v>207.73</v>
          </cell>
          <cell r="S23657">
            <v>8.19</v>
          </cell>
        </row>
        <row r="23658">
          <cell r="A23658">
            <v>35666970</v>
          </cell>
          <cell r="B23658">
            <v>35666999</v>
          </cell>
          <cell r="C23658">
            <v>61387</v>
          </cell>
          <cell r="D23658" t="str">
            <v>MG</v>
          </cell>
          <cell r="E23658" t="str">
            <v>Interior</v>
          </cell>
          <cell r="F23658">
            <v>1.0999999999999999E-2</v>
          </cell>
          <cell r="G23658">
            <v>5</v>
          </cell>
          <cell r="H23658">
            <v>49.989999999999995</v>
          </cell>
          <cell r="I23658">
            <v>52.46</v>
          </cell>
          <cell r="J23658">
            <v>64.5</v>
          </cell>
          <cell r="K23658">
            <v>76.410000000000011</v>
          </cell>
          <cell r="L23658">
            <v>82.89</v>
          </cell>
          <cell r="M23658">
            <v>99.34</v>
          </cell>
          <cell r="N23658">
            <v>159.34</v>
          </cell>
          <cell r="O23658">
            <v>169.12</v>
          </cell>
          <cell r="P23658">
            <v>187.72</v>
          </cell>
          <cell r="Q23658">
            <v>197.70999999999998</v>
          </cell>
          <cell r="R23658">
            <v>207.73</v>
          </cell>
          <cell r="S23658">
            <v>16.23</v>
          </cell>
        </row>
        <row r="23659">
          <cell r="A23659">
            <v>35667000</v>
          </cell>
          <cell r="B23659">
            <v>35667969</v>
          </cell>
          <cell r="C23659" t="str">
            <v/>
          </cell>
          <cell r="D23659" t="str">
            <v/>
          </cell>
          <cell r="E23659" t="str">
            <v/>
          </cell>
          <cell r="F23659" t="str">
            <v/>
          </cell>
          <cell r="G23659" t="str">
            <v/>
          </cell>
          <cell r="H23659" t="str">
            <v/>
          </cell>
          <cell r="I23659" t="str">
            <v/>
          </cell>
          <cell r="J23659" t="str">
            <v/>
          </cell>
          <cell r="K23659" t="str">
            <v/>
          </cell>
          <cell r="L23659" t="str">
            <v/>
          </cell>
          <cell r="M23659" t="str">
            <v/>
          </cell>
          <cell r="N23659" t="str">
            <v/>
          </cell>
          <cell r="O23659" t="str">
            <v/>
          </cell>
          <cell r="P23659" t="str">
            <v/>
          </cell>
          <cell r="Q23659" t="str">
            <v/>
          </cell>
          <cell r="R23659" t="str">
            <v/>
          </cell>
          <cell r="S23659" t="str">
            <v/>
          </cell>
        </row>
        <row r="23660">
          <cell r="A23660">
            <v>35667970</v>
          </cell>
          <cell r="B23660">
            <v>35667999</v>
          </cell>
          <cell r="C23660">
            <v>61390</v>
          </cell>
          <cell r="D23660" t="str">
            <v>MG</v>
          </cell>
          <cell r="E23660" t="str">
            <v>Interior</v>
          </cell>
          <cell r="F23660">
            <v>1.0999999999999999E-2</v>
          </cell>
          <cell r="G23660">
            <v>5</v>
          </cell>
          <cell r="H23660">
            <v>49.989999999999995</v>
          </cell>
          <cell r="I23660">
            <v>52.46</v>
          </cell>
          <cell r="J23660">
            <v>64.5</v>
          </cell>
          <cell r="K23660">
            <v>76.410000000000011</v>
          </cell>
          <cell r="L23660">
            <v>82.89</v>
          </cell>
          <cell r="M23660">
            <v>99.34</v>
          </cell>
          <cell r="N23660">
            <v>159.34</v>
          </cell>
          <cell r="O23660">
            <v>169.12</v>
          </cell>
          <cell r="P23660">
            <v>187.72</v>
          </cell>
          <cell r="Q23660">
            <v>197.70999999999998</v>
          </cell>
          <cell r="R23660">
            <v>207.73</v>
          </cell>
          <cell r="S23660">
            <v>16.23</v>
          </cell>
        </row>
        <row r="23661">
          <cell r="A23661">
            <v>35668000</v>
          </cell>
          <cell r="B23661">
            <v>35668969</v>
          </cell>
          <cell r="C23661" t="str">
            <v/>
          </cell>
          <cell r="D23661" t="str">
            <v/>
          </cell>
          <cell r="E23661" t="str">
            <v/>
          </cell>
          <cell r="F23661" t="str">
            <v/>
          </cell>
          <cell r="G23661" t="str">
            <v/>
          </cell>
          <cell r="H23661" t="str">
            <v/>
          </cell>
          <cell r="I23661" t="str">
            <v/>
          </cell>
          <cell r="J23661" t="str">
            <v/>
          </cell>
          <cell r="K23661" t="str">
            <v/>
          </cell>
          <cell r="L23661" t="str">
            <v/>
          </cell>
          <cell r="M23661" t="str">
            <v/>
          </cell>
          <cell r="N23661" t="str">
            <v/>
          </cell>
          <cell r="O23661" t="str">
            <v/>
          </cell>
          <cell r="P23661" t="str">
            <v/>
          </cell>
          <cell r="Q23661" t="str">
            <v/>
          </cell>
          <cell r="R23661" t="str">
            <v/>
          </cell>
          <cell r="S23661" t="str">
            <v/>
          </cell>
        </row>
        <row r="23662">
          <cell r="A23662">
            <v>35668970</v>
          </cell>
          <cell r="B23662">
            <v>35668999</v>
          </cell>
          <cell r="C23662">
            <v>61393</v>
          </cell>
          <cell r="D23662" t="str">
            <v>MG</v>
          </cell>
          <cell r="E23662" t="str">
            <v>Interior</v>
          </cell>
          <cell r="F23662">
            <v>1.0999999999999999E-2</v>
          </cell>
          <cell r="G23662">
            <v>5</v>
          </cell>
          <cell r="H23662">
            <v>49.989999999999995</v>
          </cell>
          <cell r="I23662">
            <v>52.46</v>
          </cell>
          <cell r="J23662">
            <v>64.5</v>
          </cell>
          <cell r="K23662">
            <v>76.410000000000011</v>
          </cell>
          <cell r="L23662">
            <v>82.89</v>
          </cell>
          <cell r="M23662">
            <v>99.34</v>
          </cell>
          <cell r="N23662">
            <v>159.34</v>
          </cell>
          <cell r="O23662">
            <v>169.12</v>
          </cell>
          <cell r="P23662">
            <v>187.72</v>
          </cell>
          <cell r="Q23662">
            <v>197.70999999999998</v>
          </cell>
          <cell r="R23662">
            <v>207.73</v>
          </cell>
          <cell r="S23662">
            <v>16.23</v>
          </cell>
        </row>
        <row r="23663">
          <cell r="A23663">
            <v>35669000</v>
          </cell>
          <cell r="B23663">
            <v>35669969</v>
          </cell>
          <cell r="C23663">
            <v>61395</v>
          </cell>
          <cell r="D23663" t="str">
            <v>MG</v>
          </cell>
          <cell r="E23663" t="str">
            <v>Interior</v>
          </cell>
          <cell r="F23663">
            <v>1.0999999999999999E-2</v>
          </cell>
          <cell r="G23663">
            <v>6</v>
          </cell>
          <cell r="H23663">
            <v>49.989999999999995</v>
          </cell>
          <cell r="I23663">
            <v>52.46</v>
          </cell>
          <cell r="J23663">
            <v>64.5</v>
          </cell>
          <cell r="K23663">
            <v>76.410000000000011</v>
          </cell>
          <cell r="L23663">
            <v>82.89</v>
          </cell>
          <cell r="M23663">
            <v>99.34</v>
          </cell>
          <cell r="N23663">
            <v>159.34</v>
          </cell>
          <cell r="O23663">
            <v>169.12</v>
          </cell>
          <cell r="P23663">
            <v>187.72</v>
          </cell>
          <cell r="Q23663">
            <v>197.70999999999998</v>
          </cell>
          <cell r="R23663">
            <v>207.73</v>
          </cell>
          <cell r="S23663">
            <v>8.19</v>
          </cell>
        </row>
        <row r="23664">
          <cell r="A23664">
            <v>35669970</v>
          </cell>
          <cell r="B23664">
            <v>35669999</v>
          </cell>
          <cell r="C23664">
            <v>61396</v>
          </cell>
          <cell r="D23664" t="str">
            <v>MG</v>
          </cell>
          <cell r="E23664" t="str">
            <v>Interior</v>
          </cell>
          <cell r="F23664">
            <v>1.0999999999999999E-2</v>
          </cell>
          <cell r="G23664">
            <v>5</v>
          </cell>
          <cell r="H23664">
            <v>49.989999999999995</v>
          </cell>
          <cell r="I23664">
            <v>52.46</v>
          </cell>
          <cell r="J23664">
            <v>64.5</v>
          </cell>
          <cell r="K23664">
            <v>76.410000000000011</v>
          </cell>
          <cell r="L23664">
            <v>82.89</v>
          </cell>
          <cell r="M23664">
            <v>99.34</v>
          </cell>
          <cell r="N23664">
            <v>159.34</v>
          </cell>
          <cell r="O23664">
            <v>169.12</v>
          </cell>
          <cell r="P23664">
            <v>187.72</v>
          </cell>
          <cell r="Q23664">
            <v>197.70999999999998</v>
          </cell>
          <cell r="R23664">
            <v>207.73</v>
          </cell>
          <cell r="S23664">
            <v>16.23</v>
          </cell>
        </row>
        <row r="23665">
          <cell r="A23665">
            <v>35670000</v>
          </cell>
          <cell r="B23665">
            <v>35674969</v>
          </cell>
          <cell r="C23665">
            <v>61398</v>
          </cell>
          <cell r="D23665" t="str">
            <v>MG</v>
          </cell>
          <cell r="E23665" t="str">
            <v>Capital</v>
          </cell>
          <cell r="F23665">
            <v>8.0000000000000002E-3</v>
          </cell>
          <cell r="G23665">
            <v>5</v>
          </cell>
          <cell r="H23665">
            <v>22.400000000000002</v>
          </cell>
          <cell r="I23665">
            <v>32.53</v>
          </cell>
          <cell r="J23665">
            <v>37.19</v>
          </cell>
          <cell r="K23665">
            <v>41.86</v>
          </cell>
          <cell r="L23665">
            <v>46.54</v>
          </cell>
          <cell r="M23665">
            <v>51.22</v>
          </cell>
          <cell r="N23665">
            <v>74.990000000000009</v>
          </cell>
          <cell r="O23665">
            <v>81.39</v>
          </cell>
          <cell r="P23665">
            <v>87.800000000000011</v>
          </cell>
          <cell r="Q23665">
            <v>94.22</v>
          </cell>
          <cell r="R23665">
            <v>100.66000000000001</v>
          </cell>
          <cell r="S23665">
            <v>4.5999999999999996</v>
          </cell>
        </row>
        <row r="23666">
          <cell r="A23666">
            <v>35674970</v>
          </cell>
          <cell r="B23666">
            <v>35674999</v>
          </cell>
          <cell r="C23666">
            <v>61399</v>
          </cell>
          <cell r="D23666" t="str">
            <v>MG</v>
          </cell>
          <cell r="E23666" t="str">
            <v>Capital</v>
          </cell>
          <cell r="F23666">
            <v>1.0999999999999999E-2</v>
          </cell>
          <cell r="G23666">
            <v>5</v>
          </cell>
          <cell r="H23666">
            <v>37.44</v>
          </cell>
          <cell r="I23666">
            <v>40.229999999999997</v>
          </cell>
          <cell r="J23666">
            <v>47.51</v>
          </cell>
          <cell r="K23666">
            <v>54.66</v>
          </cell>
          <cell r="L23666">
            <v>61.96</v>
          </cell>
          <cell r="M23666">
            <v>67.92</v>
          </cell>
          <cell r="N23666">
            <v>99.77000000000001</v>
          </cell>
          <cell r="O23666">
            <v>109.58</v>
          </cell>
          <cell r="P23666">
            <v>119.57000000000001</v>
          </cell>
          <cell r="Q23666">
            <v>129.57</v>
          </cell>
          <cell r="R23666">
            <v>139.60999999999999</v>
          </cell>
          <cell r="S23666">
            <v>12.06</v>
          </cell>
        </row>
        <row r="23667">
          <cell r="A23667">
            <v>35675000</v>
          </cell>
          <cell r="B23667">
            <v>35679969</v>
          </cell>
          <cell r="C23667">
            <v>61401</v>
          </cell>
          <cell r="D23667" t="str">
            <v>MG</v>
          </cell>
          <cell r="E23667" t="str">
            <v>Capital</v>
          </cell>
          <cell r="F23667">
            <v>8.0000000000000002E-3</v>
          </cell>
          <cell r="G23667">
            <v>5</v>
          </cell>
          <cell r="H23667">
            <v>22.400000000000002</v>
          </cell>
          <cell r="I23667">
            <v>32.53</v>
          </cell>
          <cell r="J23667">
            <v>37.19</v>
          </cell>
          <cell r="K23667">
            <v>41.86</v>
          </cell>
          <cell r="L23667">
            <v>46.54</v>
          </cell>
          <cell r="M23667">
            <v>51.22</v>
          </cell>
          <cell r="N23667">
            <v>74.990000000000009</v>
          </cell>
          <cell r="O23667">
            <v>81.39</v>
          </cell>
          <cell r="P23667">
            <v>87.800000000000011</v>
          </cell>
          <cell r="Q23667">
            <v>94.22</v>
          </cell>
          <cell r="R23667">
            <v>100.66000000000001</v>
          </cell>
          <cell r="S23667">
            <v>4.5999999999999996</v>
          </cell>
        </row>
        <row r="23668">
          <cell r="A23668">
            <v>35679970</v>
          </cell>
          <cell r="B23668">
            <v>35679999</v>
          </cell>
          <cell r="C23668">
            <v>61402</v>
          </cell>
          <cell r="D23668" t="str">
            <v>MG</v>
          </cell>
          <cell r="E23668" t="str">
            <v>Capital</v>
          </cell>
          <cell r="F23668">
            <v>1.0999999999999999E-2</v>
          </cell>
          <cell r="G23668">
            <v>5</v>
          </cell>
          <cell r="H23668">
            <v>37.44</v>
          </cell>
          <cell r="I23668">
            <v>40.229999999999997</v>
          </cell>
          <cell r="J23668">
            <v>47.51</v>
          </cell>
          <cell r="K23668">
            <v>54.66</v>
          </cell>
          <cell r="L23668">
            <v>61.96</v>
          </cell>
          <cell r="M23668">
            <v>67.92</v>
          </cell>
          <cell r="N23668">
            <v>99.77000000000001</v>
          </cell>
          <cell r="O23668">
            <v>109.58</v>
          </cell>
          <cell r="P23668">
            <v>119.57000000000001</v>
          </cell>
          <cell r="Q23668">
            <v>129.57</v>
          </cell>
          <cell r="R23668">
            <v>139.60999999999999</v>
          </cell>
          <cell r="S23668">
            <v>12.06</v>
          </cell>
        </row>
        <row r="23669">
          <cell r="A23669">
            <v>35680000</v>
          </cell>
          <cell r="B23669">
            <v>35680000</v>
          </cell>
          <cell r="C23669" t="str">
            <v/>
          </cell>
          <cell r="D23669" t="str">
            <v/>
          </cell>
          <cell r="E23669" t="str">
            <v/>
          </cell>
          <cell r="F23669" t="str">
            <v/>
          </cell>
          <cell r="G23669" t="str">
            <v/>
          </cell>
          <cell r="H23669" t="str">
            <v/>
          </cell>
          <cell r="I23669" t="str">
            <v/>
          </cell>
          <cell r="J23669" t="str">
            <v/>
          </cell>
          <cell r="K23669" t="str">
            <v/>
          </cell>
          <cell r="L23669" t="str">
            <v/>
          </cell>
          <cell r="M23669" t="str">
            <v/>
          </cell>
          <cell r="N23669" t="str">
            <v/>
          </cell>
          <cell r="O23669" t="str">
            <v/>
          </cell>
          <cell r="P23669" t="str">
            <v/>
          </cell>
          <cell r="Q23669" t="str">
            <v/>
          </cell>
          <cell r="R23669" t="str">
            <v/>
          </cell>
          <cell r="S23669" t="str">
            <v/>
          </cell>
        </row>
        <row r="23670">
          <cell r="A23670">
            <v>35680001</v>
          </cell>
          <cell r="B23670">
            <v>35680969</v>
          </cell>
          <cell r="C23670">
            <v>61410</v>
          </cell>
          <cell r="D23670" t="str">
            <v>MG</v>
          </cell>
          <cell r="E23670" t="str">
            <v>Capital</v>
          </cell>
          <cell r="F23670">
            <v>8.0000000000000002E-3</v>
          </cell>
          <cell r="G23670">
            <v>5</v>
          </cell>
          <cell r="H23670">
            <v>22.400000000000002</v>
          </cell>
          <cell r="I23670">
            <v>32.53</v>
          </cell>
          <cell r="J23670">
            <v>37.19</v>
          </cell>
          <cell r="K23670">
            <v>41.86</v>
          </cell>
          <cell r="L23670">
            <v>46.54</v>
          </cell>
          <cell r="M23670">
            <v>51.22</v>
          </cell>
          <cell r="N23670">
            <v>74.990000000000009</v>
          </cell>
          <cell r="O23670">
            <v>81.39</v>
          </cell>
          <cell r="P23670">
            <v>87.800000000000011</v>
          </cell>
          <cell r="Q23670">
            <v>94.22</v>
          </cell>
          <cell r="R23670">
            <v>100.66000000000001</v>
          </cell>
          <cell r="S23670">
            <v>4.5999999999999996</v>
          </cell>
        </row>
        <row r="23671">
          <cell r="A23671">
            <v>35680970</v>
          </cell>
          <cell r="B23671">
            <v>35680999</v>
          </cell>
          <cell r="C23671" t="str">
            <v/>
          </cell>
          <cell r="D23671" t="str">
            <v/>
          </cell>
          <cell r="E23671" t="str">
            <v/>
          </cell>
          <cell r="F23671" t="str">
            <v/>
          </cell>
          <cell r="G23671" t="str">
            <v/>
          </cell>
          <cell r="H23671" t="str">
            <v/>
          </cell>
          <cell r="I23671" t="str">
            <v/>
          </cell>
          <cell r="J23671" t="str">
            <v/>
          </cell>
          <cell r="K23671" t="str">
            <v/>
          </cell>
          <cell r="L23671" t="str">
            <v/>
          </cell>
          <cell r="M23671" t="str">
            <v/>
          </cell>
          <cell r="N23671" t="str">
            <v/>
          </cell>
          <cell r="O23671" t="str">
            <v/>
          </cell>
          <cell r="P23671" t="str">
            <v/>
          </cell>
          <cell r="Q23671" t="str">
            <v/>
          </cell>
          <cell r="R23671" t="str">
            <v/>
          </cell>
          <cell r="S23671" t="str">
            <v/>
          </cell>
        </row>
        <row r="23672">
          <cell r="A23672">
            <v>35681000</v>
          </cell>
          <cell r="B23672">
            <v>35684969</v>
          </cell>
          <cell r="C23672">
            <v>61419</v>
          </cell>
          <cell r="D23672" t="str">
            <v>MG</v>
          </cell>
          <cell r="E23672" t="str">
            <v>Capital</v>
          </cell>
          <cell r="F23672">
            <v>8.0000000000000002E-3</v>
          </cell>
          <cell r="G23672">
            <v>5</v>
          </cell>
          <cell r="H23672">
            <v>22.400000000000002</v>
          </cell>
          <cell r="I23672">
            <v>32.53</v>
          </cell>
          <cell r="J23672">
            <v>37.19</v>
          </cell>
          <cell r="K23672">
            <v>41.86</v>
          </cell>
          <cell r="L23672">
            <v>46.54</v>
          </cell>
          <cell r="M23672">
            <v>51.22</v>
          </cell>
          <cell r="N23672">
            <v>74.990000000000009</v>
          </cell>
          <cell r="O23672">
            <v>81.39</v>
          </cell>
          <cell r="P23672">
            <v>87.800000000000011</v>
          </cell>
          <cell r="Q23672">
            <v>94.22</v>
          </cell>
          <cell r="R23672">
            <v>100.66000000000001</v>
          </cell>
          <cell r="S23672">
            <v>4.5999999999999996</v>
          </cell>
        </row>
        <row r="23673">
          <cell r="A23673">
            <v>35684970</v>
          </cell>
          <cell r="B23673">
            <v>35689969</v>
          </cell>
          <cell r="C23673" t="str">
            <v/>
          </cell>
          <cell r="D23673" t="str">
            <v/>
          </cell>
          <cell r="E23673" t="str">
            <v/>
          </cell>
          <cell r="F23673" t="str">
            <v/>
          </cell>
          <cell r="G23673" t="str">
            <v/>
          </cell>
          <cell r="H23673" t="str">
            <v/>
          </cell>
          <cell r="I23673" t="str">
            <v/>
          </cell>
          <cell r="J23673" t="str">
            <v/>
          </cell>
          <cell r="K23673" t="str">
            <v/>
          </cell>
          <cell r="L23673" t="str">
            <v/>
          </cell>
          <cell r="M23673" t="str">
            <v/>
          </cell>
          <cell r="N23673" t="str">
            <v/>
          </cell>
          <cell r="O23673" t="str">
            <v/>
          </cell>
          <cell r="P23673" t="str">
            <v/>
          </cell>
          <cell r="Q23673" t="str">
            <v/>
          </cell>
          <cell r="R23673" t="str">
            <v/>
          </cell>
          <cell r="S23673" t="str">
            <v/>
          </cell>
        </row>
        <row r="23674">
          <cell r="A23674">
            <v>35689970</v>
          </cell>
          <cell r="B23674">
            <v>35689999</v>
          </cell>
          <cell r="C23674">
            <v>61423</v>
          </cell>
          <cell r="D23674" t="str">
            <v>MG</v>
          </cell>
          <cell r="E23674" t="str">
            <v>Interior</v>
          </cell>
          <cell r="F23674">
            <v>1.0999999999999999E-2</v>
          </cell>
          <cell r="G23674">
            <v>5</v>
          </cell>
          <cell r="H23674">
            <v>49.989999999999995</v>
          </cell>
          <cell r="I23674">
            <v>52.46</v>
          </cell>
          <cell r="J23674">
            <v>64.5</v>
          </cell>
          <cell r="K23674">
            <v>76.410000000000011</v>
          </cell>
          <cell r="L23674">
            <v>82.89</v>
          </cell>
          <cell r="M23674">
            <v>99.34</v>
          </cell>
          <cell r="N23674">
            <v>159.34</v>
          </cell>
          <cell r="O23674">
            <v>169.12</v>
          </cell>
          <cell r="P23674">
            <v>187.72</v>
          </cell>
          <cell r="Q23674">
            <v>197.70999999999998</v>
          </cell>
          <cell r="R23674">
            <v>207.73</v>
          </cell>
          <cell r="S23674">
            <v>16.23</v>
          </cell>
        </row>
        <row r="23675">
          <cell r="A23675">
            <v>35690000</v>
          </cell>
          <cell r="B23675">
            <v>35693999</v>
          </cell>
          <cell r="C23675">
            <v>61426</v>
          </cell>
          <cell r="D23675" t="str">
            <v>MG</v>
          </cell>
          <cell r="E23675" t="str">
            <v>Capital</v>
          </cell>
          <cell r="F23675">
            <v>1.0999999999999999E-2</v>
          </cell>
          <cell r="G23675">
            <v>5</v>
          </cell>
          <cell r="H23675">
            <v>37.44</v>
          </cell>
          <cell r="I23675">
            <v>40.229999999999997</v>
          </cell>
          <cell r="J23675">
            <v>47.51</v>
          </cell>
          <cell r="K23675">
            <v>54.66</v>
          </cell>
          <cell r="L23675">
            <v>61.96</v>
          </cell>
          <cell r="M23675">
            <v>67.92</v>
          </cell>
          <cell r="N23675">
            <v>99.77000000000001</v>
          </cell>
          <cell r="O23675">
            <v>109.58</v>
          </cell>
          <cell r="P23675">
            <v>119.57000000000001</v>
          </cell>
          <cell r="Q23675">
            <v>129.57</v>
          </cell>
          <cell r="R23675">
            <v>139.60999999999999</v>
          </cell>
          <cell r="S23675">
            <v>12.06</v>
          </cell>
        </row>
        <row r="23676">
          <cell r="A23676">
            <v>35694000</v>
          </cell>
          <cell r="B23676">
            <v>35694969</v>
          </cell>
          <cell r="C23676" t="str">
            <v/>
          </cell>
          <cell r="D23676" t="str">
            <v/>
          </cell>
          <cell r="E23676" t="str">
            <v/>
          </cell>
          <cell r="F23676" t="str">
            <v/>
          </cell>
          <cell r="G23676" t="str">
            <v/>
          </cell>
          <cell r="H23676" t="str">
            <v/>
          </cell>
          <cell r="I23676" t="str">
            <v/>
          </cell>
          <cell r="J23676" t="str">
            <v/>
          </cell>
          <cell r="K23676" t="str">
            <v/>
          </cell>
          <cell r="L23676" t="str">
            <v/>
          </cell>
          <cell r="M23676" t="str">
            <v/>
          </cell>
          <cell r="N23676" t="str">
            <v/>
          </cell>
          <cell r="O23676" t="str">
            <v/>
          </cell>
          <cell r="P23676" t="str">
            <v/>
          </cell>
          <cell r="Q23676" t="str">
            <v/>
          </cell>
          <cell r="R23676" t="str">
            <v/>
          </cell>
          <cell r="S23676" t="str">
            <v/>
          </cell>
        </row>
        <row r="23677">
          <cell r="A23677">
            <v>35694970</v>
          </cell>
          <cell r="B23677">
            <v>35694999</v>
          </cell>
          <cell r="C23677">
            <v>61429</v>
          </cell>
          <cell r="D23677" t="str">
            <v>MG</v>
          </cell>
          <cell r="E23677" t="str">
            <v>Interior</v>
          </cell>
          <cell r="F23677">
            <v>1.0999999999999999E-2</v>
          </cell>
          <cell r="G23677">
            <v>5</v>
          </cell>
          <cell r="H23677">
            <v>49.989999999999995</v>
          </cell>
          <cell r="I23677">
            <v>52.46</v>
          </cell>
          <cell r="J23677">
            <v>64.5</v>
          </cell>
          <cell r="K23677">
            <v>76.410000000000011</v>
          </cell>
          <cell r="L23677">
            <v>82.89</v>
          </cell>
          <cell r="M23677">
            <v>99.34</v>
          </cell>
          <cell r="N23677">
            <v>159.34</v>
          </cell>
          <cell r="O23677">
            <v>169.12</v>
          </cell>
          <cell r="P23677">
            <v>187.72</v>
          </cell>
          <cell r="Q23677">
            <v>197.70999999999998</v>
          </cell>
          <cell r="R23677">
            <v>207.73</v>
          </cell>
          <cell r="S23677">
            <v>16.23</v>
          </cell>
        </row>
        <row r="23678">
          <cell r="A23678">
            <v>35695000</v>
          </cell>
          <cell r="B23678">
            <v>35699969</v>
          </cell>
          <cell r="C23678" t="str">
            <v/>
          </cell>
          <cell r="D23678" t="str">
            <v/>
          </cell>
          <cell r="E23678" t="str">
            <v/>
          </cell>
          <cell r="F23678" t="str">
            <v/>
          </cell>
          <cell r="G23678" t="str">
            <v/>
          </cell>
          <cell r="H23678" t="str">
            <v/>
          </cell>
          <cell r="I23678" t="str">
            <v/>
          </cell>
          <cell r="J23678" t="str">
            <v/>
          </cell>
          <cell r="K23678" t="str">
            <v/>
          </cell>
          <cell r="L23678" t="str">
            <v/>
          </cell>
          <cell r="M23678" t="str">
            <v/>
          </cell>
          <cell r="N23678" t="str">
            <v/>
          </cell>
          <cell r="O23678" t="str">
            <v/>
          </cell>
          <cell r="P23678" t="str">
            <v/>
          </cell>
          <cell r="Q23678" t="str">
            <v/>
          </cell>
          <cell r="R23678" t="str">
            <v/>
          </cell>
          <cell r="S23678" t="str">
            <v/>
          </cell>
        </row>
        <row r="23679">
          <cell r="A23679">
            <v>35699970</v>
          </cell>
          <cell r="B23679">
            <v>35699999</v>
          </cell>
          <cell r="C23679">
            <v>61432</v>
          </cell>
          <cell r="D23679" t="str">
            <v>MG</v>
          </cell>
          <cell r="E23679" t="str">
            <v>Interior</v>
          </cell>
          <cell r="F23679">
            <v>1.0999999999999999E-2</v>
          </cell>
          <cell r="G23679">
            <v>5</v>
          </cell>
          <cell r="H23679">
            <v>49.989999999999995</v>
          </cell>
          <cell r="I23679">
            <v>52.46</v>
          </cell>
          <cell r="J23679">
            <v>64.5</v>
          </cell>
          <cell r="K23679">
            <v>76.410000000000011</v>
          </cell>
          <cell r="L23679">
            <v>82.89</v>
          </cell>
          <cell r="M23679">
            <v>99.34</v>
          </cell>
          <cell r="N23679">
            <v>159.34</v>
          </cell>
          <cell r="O23679">
            <v>169.12</v>
          </cell>
          <cell r="P23679">
            <v>187.72</v>
          </cell>
          <cell r="Q23679">
            <v>197.70999999999998</v>
          </cell>
          <cell r="R23679">
            <v>207.73</v>
          </cell>
          <cell r="S23679">
            <v>16.23</v>
          </cell>
        </row>
        <row r="23680">
          <cell r="A23680">
            <v>35700000</v>
          </cell>
          <cell r="B23680">
            <v>35700000</v>
          </cell>
          <cell r="C23680" t="str">
            <v/>
          </cell>
          <cell r="D23680" t="str">
            <v/>
          </cell>
          <cell r="E23680" t="str">
            <v/>
          </cell>
          <cell r="F23680" t="str">
            <v/>
          </cell>
          <cell r="G23680" t="str">
            <v/>
          </cell>
          <cell r="H23680" t="str">
            <v/>
          </cell>
          <cell r="I23680" t="str">
            <v/>
          </cell>
          <cell r="J23680" t="str">
            <v/>
          </cell>
          <cell r="K23680" t="str">
            <v/>
          </cell>
          <cell r="L23680" t="str">
            <v/>
          </cell>
          <cell r="M23680" t="str">
            <v/>
          </cell>
          <cell r="N23680" t="str">
            <v/>
          </cell>
          <cell r="O23680" t="str">
            <v/>
          </cell>
          <cell r="P23680" t="str">
            <v/>
          </cell>
          <cell r="Q23680" t="str">
            <v/>
          </cell>
          <cell r="R23680" t="str">
            <v/>
          </cell>
          <cell r="S23680" t="str">
            <v/>
          </cell>
        </row>
        <row r="23681">
          <cell r="A23681">
            <v>35700001</v>
          </cell>
          <cell r="B23681">
            <v>35700969</v>
          </cell>
          <cell r="C23681">
            <v>61444</v>
          </cell>
          <cell r="D23681" t="str">
            <v>MG</v>
          </cell>
          <cell r="E23681" t="str">
            <v>Capital</v>
          </cell>
          <cell r="F23681">
            <v>8.0000000000000002E-3</v>
          </cell>
          <cell r="G23681">
            <v>4</v>
          </cell>
          <cell r="H23681">
            <v>22.400000000000002</v>
          </cell>
          <cell r="I23681">
            <v>32.53</v>
          </cell>
          <cell r="J23681">
            <v>37.19</v>
          </cell>
          <cell r="K23681">
            <v>41.86</v>
          </cell>
          <cell r="L23681">
            <v>46.54</v>
          </cell>
          <cell r="M23681">
            <v>51.22</v>
          </cell>
          <cell r="N23681">
            <v>74.990000000000009</v>
          </cell>
          <cell r="O23681">
            <v>81.39</v>
          </cell>
          <cell r="P23681">
            <v>87.800000000000011</v>
          </cell>
          <cell r="Q23681">
            <v>94.22</v>
          </cell>
          <cell r="R23681">
            <v>100.66000000000001</v>
          </cell>
          <cell r="S23681">
            <v>4.5999999999999996</v>
          </cell>
        </row>
        <row r="23682">
          <cell r="A23682">
            <v>35700970</v>
          </cell>
          <cell r="B23682">
            <v>35700999</v>
          </cell>
          <cell r="C23682" t="str">
            <v/>
          </cell>
          <cell r="D23682" t="str">
            <v/>
          </cell>
          <cell r="E23682" t="str">
            <v/>
          </cell>
          <cell r="F23682" t="str">
            <v/>
          </cell>
          <cell r="G23682" t="str">
            <v/>
          </cell>
          <cell r="H23682" t="str">
            <v/>
          </cell>
          <cell r="I23682" t="str">
            <v/>
          </cell>
          <cell r="J23682" t="str">
            <v/>
          </cell>
          <cell r="K23682" t="str">
            <v/>
          </cell>
          <cell r="L23682" t="str">
            <v/>
          </cell>
          <cell r="M23682" t="str">
            <v/>
          </cell>
          <cell r="N23682" t="str">
            <v/>
          </cell>
          <cell r="O23682" t="str">
            <v/>
          </cell>
          <cell r="P23682" t="str">
            <v/>
          </cell>
          <cell r="Q23682" t="str">
            <v/>
          </cell>
          <cell r="R23682" t="str">
            <v/>
          </cell>
          <cell r="S23682" t="str">
            <v/>
          </cell>
        </row>
        <row r="23683">
          <cell r="A23683">
            <v>35701000</v>
          </cell>
          <cell r="B23683">
            <v>35701969</v>
          </cell>
          <cell r="C23683">
            <v>61451</v>
          </cell>
          <cell r="D23683" t="str">
            <v>MG</v>
          </cell>
          <cell r="E23683" t="str">
            <v>Capital</v>
          </cell>
          <cell r="F23683">
            <v>8.0000000000000002E-3</v>
          </cell>
          <cell r="G23683">
            <v>4</v>
          </cell>
          <cell r="H23683">
            <v>22.400000000000002</v>
          </cell>
          <cell r="I23683">
            <v>32.53</v>
          </cell>
          <cell r="J23683">
            <v>37.19</v>
          </cell>
          <cell r="K23683">
            <v>41.86</v>
          </cell>
          <cell r="L23683">
            <v>46.54</v>
          </cell>
          <cell r="M23683">
            <v>51.22</v>
          </cell>
          <cell r="N23683">
            <v>74.990000000000009</v>
          </cell>
          <cell r="O23683">
            <v>81.39</v>
          </cell>
          <cell r="P23683">
            <v>87.800000000000011</v>
          </cell>
          <cell r="Q23683">
            <v>94.22</v>
          </cell>
          <cell r="R23683">
            <v>100.66000000000001</v>
          </cell>
          <cell r="S23683">
            <v>4.5999999999999996</v>
          </cell>
        </row>
        <row r="23684">
          <cell r="A23684">
            <v>35701970</v>
          </cell>
          <cell r="B23684">
            <v>35701999</v>
          </cell>
          <cell r="C23684" t="str">
            <v/>
          </cell>
          <cell r="D23684" t="str">
            <v/>
          </cell>
          <cell r="E23684" t="str">
            <v/>
          </cell>
          <cell r="F23684" t="str">
            <v/>
          </cell>
          <cell r="G23684" t="str">
            <v/>
          </cell>
          <cell r="H23684" t="str">
            <v/>
          </cell>
          <cell r="I23684" t="str">
            <v/>
          </cell>
          <cell r="J23684" t="str">
            <v/>
          </cell>
          <cell r="K23684" t="str">
            <v/>
          </cell>
          <cell r="L23684" t="str">
            <v/>
          </cell>
          <cell r="M23684" t="str">
            <v/>
          </cell>
          <cell r="N23684" t="str">
            <v/>
          </cell>
          <cell r="O23684" t="str">
            <v/>
          </cell>
          <cell r="P23684" t="str">
            <v/>
          </cell>
          <cell r="Q23684" t="str">
            <v/>
          </cell>
          <cell r="R23684" t="str">
            <v/>
          </cell>
          <cell r="S23684" t="str">
            <v/>
          </cell>
        </row>
        <row r="23685">
          <cell r="A23685">
            <v>35702000</v>
          </cell>
          <cell r="B23685">
            <v>35705969</v>
          </cell>
          <cell r="C23685">
            <v>61480</v>
          </cell>
          <cell r="D23685" t="str">
            <v>MG</v>
          </cell>
          <cell r="E23685" t="str">
            <v>Capital</v>
          </cell>
          <cell r="F23685">
            <v>8.0000000000000002E-3</v>
          </cell>
          <cell r="G23685">
            <v>4</v>
          </cell>
          <cell r="H23685">
            <v>22.400000000000002</v>
          </cell>
          <cell r="I23685">
            <v>32.53</v>
          </cell>
          <cell r="J23685">
            <v>37.19</v>
          </cell>
          <cell r="K23685">
            <v>41.86</v>
          </cell>
          <cell r="L23685">
            <v>46.54</v>
          </cell>
          <cell r="M23685">
            <v>51.22</v>
          </cell>
          <cell r="N23685">
            <v>74.990000000000009</v>
          </cell>
          <cell r="O23685">
            <v>81.39</v>
          </cell>
          <cell r="P23685">
            <v>87.800000000000011</v>
          </cell>
          <cell r="Q23685">
            <v>94.22</v>
          </cell>
          <cell r="R23685">
            <v>100.66000000000001</v>
          </cell>
          <cell r="S23685">
            <v>4.5999999999999996</v>
          </cell>
        </row>
        <row r="23686">
          <cell r="A23686">
            <v>35705970</v>
          </cell>
          <cell r="B23686">
            <v>35705999</v>
          </cell>
          <cell r="C23686">
            <v>61481</v>
          </cell>
          <cell r="D23686" t="str">
            <v>MG</v>
          </cell>
          <cell r="E23686" t="str">
            <v>Capital</v>
          </cell>
          <cell r="F23686">
            <v>1.0999999999999999E-2</v>
          </cell>
          <cell r="G23686">
            <v>5</v>
          </cell>
          <cell r="H23686">
            <v>37.44</v>
          </cell>
          <cell r="I23686">
            <v>40.229999999999997</v>
          </cell>
          <cell r="J23686">
            <v>47.51</v>
          </cell>
          <cell r="K23686">
            <v>54.66</v>
          </cell>
          <cell r="L23686">
            <v>61.96</v>
          </cell>
          <cell r="M23686">
            <v>67.92</v>
          </cell>
          <cell r="N23686">
            <v>99.77000000000001</v>
          </cell>
          <cell r="O23686">
            <v>109.58</v>
          </cell>
          <cell r="P23686">
            <v>119.57000000000001</v>
          </cell>
          <cell r="Q23686">
            <v>129.57</v>
          </cell>
          <cell r="R23686">
            <v>139.60999999999999</v>
          </cell>
          <cell r="S23686">
            <v>12.06</v>
          </cell>
        </row>
        <row r="23687">
          <cell r="A23687">
            <v>35706000</v>
          </cell>
          <cell r="B23687">
            <v>35708969</v>
          </cell>
          <cell r="C23687">
            <v>61483</v>
          </cell>
          <cell r="D23687" t="str">
            <v>MG</v>
          </cell>
          <cell r="E23687" t="str">
            <v>Capital</v>
          </cell>
          <cell r="F23687">
            <v>8.0000000000000002E-3</v>
          </cell>
          <cell r="G23687">
            <v>4</v>
          </cell>
          <cell r="H23687">
            <v>22.400000000000002</v>
          </cell>
          <cell r="I23687">
            <v>32.53</v>
          </cell>
          <cell r="J23687">
            <v>37.19</v>
          </cell>
          <cell r="K23687">
            <v>41.86</v>
          </cell>
          <cell r="L23687">
            <v>46.54</v>
          </cell>
          <cell r="M23687">
            <v>51.22</v>
          </cell>
          <cell r="N23687">
            <v>74.990000000000009</v>
          </cell>
          <cell r="O23687">
            <v>81.39</v>
          </cell>
          <cell r="P23687">
            <v>87.800000000000011</v>
          </cell>
          <cell r="Q23687">
            <v>94.22</v>
          </cell>
          <cell r="R23687">
            <v>100.66000000000001</v>
          </cell>
          <cell r="S23687">
            <v>4.5999999999999996</v>
          </cell>
        </row>
        <row r="23688">
          <cell r="A23688">
            <v>35708970</v>
          </cell>
          <cell r="B23688">
            <v>35708999</v>
          </cell>
          <cell r="C23688">
            <v>61484</v>
          </cell>
          <cell r="D23688" t="str">
            <v>MG</v>
          </cell>
          <cell r="E23688" t="str">
            <v>Capital</v>
          </cell>
          <cell r="F23688">
            <v>1.0999999999999999E-2</v>
          </cell>
          <cell r="G23688">
            <v>5</v>
          </cell>
          <cell r="H23688">
            <v>37.44</v>
          </cell>
          <cell r="I23688">
            <v>40.229999999999997</v>
          </cell>
          <cell r="J23688">
            <v>47.51</v>
          </cell>
          <cell r="K23688">
            <v>54.66</v>
          </cell>
          <cell r="L23688">
            <v>61.96</v>
          </cell>
          <cell r="M23688">
            <v>67.92</v>
          </cell>
          <cell r="N23688">
            <v>99.77000000000001</v>
          </cell>
          <cell r="O23688">
            <v>109.58</v>
          </cell>
          <cell r="P23688">
            <v>119.57000000000001</v>
          </cell>
          <cell r="Q23688">
            <v>129.57</v>
          </cell>
          <cell r="R23688">
            <v>139.60999999999999</v>
          </cell>
          <cell r="S23688">
            <v>12.06</v>
          </cell>
        </row>
        <row r="23689">
          <cell r="A23689">
            <v>35709000</v>
          </cell>
          <cell r="B23689">
            <v>35709969</v>
          </cell>
          <cell r="C23689">
            <v>61486</v>
          </cell>
          <cell r="D23689" t="str">
            <v>MG</v>
          </cell>
          <cell r="E23689" t="str">
            <v>Capital</v>
          </cell>
          <cell r="F23689">
            <v>8.0000000000000002E-3</v>
          </cell>
          <cell r="G23689">
            <v>4</v>
          </cell>
          <cell r="H23689">
            <v>22.400000000000002</v>
          </cell>
          <cell r="I23689">
            <v>32.53</v>
          </cell>
          <cell r="J23689">
            <v>37.19</v>
          </cell>
          <cell r="K23689">
            <v>41.86</v>
          </cell>
          <cell r="L23689">
            <v>46.54</v>
          </cell>
          <cell r="M23689">
            <v>51.22</v>
          </cell>
          <cell r="N23689">
            <v>74.990000000000009</v>
          </cell>
          <cell r="O23689">
            <v>81.39</v>
          </cell>
          <cell r="P23689">
            <v>87.800000000000011</v>
          </cell>
          <cell r="Q23689">
            <v>94.22</v>
          </cell>
          <cell r="R23689">
            <v>100.66000000000001</v>
          </cell>
          <cell r="S23689">
            <v>4.5999999999999996</v>
          </cell>
        </row>
        <row r="23690">
          <cell r="A23690">
            <v>35709970</v>
          </cell>
          <cell r="B23690">
            <v>35709999</v>
          </cell>
          <cell r="C23690">
            <v>61487</v>
          </cell>
          <cell r="D23690" t="str">
            <v>MG</v>
          </cell>
          <cell r="E23690" t="str">
            <v>Capital</v>
          </cell>
          <cell r="F23690">
            <v>1.0999999999999999E-2</v>
          </cell>
          <cell r="G23690">
            <v>5</v>
          </cell>
          <cell r="H23690">
            <v>37.44</v>
          </cell>
          <cell r="I23690">
            <v>40.229999999999997</v>
          </cell>
          <cell r="J23690">
            <v>47.51</v>
          </cell>
          <cell r="K23690">
            <v>54.66</v>
          </cell>
          <cell r="L23690">
            <v>61.96</v>
          </cell>
          <cell r="M23690">
            <v>67.92</v>
          </cell>
          <cell r="N23690">
            <v>99.77000000000001</v>
          </cell>
          <cell r="O23690">
            <v>109.58</v>
          </cell>
          <cell r="P23690">
            <v>119.57000000000001</v>
          </cell>
          <cell r="Q23690">
            <v>129.57</v>
          </cell>
          <cell r="R23690">
            <v>139.60999999999999</v>
          </cell>
          <cell r="S23690">
            <v>12.06</v>
          </cell>
        </row>
        <row r="23691">
          <cell r="A23691">
            <v>35710000</v>
          </cell>
          <cell r="B23691">
            <v>35714969</v>
          </cell>
          <cell r="C23691">
            <v>61489</v>
          </cell>
          <cell r="D23691" t="str">
            <v>MG</v>
          </cell>
          <cell r="E23691" t="str">
            <v>Capital</v>
          </cell>
          <cell r="F23691">
            <v>8.0000000000000002E-3</v>
          </cell>
          <cell r="G23691">
            <v>4</v>
          </cell>
          <cell r="H23691">
            <v>22.400000000000002</v>
          </cell>
          <cell r="I23691">
            <v>32.53</v>
          </cell>
          <cell r="J23691">
            <v>37.19</v>
          </cell>
          <cell r="K23691">
            <v>41.86</v>
          </cell>
          <cell r="L23691">
            <v>46.54</v>
          </cell>
          <cell r="M23691">
            <v>51.22</v>
          </cell>
          <cell r="N23691">
            <v>74.990000000000009</v>
          </cell>
          <cell r="O23691">
            <v>81.39</v>
          </cell>
          <cell r="P23691">
            <v>87.800000000000011</v>
          </cell>
          <cell r="Q23691">
            <v>94.22</v>
          </cell>
          <cell r="R23691">
            <v>100.66000000000001</v>
          </cell>
          <cell r="S23691">
            <v>4.5999999999999996</v>
          </cell>
        </row>
        <row r="23692">
          <cell r="A23692">
            <v>35714970</v>
          </cell>
          <cell r="B23692">
            <v>35714999</v>
          </cell>
          <cell r="C23692">
            <v>61490</v>
          </cell>
          <cell r="D23692" t="str">
            <v>MG</v>
          </cell>
          <cell r="E23692" t="str">
            <v>Capital</v>
          </cell>
          <cell r="F23692">
            <v>1.0999999999999999E-2</v>
          </cell>
          <cell r="G23692">
            <v>5</v>
          </cell>
          <cell r="H23692">
            <v>37.44</v>
          </cell>
          <cell r="I23692">
            <v>40.229999999999997</v>
          </cell>
          <cell r="J23692">
            <v>47.51</v>
          </cell>
          <cell r="K23692">
            <v>54.66</v>
          </cell>
          <cell r="L23692">
            <v>61.96</v>
          </cell>
          <cell r="M23692">
            <v>67.92</v>
          </cell>
          <cell r="N23692">
            <v>99.77000000000001</v>
          </cell>
          <cell r="O23692">
            <v>109.58</v>
          </cell>
          <cell r="P23692">
            <v>119.57000000000001</v>
          </cell>
          <cell r="Q23692">
            <v>129.57</v>
          </cell>
          <cell r="R23692">
            <v>139.60999999999999</v>
          </cell>
          <cell r="S23692">
            <v>12.06</v>
          </cell>
        </row>
        <row r="23693">
          <cell r="A23693">
            <v>35715000</v>
          </cell>
          <cell r="B23693">
            <v>35718969</v>
          </cell>
          <cell r="C23693">
            <v>61492</v>
          </cell>
          <cell r="D23693" t="str">
            <v>MG</v>
          </cell>
          <cell r="E23693" t="str">
            <v>Capital</v>
          </cell>
          <cell r="F23693">
            <v>8.0000000000000002E-3</v>
          </cell>
          <cell r="G23693">
            <v>4</v>
          </cell>
          <cell r="H23693">
            <v>22.400000000000002</v>
          </cell>
          <cell r="I23693">
            <v>32.53</v>
          </cell>
          <cell r="J23693">
            <v>37.19</v>
          </cell>
          <cell r="K23693">
            <v>41.86</v>
          </cell>
          <cell r="L23693">
            <v>46.54</v>
          </cell>
          <cell r="M23693">
            <v>51.22</v>
          </cell>
          <cell r="N23693">
            <v>74.990000000000009</v>
          </cell>
          <cell r="O23693">
            <v>81.39</v>
          </cell>
          <cell r="P23693">
            <v>87.800000000000011</v>
          </cell>
          <cell r="Q23693">
            <v>94.22</v>
          </cell>
          <cell r="R23693">
            <v>100.66000000000001</v>
          </cell>
          <cell r="S23693">
            <v>4.5999999999999996</v>
          </cell>
        </row>
        <row r="23694">
          <cell r="A23694">
            <v>35718970</v>
          </cell>
          <cell r="B23694">
            <v>35719969</v>
          </cell>
          <cell r="C23694" t="str">
            <v/>
          </cell>
          <cell r="D23694" t="str">
            <v/>
          </cell>
          <cell r="E23694" t="str">
            <v/>
          </cell>
          <cell r="F23694" t="str">
            <v/>
          </cell>
          <cell r="G23694" t="str">
            <v/>
          </cell>
          <cell r="H23694" t="str">
            <v/>
          </cell>
          <cell r="I23694" t="str">
            <v/>
          </cell>
          <cell r="J23694" t="str">
            <v/>
          </cell>
          <cell r="K23694" t="str">
            <v/>
          </cell>
          <cell r="L23694" t="str">
            <v/>
          </cell>
          <cell r="M23694" t="str">
            <v/>
          </cell>
          <cell r="N23694" t="str">
            <v/>
          </cell>
          <cell r="O23694" t="str">
            <v/>
          </cell>
          <cell r="P23694" t="str">
            <v/>
          </cell>
          <cell r="Q23694" t="str">
            <v/>
          </cell>
          <cell r="R23694" t="str">
            <v/>
          </cell>
          <cell r="S23694" t="str">
            <v/>
          </cell>
        </row>
        <row r="23695">
          <cell r="A23695">
            <v>35719970</v>
          </cell>
          <cell r="B23695">
            <v>35719999</v>
          </cell>
          <cell r="C23695">
            <v>61495</v>
          </cell>
          <cell r="D23695" t="str">
            <v>MG</v>
          </cell>
          <cell r="E23695" t="str">
            <v>Capital</v>
          </cell>
          <cell r="F23695">
            <v>1.0999999999999999E-2</v>
          </cell>
          <cell r="G23695">
            <v>5</v>
          </cell>
          <cell r="H23695">
            <v>37.44</v>
          </cell>
          <cell r="I23695">
            <v>40.229999999999997</v>
          </cell>
          <cell r="J23695">
            <v>47.51</v>
          </cell>
          <cell r="K23695">
            <v>54.66</v>
          </cell>
          <cell r="L23695">
            <v>61.96</v>
          </cell>
          <cell r="M23695">
            <v>67.92</v>
          </cell>
          <cell r="N23695">
            <v>99.77000000000001</v>
          </cell>
          <cell r="O23695">
            <v>109.58</v>
          </cell>
          <cell r="P23695">
            <v>119.57000000000001</v>
          </cell>
          <cell r="Q23695">
            <v>129.57</v>
          </cell>
          <cell r="R23695">
            <v>139.60999999999999</v>
          </cell>
          <cell r="S23695">
            <v>12.06</v>
          </cell>
        </row>
        <row r="23696">
          <cell r="A23696">
            <v>35720000</v>
          </cell>
          <cell r="B23696">
            <v>35729969</v>
          </cell>
          <cell r="C23696" t="str">
            <v/>
          </cell>
          <cell r="D23696" t="str">
            <v/>
          </cell>
          <cell r="E23696" t="str">
            <v/>
          </cell>
          <cell r="F23696" t="str">
            <v/>
          </cell>
          <cell r="G23696" t="str">
            <v/>
          </cell>
          <cell r="H23696" t="str">
            <v/>
          </cell>
          <cell r="I23696" t="str">
            <v/>
          </cell>
          <cell r="J23696" t="str">
            <v/>
          </cell>
          <cell r="K23696" t="str">
            <v/>
          </cell>
          <cell r="L23696" t="str">
            <v/>
          </cell>
          <cell r="M23696" t="str">
            <v/>
          </cell>
          <cell r="N23696" t="str">
            <v/>
          </cell>
          <cell r="O23696" t="str">
            <v/>
          </cell>
          <cell r="P23696" t="str">
            <v/>
          </cell>
          <cell r="Q23696" t="str">
            <v/>
          </cell>
          <cell r="R23696" t="str">
            <v/>
          </cell>
          <cell r="S23696" t="str">
            <v/>
          </cell>
        </row>
        <row r="23697">
          <cell r="A23697">
            <v>35729970</v>
          </cell>
          <cell r="B23697">
            <v>35731999</v>
          </cell>
          <cell r="C23697">
            <v>61501</v>
          </cell>
          <cell r="D23697" t="str">
            <v>MG</v>
          </cell>
          <cell r="E23697" t="str">
            <v>Capital</v>
          </cell>
          <cell r="F23697">
            <v>1.0999999999999999E-2</v>
          </cell>
          <cell r="G23697">
            <v>5</v>
          </cell>
          <cell r="H23697">
            <v>37.44</v>
          </cell>
          <cell r="I23697">
            <v>40.229999999999997</v>
          </cell>
          <cell r="J23697">
            <v>47.51</v>
          </cell>
          <cell r="K23697">
            <v>54.66</v>
          </cell>
          <cell r="L23697">
            <v>61.96</v>
          </cell>
          <cell r="M23697">
            <v>67.92</v>
          </cell>
          <cell r="N23697">
            <v>99.77000000000001</v>
          </cell>
          <cell r="O23697">
            <v>109.58</v>
          </cell>
          <cell r="P23697">
            <v>119.57000000000001</v>
          </cell>
          <cell r="Q23697">
            <v>129.57</v>
          </cell>
          <cell r="R23697">
            <v>139.60999999999999</v>
          </cell>
          <cell r="S23697">
            <v>12.06</v>
          </cell>
        </row>
        <row r="23698">
          <cell r="A23698">
            <v>35732000</v>
          </cell>
          <cell r="B23698">
            <v>35735969</v>
          </cell>
          <cell r="C23698" t="str">
            <v/>
          </cell>
          <cell r="D23698" t="str">
            <v/>
          </cell>
          <cell r="E23698" t="str">
            <v/>
          </cell>
          <cell r="F23698" t="str">
            <v/>
          </cell>
          <cell r="G23698" t="str">
            <v/>
          </cell>
          <cell r="H23698" t="str">
            <v/>
          </cell>
          <cell r="I23698" t="str">
            <v/>
          </cell>
          <cell r="J23698" t="str">
            <v/>
          </cell>
          <cell r="K23698" t="str">
            <v/>
          </cell>
          <cell r="L23698" t="str">
            <v/>
          </cell>
          <cell r="M23698" t="str">
            <v/>
          </cell>
          <cell r="N23698" t="str">
            <v/>
          </cell>
          <cell r="O23698" t="str">
            <v/>
          </cell>
          <cell r="P23698" t="str">
            <v/>
          </cell>
          <cell r="Q23698" t="str">
            <v/>
          </cell>
          <cell r="R23698" t="str">
            <v/>
          </cell>
          <cell r="S23698" t="str">
            <v/>
          </cell>
        </row>
        <row r="23699">
          <cell r="A23699">
            <v>35735970</v>
          </cell>
          <cell r="B23699">
            <v>35735999</v>
          </cell>
          <cell r="C23699">
            <v>61503</v>
          </cell>
          <cell r="D23699" t="str">
            <v>MG</v>
          </cell>
          <cell r="E23699" t="str">
            <v>Interior</v>
          </cell>
          <cell r="F23699">
            <v>1.0999999999999999E-2</v>
          </cell>
          <cell r="G23699">
            <v>5</v>
          </cell>
          <cell r="H23699">
            <v>49.989999999999995</v>
          </cell>
          <cell r="I23699">
            <v>52.46</v>
          </cell>
          <cell r="J23699">
            <v>64.5</v>
          </cell>
          <cell r="K23699">
            <v>76.410000000000011</v>
          </cell>
          <cell r="L23699">
            <v>82.89</v>
          </cell>
          <cell r="M23699">
            <v>99.34</v>
          </cell>
          <cell r="N23699">
            <v>159.34</v>
          </cell>
          <cell r="O23699">
            <v>169.12</v>
          </cell>
          <cell r="P23699">
            <v>187.72</v>
          </cell>
          <cell r="Q23699">
            <v>197.70999999999998</v>
          </cell>
          <cell r="R23699">
            <v>207.73</v>
          </cell>
          <cell r="S23699">
            <v>16.23</v>
          </cell>
        </row>
        <row r="23700">
          <cell r="A23700">
            <v>35736000</v>
          </cell>
          <cell r="B23700">
            <v>35759999</v>
          </cell>
          <cell r="C23700">
            <v>61510</v>
          </cell>
          <cell r="D23700" t="str">
            <v>MG</v>
          </cell>
          <cell r="E23700" t="str">
            <v>Capital</v>
          </cell>
          <cell r="F23700">
            <v>1.0999999999999999E-2</v>
          </cell>
          <cell r="G23700">
            <v>5</v>
          </cell>
          <cell r="H23700">
            <v>37.44</v>
          </cell>
          <cell r="I23700">
            <v>40.229999999999997</v>
          </cell>
          <cell r="J23700">
            <v>47.51</v>
          </cell>
          <cell r="K23700">
            <v>54.66</v>
          </cell>
          <cell r="L23700">
            <v>61.96</v>
          </cell>
          <cell r="M23700">
            <v>67.92</v>
          </cell>
          <cell r="N23700">
            <v>99.77000000000001</v>
          </cell>
          <cell r="O23700">
            <v>109.58</v>
          </cell>
          <cell r="P23700">
            <v>119.57000000000001</v>
          </cell>
          <cell r="Q23700">
            <v>129.57</v>
          </cell>
          <cell r="R23700">
            <v>139.60999999999999</v>
          </cell>
          <cell r="S23700">
            <v>12.06</v>
          </cell>
        </row>
        <row r="23701">
          <cell r="A23701">
            <v>35760000</v>
          </cell>
          <cell r="B23701">
            <v>35762969</v>
          </cell>
          <cell r="C23701" t="str">
            <v/>
          </cell>
          <cell r="D23701" t="str">
            <v/>
          </cell>
          <cell r="E23701" t="str">
            <v/>
          </cell>
          <cell r="F23701" t="str">
            <v/>
          </cell>
          <cell r="G23701" t="str">
            <v/>
          </cell>
          <cell r="H23701" t="str">
            <v/>
          </cell>
          <cell r="I23701" t="str">
            <v/>
          </cell>
          <cell r="J23701" t="str">
            <v/>
          </cell>
          <cell r="K23701" t="str">
            <v/>
          </cell>
          <cell r="L23701" t="str">
            <v/>
          </cell>
          <cell r="M23701" t="str">
            <v/>
          </cell>
          <cell r="N23701" t="str">
            <v/>
          </cell>
          <cell r="O23701" t="str">
            <v/>
          </cell>
          <cell r="P23701" t="str">
            <v/>
          </cell>
          <cell r="Q23701" t="str">
            <v/>
          </cell>
          <cell r="R23701" t="str">
            <v/>
          </cell>
          <cell r="S23701" t="str">
            <v/>
          </cell>
        </row>
        <row r="23702">
          <cell r="A23702">
            <v>35762970</v>
          </cell>
          <cell r="B23702">
            <v>35762999</v>
          </cell>
          <cell r="C23702">
            <v>61513</v>
          </cell>
          <cell r="D23702" t="str">
            <v>MG</v>
          </cell>
          <cell r="E23702" t="str">
            <v>Interior</v>
          </cell>
          <cell r="F23702">
            <v>1.0999999999999999E-2</v>
          </cell>
          <cell r="G23702">
            <v>5</v>
          </cell>
          <cell r="H23702">
            <v>49.989999999999995</v>
          </cell>
          <cell r="I23702">
            <v>52.46</v>
          </cell>
          <cell r="J23702">
            <v>64.5</v>
          </cell>
          <cell r="K23702">
            <v>76.410000000000011</v>
          </cell>
          <cell r="L23702">
            <v>82.89</v>
          </cell>
          <cell r="M23702">
            <v>99.34</v>
          </cell>
          <cell r="N23702">
            <v>159.34</v>
          </cell>
          <cell r="O23702">
            <v>169.12</v>
          </cell>
          <cell r="P23702">
            <v>187.72</v>
          </cell>
          <cell r="Q23702">
            <v>197.70999999999998</v>
          </cell>
          <cell r="R23702">
            <v>207.73</v>
          </cell>
          <cell r="S23702">
            <v>16.23</v>
          </cell>
        </row>
        <row r="23703">
          <cell r="A23703">
            <v>35763000</v>
          </cell>
          <cell r="B23703">
            <v>35764969</v>
          </cell>
          <cell r="C23703" t="str">
            <v/>
          </cell>
          <cell r="D23703" t="str">
            <v/>
          </cell>
          <cell r="E23703" t="str">
            <v/>
          </cell>
          <cell r="F23703" t="str">
            <v/>
          </cell>
          <cell r="G23703" t="str">
            <v/>
          </cell>
          <cell r="H23703" t="str">
            <v/>
          </cell>
          <cell r="I23703" t="str">
            <v/>
          </cell>
          <cell r="J23703" t="str">
            <v/>
          </cell>
          <cell r="K23703" t="str">
            <v/>
          </cell>
          <cell r="L23703" t="str">
            <v/>
          </cell>
          <cell r="M23703" t="str">
            <v/>
          </cell>
          <cell r="N23703" t="str">
            <v/>
          </cell>
          <cell r="O23703" t="str">
            <v/>
          </cell>
          <cell r="P23703" t="str">
            <v/>
          </cell>
          <cell r="Q23703" t="str">
            <v/>
          </cell>
          <cell r="R23703" t="str">
            <v/>
          </cell>
          <cell r="S23703" t="str">
            <v/>
          </cell>
        </row>
        <row r="23704">
          <cell r="A23704">
            <v>35764970</v>
          </cell>
          <cell r="B23704">
            <v>35764999</v>
          </cell>
          <cell r="C23704">
            <v>61515</v>
          </cell>
          <cell r="D23704" t="str">
            <v>MG</v>
          </cell>
          <cell r="E23704" t="str">
            <v>Interior</v>
          </cell>
          <cell r="F23704">
            <v>1.0999999999999999E-2</v>
          </cell>
          <cell r="G23704">
            <v>5</v>
          </cell>
          <cell r="H23704">
            <v>49.989999999999995</v>
          </cell>
          <cell r="I23704">
            <v>52.46</v>
          </cell>
          <cell r="J23704">
            <v>64.5</v>
          </cell>
          <cell r="K23704">
            <v>76.410000000000011</v>
          </cell>
          <cell r="L23704">
            <v>82.89</v>
          </cell>
          <cell r="M23704">
            <v>99.34</v>
          </cell>
          <cell r="N23704">
            <v>159.34</v>
          </cell>
          <cell r="O23704">
            <v>169.12</v>
          </cell>
          <cell r="P23704">
            <v>187.72</v>
          </cell>
          <cell r="Q23704">
            <v>197.70999999999998</v>
          </cell>
          <cell r="R23704">
            <v>207.73</v>
          </cell>
          <cell r="S23704">
            <v>16.23</v>
          </cell>
        </row>
        <row r="23705">
          <cell r="A23705">
            <v>35765000</v>
          </cell>
          <cell r="B23705">
            <v>35766969</v>
          </cell>
          <cell r="C23705" t="str">
            <v/>
          </cell>
          <cell r="D23705" t="str">
            <v/>
          </cell>
          <cell r="E23705" t="str">
            <v/>
          </cell>
          <cell r="F23705" t="str">
            <v/>
          </cell>
          <cell r="G23705" t="str">
            <v/>
          </cell>
          <cell r="H23705" t="str">
            <v/>
          </cell>
          <cell r="I23705" t="str">
            <v/>
          </cell>
          <cell r="J23705" t="str">
            <v/>
          </cell>
          <cell r="K23705" t="str">
            <v/>
          </cell>
          <cell r="L23705" t="str">
            <v/>
          </cell>
          <cell r="M23705" t="str">
            <v/>
          </cell>
          <cell r="N23705" t="str">
            <v/>
          </cell>
          <cell r="O23705" t="str">
            <v/>
          </cell>
          <cell r="P23705" t="str">
            <v/>
          </cell>
          <cell r="Q23705" t="str">
            <v/>
          </cell>
          <cell r="R23705" t="str">
            <v/>
          </cell>
          <cell r="S23705" t="str">
            <v/>
          </cell>
        </row>
        <row r="23706">
          <cell r="A23706">
            <v>35766970</v>
          </cell>
          <cell r="B23706">
            <v>35766999</v>
          </cell>
          <cell r="C23706">
            <v>61518</v>
          </cell>
          <cell r="D23706" t="str">
            <v>MG</v>
          </cell>
          <cell r="E23706" t="str">
            <v>Interior</v>
          </cell>
          <cell r="F23706">
            <v>1.0999999999999999E-2</v>
          </cell>
          <cell r="G23706">
            <v>5</v>
          </cell>
          <cell r="H23706">
            <v>49.989999999999995</v>
          </cell>
          <cell r="I23706">
            <v>52.46</v>
          </cell>
          <cell r="J23706">
            <v>64.5</v>
          </cell>
          <cell r="K23706">
            <v>76.410000000000011</v>
          </cell>
          <cell r="L23706">
            <v>82.89</v>
          </cell>
          <cell r="M23706">
            <v>99.34</v>
          </cell>
          <cell r="N23706">
            <v>159.34</v>
          </cell>
          <cell r="O23706">
            <v>169.12</v>
          </cell>
          <cell r="P23706">
            <v>187.72</v>
          </cell>
          <cell r="Q23706">
            <v>197.70999999999998</v>
          </cell>
          <cell r="R23706">
            <v>207.73</v>
          </cell>
          <cell r="S23706">
            <v>16.23</v>
          </cell>
        </row>
        <row r="23707">
          <cell r="A23707">
            <v>35767000</v>
          </cell>
          <cell r="B23707">
            <v>35769969</v>
          </cell>
          <cell r="C23707" t="str">
            <v/>
          </cell>
          <cell r="D23707" t="str">
            <v/>
          </cell>
          <cell r="E23707" t="str">
            <v/>
          </cell>
          <cell r="F23707" t="str">
            <v/>
          </cell>
          <cell r="G23707" t="str">
            <v/>
          </cell>
          <cell r="H23707" t="str">
            <v/>
          </cell>
          <cell r="I23707" t="str">
            <v/>
          </cell>
          <cell r="J23707" t="str">
            <v/>
          </cell>
          <cell r="K23707" t="str">
            <v/>
          </cell>
          <cell r="L23707" t="str">
            <v/>
          </cell>
          <cell r="M23707" t="str">
            <v/>
          </cell>
          <cell r="N23707" t="str">
            <v/>
          </cell>
          <cell r="O23707" t="str">
            <v/>
          </cell>
          <cell r="P23707" t="str">
            <v/>
          </cell>
          <cell r="Q23707" t="str">
            <v/>
          </cell>
          <cell r="R23707" t="str">
            <v/>
          </cell>
          <cell r="S23707" t="str">
            <v/>
          </cell>
        </row>
        <row r="23708">
          <cell r="A23708">
            <v>35769970</v>
          </cell>
          <cell r="B23708">
            <v>35769999</v>
          </cell>
          <cell r="C23708">
            <v>61521</v>
          </cell>
          <cell r="D23708" t="str">
            <v>MG</v>
          </cell>
          <cell r="E23708" t="str">
            <v>Interior</v>
          </cell>
          <cell r="F23708">
            <v>1.0999999999999999E-2</v>
          </cell>
          <cell r="G23708">
            <v>5</v>
          </cell>
          <cell r="H23708">
            <v>49.989999999999995</v>
          </cell>
          <cell r="I23708">
            <v>52.46</v>
          </cell>
          <cell r="J23708">
            <v>64.5</v>
          </cell>
          <cell r="K23708">
            <v>76.410000000000011</v>
          </cell>
          <cell r="L23708">
            <v>82.89</v>
          </cell>
          <cell r="M23708">
            <v>99.34</v>
          </cell>
          <cell r="N23708">
            <v>159.34</v>
          </cell>
          <cell r="O23708">
            <v>169.12</v>
          </cell>
          <cell r="P23708">
            <v>187.72</v>
          </cell>
          <cell r="Q23708">
            <v>197.70999999999998</v>
          </cell>
          <cell r="R23708">
            <v>207.73</v>
          </cell>
          <cell r="S23708">
            <v>16.23</v>
          </cell>
        </row>
        <row r="23709">
          <cell r="A23709">
            <v>35770000</v>
          </cell>
          <cell r="B23709">
            <v>35773969</v>
          </cell>
          <cell r="C23709">
            <v>61523</v>
          </cell>
          <cell r="D23709" t="str">
            <v>MG</v>
          </cell>
          <cell r="E23709" t="str">
            <v>Interior</v>
          </cell>
          <cell r="F23709">
            <v>1.0999999999999999E-2</v>
          </cell>
          <cell r="G23709">
            <v>6</v>
          </cell>
          <cell r="H23709">
            <v>49.989999999999995</v>
          </cell>
          <cell r="I23709">
            <v>52.46</v>
          </cell>
          <cell r="J23709">
            <v>64.5</v>
          </cell>
          <cell r="K23709">
            <v>76.410000000000011</v>
          </cell>
          <cell r="L23709">
            <v>82.89</v>
          </cell>
          <cell r="M23709">
            <v>99.34</v>
          </cell>
          <cell r="N23709">
            <v>159.34</v>
          </cell>
          <cell r="O23709">
            <v>169.12</v>
          </cell>
          <cell r="P23709">
            <v>187.72</v>
          </cell>
          <cell r="Q23709">
            <v>197.70999999999998</v>
          </cell>
          <cell r="R23709">
            <v>207.73</v>
          </cell>
          <cell r="S23709">
            <v>8.19</v>
          </cell>
        </row>
        <row r="23710">
          <cell r="A23710">
            <v>35773970</v>
          </cell>
          <cell r="B23710">
            <v>35773999</v>
          </cell>
          <cell r="C23710">
            <v>61524</v>
          </cell>
          <cell r="D23710" t="str">
            <v>MG</v>
          </cell>
          <cell r="E23710" t="str">
            <v>Interior</v>
          </cell>
          <cell r="F23710">
            <v>1.0999999999999999E-2</v>
          </cell>
          <cell r="G23710">
            <v>5</v>
          </cell>
          <cell r="H23710">
            <v>49.989999999999995</v>
          </cell>
          <cell r="I23710">
            <v>52.46</v>
          </cell>
          <cell r="J23710">
            <v>64.5</v>
          </cell>
          <cell r="K23710">
            <v>76.410000000000011</v>
          </cell>
          <cell r="L23710">
            <v>82.89</v>
          </cell>
          <cell r="M23710">
            <v>99.34</v>
          </cell>
          <cell r="N23710">
            <v>159.34</v>
          </cell>
          <cell r="O23710">
            <v>169.12</v>
          </cell>
          <cell r="P23710">
            <v>187.72</v>
          </cell>
          <cell r="Q23710">
            <v>197.70999999999998</v>
          </cell>
          <cell r="R23710">
            <v>207.73</v>
          </cell>
          <cell r="S23710">
            <v>16.23</v>
          </cell>
        </row>
        <row r="23711">
          <cell r="A23711">
            <v>35774000</v>
          </cell>
          <cell r="B23711">
            <v>35776969</v>
          </cell>
          <cell r="C23711">
            <v>61526</v>
          </cell>
          <cell r="D23711" t="str">
            <v>MG</v>
          </cell>
          <cell r="E23711" t="str">
            <v>Interior</v>
          </cell>
          <cell r="F23711">
            <v>1.0999999999999999E-2</v>
          </cell>
          <cell r="G23711">
            <v>6</v>
          </cell>
          <cell r="H23711">
            <v>49.989999999999995</v>
          </cell>
          <cell r="I23711">
            <v>52.46</v>
          </cell>
          <cell r="J23711">
            <v>64.5</v>
          </cell>
          <cell r="K23711">
            <v>76.410000000000011</v>
          </cell>
          <cell r="L23711">
            <v>82.89</v>
          </cell>
          <cell r="M23711">
            <v>99.34</v>
          </cell>
          <cell r="N23711">
            <v>159.34</v>
          </cell>
          <cell r="O23711">
            <v>169.12</v>
          </cell>
          <cell r="P23711">
            <v>187.72</v>
          </cell>
          <cell r="Q23711">
            <v>197.70999999999998</v>
          </cell>
          <cell r="R23711">
            <v>207.73</v>
          </cell>
          <cell r="S23711">
            <v>8.19</v>
          </cell>
        </row>
        <row r="23712">
          <cell r="A23712">
            <v>35776970</v>
          </cell>
          <cell r="B23712">
            <v>35776999</v>
          </cell>
          <cell r="C23712">
            <v>61527</v>
          </cell>
          <cell r="D23712" t="str">
            <v>MG</v>
          </cell>
          <cell r="E23712" t="str">
            <v>Interior</v>
          </cell>
          <cell r="F23712">
            <v>1.0999999999999999E-2</v>
          </cell>
          <cell r="G23712">
            <v>5</v>
          </cell>
          <cell r="H23712">
            <v>49.989999999999995</v>
          </cell>
          <cell r="I23712">
            <v>52.46</v>
          </cell>
          <cell r="J23712">
            <v>64.5</v>
          </cell>
          <cell r="K23712">
            <v>76.410000000000011</v>
          </cell>
          <cell r="L23712">
            <v>82.89</v>
          </cell>
          <cell r="M23712">
            <v>99.34</v>
          </cell>
          <cell r="N23712">
            <v>159.34</v>
          </cell>
          <cell r="O23712">
            <v>169.12</v>
          </cell>
          <cell r="P23712">
            <v>187.72</v>
          </cell>
          <cell r="Q23712">
            <v>197.70999999999998</v>
          </cell>
          <cell r="R23712">
            <v>207.73</v>
          </cell>
          <cell r="S23712">
            <v>16.23</v>
          </cell>
        </row>
        <row r="23713">
          <cell r="A23713">
            <v>35777000</v>
          </cell>
          <cell r="B23713">
            <v>35779969</v>
          </cell>
          <cell r="C23713" t="str">
            <v/>
          </cell>
          <cell r="D23713" t="str">
            <v/>
          </cell>
          <cell r="E23713" t="str">
            <v/>
          </cell>
          <cell r="F23713" t="str">
            <v/>
          </cell>
          <cell r="G23713" t="str">
            <v/>
          </cell>
          <cell r="H23713" t="str">
            <v/>
          </cell>
          <cell r="I23713" t="str">
            <v/>
          </cell>
          <cell r="J23713" t="str">
            <v/>
          </cell>
          <cell r="K23713" t="str">
            <v/>
          </cell>
          <cell r="L23713" t="str">
            <v/>
          </cell>
          <cell r="M23713" t="str">
            <v/>
          </cell>
          <cell r="N23713" t="str">
            <v/>
          </cell>
          <cell r="O23713" t="str">
            <v/>
          </cell>
          <cell r="P23713" t="str">
            <v/>
          </cell>
          <cell r="Q23713" t="str">
            <v/>
          </cell>
          <cell r="R23713" t="str">
            <v/>
          </cell>
          <cell r="S23713" t="str">
            <v/>
          </cell>
        </row>
        <row r="23714">
          <cell r="A23714">
            <v>35779970</v>
          </cell>
          <cell r="B23714">
            <v>35779999</v>
          </cell>
          <cell r="C23714">
            <v>61531</v>
          </cell>
          <cell r="D23714" t="str">
            <v>MG</v>
          </cell>
          <cell r="E23714" t="str">
            <v>Interior</v>
          </cell>
          <cell r="F23714">
            <v>1.0999999999999999E-2</v>
          </cell>
          <cell r="G23714">
            <v>5</v>
          </cell>
          <cell r="H23714">
            <v>49.989999999999995</v>
          </cell>
          <cell r="I23714">
            <v>52.46</v>
          </cell>
          <cell r="J23714">
            <v>64.5</v>
          </cell>
          <cell r="K23714">
            <v>76.410000000000011</v>
          </cell>
          <cell r="L23714">
            <v>82.89</v>
          </cell>
          <cell r="M23714">
            <v>99.34</v>
          </cell>
          <cell r="N23714">
            <v>159.34</v>
          </cell>
          <cell r="O23714">
            <v>169.12</v>
          </cell>
          <cell r="P23714">
            <v>187.72</v>
          </cell>
          <cell r="Q23714">
            <v>197.70999999999998</v>
          </cell>
          <cell r="R23714">
            <v>207.73</v>
          </cell>
          <cell r="S23714">
            <v>16.23</v>
          </cell>
        </row>
        <row r="23715">
          <cell r="A23715">
            <v>35780000</v>
          </cell>
          <cell r="B23715">
            <v>35784969</v>
          </cell>
          <cell r="C23715" t="str">
            <v/>
          </cell>
          <cell r="D23715" t="str">
            <v/>
          </cell>
          <cell r="E23715" t="str">
            <v/>
          </cell>
          <cell r="F23715" t="str">
            <v/>
          </cell>
          <cell r="G23715" t="str">
            <v/>
          </cell>
          <cell r="H23715" t="str">
            <v/>
          </cell>
          <cell r="I23715" t="str">
            <v/>
          </cell>
          <cell r="J23715" t="str">
            <v/>
          </cell>
          <cell r="K23715" t="str">
            <v/>
          </cell>
          <cell r="L23715" t="str">
            <v/>
          </cell>
          <cell r="M23715" t="str">
            <v/>
          </cell>
          <cell r="N23715" t="str">
            <v/>
          </cell>
          <cell r="O23715" t="str">
            <v/>
          </cell>
          <cell r="P23715" t="str">
            <v/>
          </cell>
          <cell r="Q23715" t="str">
            <v/>
          </cell>
          <cell r="R23715" t="str">
            <v/>
          </cell>
          <cell r="S23715" t="str">
            <v/>
          </cell>
        </row>
        <row r="23716">
          <cell r="A23716">
            <v>35784970</v>
          </cell>
          <cell r="B23716">
            <v>35784999</v>
          </cell>
          <cell r="C23716">
            <v>61534</v>
          </cell>
          <cell r="D23716" t="str">
            <v>MG</v>
          </cell>
          <cell r="E23716" t="str">
            <v>Interior</v>
          </cell>
          <cell r="F23716">
            <v>1.0999999999999999E-2</v>
          </cell>
          <cell r="G23716">
            <v>5</v>
          </cell>
          <cell r="H23716">
            <v>49.989999999999995</v>
          </cell>
          <cell r="I23716">
            <v>52.46</v>
          </cell>
          <cell r="J23716">
            <v>64.5</v>
          </cell>
          <cell r="K23716">
            <v>76.410000000000011</v>
          </cell>
          <cell r="L23716">
            <v>82.89</v>
          </cell>
          <cell r="M23716">
            <v>99.34</v>
          </cell>
          <cell r="N23716">
            <v>159.34</v>
          </cell>
          <cell r="O23716">
            <v>169.12</v>
          </cell>
          <cell r="P23716">
            <v>187.72</v>
          </cell>
          <cell r="Q23716">
            <v>197.70999999999998</v>
          </cell>
          <cell r="R23716">
            <v>207.73</v>
          </cell>
          <cell r="S23716">
            <v>16.23</v>
          </cell>
        </row>
        <row r="23717">
          <cell r="A23717">
            <v>35785000</v>
          </cell>
          <cell r="B23717">
            <v>35788969</v>
          </cell>
          <cell r="C23717" t="str">
            <v/>
          </cell>
          <cell r="D23717" t="str">
            <v/>
          </cell>
          <cell r="E23717" t="str">
            <v/>
          </cell>
          <cell r="F23717" t="str">
            <v/>
          </cell>
          <cell r="G23717" t="str">
            <v/>
          </cell>
          <cell r="H23717" t="str">
            <v/>
          </cell>
          <cell r="I23717" t="str">
            <v/>
          </cell>
          <cell r="J23717" t="str">
            <v/>
          </cell>
          <cell r="K23717" t="str">
            <v/>
          </cell>
          <cell r="L23717" t="str">
            <v/>
          </cell>
          <cell r="M23717" t="str">
            <v/>
          </cell>
          <cell r="N23717" t="str">
            <v/>
          </cell>
          <cell r="O23717" t="str">
            <v/>
          </cell>
          <cell r="P23717" t="str">
            <v/>
          </cell>
          <cell r="Q23717" t="str">
            <v/>
          </cell>
          <cell r="R23717" t="str">
            <v/>
          </cell>
          <cell r="S23717" t="str">
            <v/>
          </cell>
        </row>
        <row r="23718">
          <cell r="A23718">
            <v>35788970</v>
          </cell>
          <cell r="B23718">
            <v>35788999</v>
          </cell>
          <cell r="C23718">
            <v>61538</v>
          </cell>
          <cell r="D23718" t="str">
            <v>MG</v>
          </cell>
          <cell r="E23718" t="str">
            <v>Interior</v>
          </cell>
          <cell r="F23718">
            <v>1.0999999999999999E-2</v>
          </cell>
          <cell r="G23718">
            <v>5</v>
          </cell>
          <cell r="H23718">
            <v>49.989999999999995</v>
          </cell>
          <cell r="I23718">
            <v>52.46</v>
          </cell>
          <cell r="J23718">
            <v>64.5</v>
          </cell>
          <cell r="K23718">
            <v>76.410000000000011</v>
          </cell>
          <cell r="L23718">
            <v>82.89</v>
          </cell>
          <cell r="M23718">
            <v>99.34</v>
          </cell>
          <cell r="N23718">
            <v>159.34</v>
          </cell>
          <cell r="O23718">
            <v>169.12</v>
          </cell>
          <cell r="P23718">
            <v>187.72</v>
          </cell>
          <cell r="Q23718">
            <v>197.70999999999998</v>
          </cell>
          <cell r="R23718">
            <v>207.73</v>
          </cell>
          <cell r="S23718">
            <v>16.23</v>
          </cell>
        </row>
        <row r="23719">
          <cell r="A23719">
            <v>35789000</v>
          </cell>
          <cell r="B23719">
            <v>35789969</v>
          </cell>
          <cell r="C23719">
            <v>61540</v>
          </cell>
          <cell r="D23719" t="str">
            <v>MG</v>
          </cell>
          <cell r="E23719" t="str">
            <v>Capital</v>
          </cell>
          <cell r="F23719">
            <v>8.0000000000000002E-3</v>
          </cell>
          <cell r="G23719">
            <v>6</v>
          </cell>
          <cell r="H23719">
            <v>22.400000000000002</v>
          </cell>
          <cell r="I23719">
            <v>32.53</v>
          </cell>
          <cell r="J23719">
            <v>37.19</v>
          </cell>
          <cell r="K23719">
            <v>41.86</v>
          </cell>
          <cell r="L23719">
            <v>46.54</v>
          </cell>
          <cell r="M23719">
            <v>51.22</v>
          </cell>
          <cell r="N23719">
            <v>74.990000000000009</v>
          </cell>
          <cell r="O23719">
            <v>81.39</v>
          </cell>
          <cell r="P23719">
            <v>87.800000000000011</v>
          </cell>
          <cell r="Q23719">
            <v>94.22</v>
          </cell>
          <cell r="R23719">
            <v>100.66000000000001</v>
          </cell>
          <cell r="S23719">
            <v>4.5999999999999996</v>
          </cell>
        </row>
        <row r="23720">
          <cell r="A23720">
            <v>35789970</v>
          </cell>
          <cell r="B23720">
            <v>35789999</v>
          </cell>
          <cell r="C23720">
            <v>61541</v>
          </cell>
          <cell r="D23720" t="str">
            <v>MG</v>
          </cell>
          <cell r="E23720" t="str">
            <v>Interior</v>
          </cell>
          <cell r="F23720">
            <v>1.0999999999999999E-2</v>
          </cell>
          <cell r="G23720">
            <v>5</v>
          </cell>
          <cell r="H23720">
            <v>49.989999999999995</v>
          </cell>
          <cell r="I23720">
            <v>52.46</v>
          </cell>
          <cell r="J23720">
            <v>64.5</v>
          </cell>
          <cell r="K23720">
            <v>76.410000000000011</v>
          </cell>
          <cell r="L23720">
            <v>82.89</v>
          </cell>
          <cell r="M23720">
            <v>99.34</v>
          </cell>
          <cell r="N23720">
            <v>159.34</v>
          </cell>
          <cell r="O23720">
            <v>169.12</v>
          </cell>
          <cell r="P23720">
            <v>187.72</v>
          </cell>
          <cell r="Q23720">
            <v>197.70999999999998</v>
          </cell>
          <cell r="R23720">
            <v>207.73</v>
          </cell>
          <cell r="S23720">
            <v>16.23</v>
          </cell>
        </row>
        <row r="23721">
          <cell r="A23721">
            <v>35790000</v>
          </cell>
          <cell r="B23721">
            <v>35793969</v>
          </cell>
          <cell r="C23721">
            <v>61543</v>
          </cell>
          <cell r="D23721" t="str">
            <v>MG</v>
          </cell>
          <cell r="E23721" t="str">
            <v>Capital</v>
          </cell>
          <cell r="F23721">
            <v>8.0000000000000002E-3</v>
          </cell>
          <cell r="G23721">
            <v>6</v>
          </cell>
          <cell r="H23721">
            <v>22.400000000000002</v>
          </cell>
          <cell r="I23721">
            <v>32.53</v>
          </cell>
          <cell r="J23721">
            <v>37.19</v>
          </cell>
          <cell r="K23721">
            <v>41.86</v>
          </cell>
          <cell r="L23721">
            <v>46.54</v>
          </cell>
          <cell r="M23721">
            <v>51.22</v>
          </cell>
          <cell r="N23721">
            <v>74.990000000000009</v>
          </cell>
          <cell r="O23721">
            <v>81.39</v>
          </cell>
          <cell r="P23721">
            <v>87.800000000000011</v>
          </cell>
          <cell r="Q23721">
            <v>94.22</v>
          </cell>
          <cell r="R23721">
            <v>100.66000000000001</v>
          </cell>
          <cell r="S23721">
            <v>4.5999999999999996</v>
          </cell>
        </row>
        <row r="23722">
          <cell r="A23722">
            <v>35793970</v>
          </cell>
          <cell r="B23722">
            <v>35793999</v>
          </cell>
          <cell r="C23722">
            <v>61544</v>
          </cell>
          <cell r="D23722" t="str">
            <v>MG</v>
          </cell>
          <cell r="E23722" t="str">
            <v>Interior</v>
          </cell>
          <cell r="F23722">
            <v>1.0999999999999999E-2</v>
          </cell>
          <cell r="G23722">
            <v>5</v>
          </cell>
          <cell r="H23722">
            <v>49.989999999999995</v>
          </cell>
          <cell r="I23722">
            <v>52.46</v>
          </cell>
          <cell r="J23722">
            <v>64.5</v>
          </cell>
          <cell r="K23722">
            <v>76.410000000000011</v>
          </cell>
          <cell r="L23722">
            <v>82.89</v>
          </cell>
          <cell r="M23722">
            <v>99.34</v>
          </cell>
          <cell r="N23722">
            <v>159.34</v>
          </cell>
          <cell r="O23722">
            <v>169.12</v>
          </cell>
          <cell r="P23722">
            <v>187.72</v>
          </cell>
          <cell r="Q23722">
            <v>197.70999999999998</v>
          </cell>
          <cell r="R23722">
            <v>207.73</v>
          </cell>
          <cell r="S23722">
            <v>16.23</v>
          </cell>
        </row>
        <row r="23723">
          <cell r="A23723">
            <v>35794000</v>
          </cell>
          <cell r="B23723">
            <v>35795969</v>
          </cell>
          <cell r="C23723">
            <v>61546</v>
          </cell>
          <cell r="D23723" t="str">
            <v>MG</v>
          </cell>
          <cell r="E23723" t="str">
            <v>Capital</v>
          </cell>
          <cell r="F23723">
            <v>8.0000000000000002E-3</v>
          </cell>
          <cell r="G23723">
            <v>6</v>
          </cell>
          <cell r="H23723">
            <v>22.400000000000002</v>
          </cell>
          <cell r="I23723">
            <v>32.53</v>
          </cell>
          <cell r="J23723">
            <v>37.19</v>
          </cell>
          <cell r="K23723">
            <v>41.86</v>
          </cell>
          <cell r="L23723">
            <v>46.54</v>
          </cell>
          <cell r="M23723">
            <v>51.22</v>
          </cell>
          <cell r="N23723">
            <v>74.990000000000009</v>
          </cell>
          <cell r="O23723">
            <v>81.39</v>
          </cell>
          <cell r="P23723">
            <v>87.800000000000011</v>
          </cell>
          <cell r="Q23723">
            <v>94.22</v>
          </cell>
          <cell r="R23723">
            <v>100.66000000000001</v>
          </cell>
          <cell r="S23723">
            <v>4.5999999999999996</v>
          </cell>
        </row>
        <row r="23724">
          <cell r="A23724">
            <v>35795970</v>
          </cell>
          <cell r="B23724">
            <v>35795999</v>
          </cell>
          <cell r="C23724">
            <v>61547</v>
          </cell>
          <cell r="D23724" t="str">
            <v>MG</v>
          </cell>
          <cell r="E23724" t="str">
            <v>Interior</v>
          </cell>
          <cell r="F23724">
            <v>1.0999999999999999E-2</v>
          </cell>
          <cell r="G23724">
            <v>5</v>
          </cell>
          <cell r="H23724">
            <v>49.989999999999995</v>
          </cell>
          <cell r="I23724">
            <v>52.46</v>
          </cell>
          <cell r="J23724">
            <v>64.5</v>
          </cell>
          <cell r="K23724">
            <v>76.410000000000011</v>
          </cell>
          <cell r="L23724">
            <v>82.89</v>
          </cell>
          <cell r="M23724">
            <v>99.34</v>
          </cell>
          <cell r="N23724">
            <v>159.34</v>
          </cell>
          <cell r="O23724">
            <v>169.12</v>
          </cell>
          <cell r="P23724">
            <v>187.72</v>
          </cell>
          <cell r="Q23724">
            <v>197.70999999999998</v>
          </cell>
          <cell r="R23724">
            <v>207.73</v>
          </cell>
          <cell r="S23724">
            <v>16.23</v>
          </cell>
        </row>
        <row r="23725">
          <cell r="A23725">
            <v>35796000</v>
          </cell>
          <cell r="B23725">
            <v>35796969</v>
          </cell>
          <cell r="C23725">
            <v>61549</v>
          </cell>
          <cell r="D23725" t="str">
            <v>MG</v>
          </cell>
          <cell r="E23725" t="str">
            <v>Capital</v>
          </cell>
          <cell r="F23725">
            <v>8.0000000000000002E-3</v>
          </cell>
          <cell r="G23725">
            <v>6</v>
          </cell>
          <cell r="H23725">
            <v>22.400000000000002</v>
          </cell>
          <cell r="I23725">
            <v>32.53</v>
          </cell>
          <cell r="J23725">
            <v>37.19</v>
          </cell>
          <cell r="K23725">
            <v>41.86</v>
          </cell>
          <cell r="L23725">
            <v>46.54</v>
          </cell>
          <cell r="M23725">
            <v>51.22</v>
          </cell>
          <cell r="N23725">
            <v>74.990000000000009</v>
          </cell>
          <cell r="O23725">
            <v>81.39</v>
          </cell>
          <cell r="P23725">
            <v>87.800000000000011</v>
          </cell>
          <cell r="Q23725">
            <v>94.22</v>
          </cell>
          <cell r="R23725">
            <v>100.66000000000001</v>
          </cell>
          <cell r="S23725">
            <v>4.5999999999999996</v>
          </cell>
        </row>
        <row r="23726">
          <cell r="A23726">
            <v>35796970</v>
          </cell>
          <cell r="B23726">
            <v>35796999</v>
          </cell>
          <cell r="C23726">
            <v>61550</v>
          </cell>
          <cell r="D23726" t="str">
            <v>MG</v>
          </cell>
          <cell r="E23726" t="str">
            <v>Interior</v>
          </cell>
          <cell r="F23726">
            <v>1.0999999999999999E-2</v>
          </cell>
          <cell r="G23726">
            <v>5</v>
          </cell>
          <cell r="H23726">
            <v>49.989999999999995</v>
          </cell>
          <cell r="I23726">
            <v>52.46</v>
          </cell>
          <cell r="J23726">
            <v>64.5</v>
          </cell>
          <cell r="K23726">
            <v>76.410000000000011</v>
          </cell>
          <cell r="L23726">
            <v>82.89</v>
          </cell>
          <cell r="M23726">
            <v>99.34</v>
          </cell>
          <cell r="N23726">
            <v>159.34</v>
          </cell>
          <cell r="O23726">
            <v>169.12</v>
          </cell>
          <cell r="P23726">
            <v>187.72</v>
          </cell>
          <cell r="Q23726">
            <v>197.70999999999998</v>
          </cell>
          <cell r="R23726">
            <v>207.73</v>
          </cell>
          <cell r="S23726">
            <v>16.23</v>
          </cell>
        </row>
        <row r="23727">
          <cell r="A23727">
            <v>35797000</v>
          </cell>
          <cell r="B23727">
            <v>35797969</v>
          </cell>
          <cell r="C23727">
            <v>61552</v>
          </cell>
          <cell r="D23727" t="str">
            <v>MG</v>
          </cell>
          <cell r="E23727" t="str">
            <v>Capital</v>
          </cell>
          <cell r="F23727">
            <v>8.0000000000000002E-3</v>
          </cell>
          <cell r="G23727">
            <v>6</v>
          </cell>
          <cell r="H23727">
            <v>22.400000000000002</v>
          </cell>
          <cell r="I23727">
            <v>32.53</v>
          </cell>
          <cell r="J23727">
            <v>37.19</v>
          </cell>
          <cell r="K23727">
            <v>41.86</v>
          </cell>
          <cell r="L23727">
            <v>46.54</v>
          </cell>
          <cell r="M23727">
            <v>51.22</v>
          </cell>
          <cell r="N23727">
            <v>74.990000000000009</v>
          </cell>
          <cell r="O23727">
            <v>81.39</v>
          </cell>
          <cell r="P23727">
            <v>87.800000000000011</v>
          </cell>
          <cell r="Q23727">
            <v>94.22</v>
          </cell>
          <cell r="R23727">
            <v>100.66000000000001</v>
          </cell>
          <cell r="S23727">
            <v>4.5999999999999996</v>
          </cell>
        </row>
        <row r="23728">
          <cell r="A23728">
            <v>35797970</v>
          </cell>
          <cell r="B23728">
            <v>35797999</v>
          </cell>
          <cell r="C23728">
            <v>61553</v>
          </cell>
          <cell r="D23728" t="str">
            <v>MG</v>
          </cell>
          <cell r="E23728" t="str">
            <v>Interior</v>
          </cell>
          <cell r="F23728">
            <v>1.0999999999999999E-2</v>
          </cell>
          <cell r="G23728">
            <v>5</v>
          </cell>
          <cell r="H23728">
            <v>49.989999999999995</v>
          </cell>
          <cell r="I23728">
            <v>52.46</v>
          </cell>
          <cell r="J23728">
            <v>64.5</v>
          </cell>
          <cell r="K23728">
            <v>76.410000000000011</v>
          </cell>
          <cell r="L23728">
            <v>82.89</v>
          </cell>
          <cell r="M23728">
            <v>99.34</v>
          </cell>
          <cell r="N23728">
            <v>159.34</v>
          </cell>
          <cell r="O23728">
            <v>169.12</v>
          </cell>
          <cell r="P23728">
            <v>187.72</v>
          </cell>
          <cell r="Q23728">
            <v>197.70999999999998</v>
          </cell>
          <cell r="R23728">
            <v>207.73</v>
          </cell>
          <cell r="S23728">
            <v>16.23</v>
          </cell>
        </row>
        <row r="23729">
          <cell r="A23729">
            <v>35798000</v>
          </cell>
          <cell r="B23729">
            <v>35799969</v>
          </cell>
          <cell r="C23729">
            <v>61555</v>
          </cell>
          <cell r="D23729" t="str">
            <v>MG</v>
          </cell>
          <cell r="E23729" t="str">
            <v>Capital</v>
          </cell>
          <cell r="F23729">
            <v>8.0000000000000002E-3</v>
          </cell>
          <cell r="G23729">
            <v>6</v>
          </cell>
          <cell r="H23729">
            <v>22.400000000000002</v>
          </cell>
          <cell r="I23729">
            <v>32.53</v>
          </cell>
          <cell r="J23729">
            <v>37.19</v>
          </cell>
          <cell r="K23729">
            <v>41.86</v>
          </cell>
          <cell r="L23729">
            <v>46.54</v>
          </cell>
          <cell r="M23729">
            <v>51.22</v>
          </cell>
          <cell r="N23729">
            <v>74.990000000000009</v>
          </cell>
          <cell r="O23729">
            <v>81.39</v>
          </cell>
          <cell r="P23729">
            <v>87.800000000000011</v>
          </cell>
          <cell r="Q23729">
            <v>94.22</v>
          </cell>
          <cell r="R23729">
            <v>100.66000000000001</v>
          </cell>
          <cell r="S23729">
            <v>4.5999999999999996</v>
          </cell>
        </row>
        <row r="23730">
          <cell r="A23730">
            <v>35799970</v>
          </cell>
          <cell r="B23730">
            <v>35799999</v>
          </cell>
          <cell r="C23730">
            <v>61556</v>
          </cell>
          <cell r="D23730" t="str">
            <v>MG</v>
          </cell>
          <cell r="E23730" t="str">
            <v>Interior</v>
          </cell>
          <cell r="F23730">
            <v>1.0999999999999999E-2</v>
          </cell>
          <cell r="G23730">
            <v>5</v>
          </cell>
          <cell r="H23730">
            <v>49.989999999999995</v>
          </cell>
          <cell r="I23730">
            <v>52.46</v>
          </cell>
          <cell r="J23730">
            <v>64.5</v>
          </cell>
          <cell r="K23730">
            <v>76.410000000000011</v>
          </cell>
          <cell r="L23730">
            <v>82.89</v>
          </cell>
          <cell r="M23730">
            <v>99.34</v>
          </cell>
          <cell r="N23730">
            <v>159.34</v>
          </cell>
          <cell r="O23730">
            <v>169.12</v>
          </cell>
          <cell r="P23730">
            <v>187.72</v>
          </cell>
          <cell r="Q23730">
            <v>197.70999999999998</v>
          </cell>
          <cell r="R23730">
            <v>207.73</v>
          </cell>
          <cell r="S23730">
            <v>16.23</v>
          </cell>
        </row>
        <row r="23731">
          <cell r="A23731">
            <v>35800000</v>
          </cell>
          <cell r="B23731">
            <v>35809969</v>
          </cell>
          <cell r="C23731" t="str">
            <v/>
          </cell>
          <cell r="D23731" t="str">
            <v/>
          </cell>
          <cell r="E23731" t="str">
            <v/>
          </cell>
          <cell r="F23731" t="str">
            <v/>
          </cell>
          <cell r="G23731" t="str">
            <v/>
          </cell>
          <cell r="H23731" t="str">
            <v/>
          </cell>
          <cell r="I23731" t="str">
            <v/>
          </cell>
          <cell r="J23731" t="str">
            <v/>
          </cell>
          <cell r="K23731" t="str">
            <v/>
          </cell>
          <cell r="L23731" t="str">
            <v/>
          </cell>
          <cell r="M23731" t="str">
            <v/>
          </cell>
          <cell r="N23731" t="str">
            <v/>
          </cell>
          <cell r="O23731" t="str">
            <v/>
          </cell>
          <cell r="P23731" t="str">
            <v/>
          </cell>
          <cell r="Q23731" t="str">
            <v/>
          </cell>
          <cell r="R23731" t="str">
            <v/>
          </cell>
          <cell r="S23731" t="str">
            <v/>
          </cell>
        </row>
        <row r="23732">
          <cell r="A23732">
            <v>35809970</v>
          </cell>
          <cell r="B23732">
            <v>35809999</v>
          </cell>
          <cell r="C23732">
            <v>61559</v>
          </cell>
          <cell r="D23732" t="str">
            <v>MG</v>
          </cell>
          <cell r="E23732" t="str">
            <v>Interior</v>
          </cell>
          <cell r="F23732">
            <v>1.0999999999999999E-2</v>
          </cell>
          <cell r="G23732">
            <v>5</v>
          </cell>
          <cell r="H23732">
            <v>49.989999999999995</v>
          </cell>
          <cell r="I23732">
            <v>52.46</v>
          </cell>
          <cell r="J23732">
            <v>64.5</v>
          </cell>
          <cell r="K23732">
            <v>76.410000000000011</v>
          </cell>
          <cell r="L23732">
            <v>82.89</v>
          </cell>
          <cell r="M23732">
            <v>99.34</v>
          </cell>
          <cell r="N23732">
            <v>159.34</v>
          </cell>
          <cell r="O23732">
            <v>169.12</v>
          </cell>
          <cell r="P23732">
            <v>187.72</v>
          </cell>
          <cell r="Q23732">
            <v>197.70999999999998</v>
          </cell>
          <cell r="R23732">
            <v>207.73</v>
          </cell>
          <cell r="S23732">
            <v>16.23</v>
          </cell>
        </row>
        <row r="23733">
          <cell r="A23733">
            <v>35810000</v>
          </cell>
          <cell r="B23733">
            <v>35814969</v>
          </cell>
          <cell r="C23733" t="str">
            <v/>
          </cell>
          <cell r="D23733" t="str">
            <v/>
          </cell>
          <cell r="E23733" t="str">
            <v/>
          </cell>
          <cell r="F23733" t="str">
            <v/>
          </cell>
          <cell r="G23733" t="str">
            <v/>
          </cell>
          <cell r="H23733" t="str">
            <v/>
          </cell>
          <cell r="I23733" t="str">
            <v/>
          </cell>
          <cell r="J23733" t="str">
            <v/>
          </cell>
          <cell r="K23733" t="str">
            <v/>
          </cell>
          <cell r="L23733" t="str">
            <v/>
          </cell>
          <cell r="M23733" t="str">
            <v/>
          </cell>
          <cell r="N23733" t="str">
            <v/>
          </cell>
          <cell r="O23733" t="str">
            <v/>
          </cell>
          <cell r="P23733" t="str">
            <v/>
          </cell>
          <cell r="Q23733" t="str">
            <v/>
          </cell>
          <cell r="R23733" t="str">
            <v/>
          </cell>
          <cell r="S23733" t="str">
            <v/>
          </cell>
        </row>
        <row r="23734">
          <cell r="A23734">
            <v>35814970</v>
          </cell>
          <cell r="B23734">
            <v>35814999</v>
          </cell>
          <cell r="C23734">
            <v>61562</v>
          </cell>
          <cell r="D23734" t="str">
            <v>MG</v>
          </cell>
          <cell r="E23734" t="str">
            <v>Interior</v>
          </cell>
          <cell r="F23734">
            <v>1.0999999999999999E-2</v>
          </cell>
          <cell r="G23734">
            <v>5</v>
          </cell>
          <cell r="H23734">
            <v>49.989999999999995</v>
          </cell>
          <cell r="I23734">
            <v>52.46</v>
          </cell>
          <cell r="J23734">
            <v>64.5</v>
          </cell>
          <cell r="K23734">
            <v>76.410000000000011</v>
          </cell>
          <cell r="L23734">
            <v>82.89</v>
          </cell>
          <cell r="M23734">
            <v>99.34</v>
          </cell>
          <cell r="N23734">
            <v>159.34</v>
          </cell>
          <cell r="O23734">
            <v>169.12</v>
          </cell>
          <cell r="P23734">
            <v>187.72</v>
          </cell>
          <cell r="Q23734">
            <v>197.70999999999998</v>
          </cell>
          <cell r="R23734">
            <v>207.73</v>
          </cell>
          <cell r="S23734">
            <v>16.23</v>
          </cell>
        </row>
        <row r="23735">
          <cell r="A23735">
            <v>35815000</v>
          </cell>
          <cell r="B23735">
            <v>35819969</v>
          </cell>
          <cell r="C23735" t="str">
            <v/>
          </cell>
          <cell r="D23735" t="str">
            <v/>
          </cell>
          <cell r="E23735" t="str">
            <v/>
          </cell>
          <cell r="F23735" t="str">
            <v/>
          </cell>
          <cell r="G23735" t="str">
            <v/>
          </cell>
          <cell r="H23735" t="str">
            <v/>
          </cell>
          <cell r="I23735" t="str">
            <v/>
          </cell>
          <cell r="J23735" t="str">
            <v/>
          </cell>
          <cell r="K23735" t="str">
            <v/>
          </cell>
          <cell r="L23735" t="str">
            <v/>
          </cell>
          <cell r="M23735" t="str">
            <v/>
          </cell>
          <cell r="N23735" t="str">
            <v/>
          </cell>
          <cell r="O23735" t="str">
            <v/>
          </cell>
          <cell r="P23735" t="str">
            <v/>
          </cell>
          <cell r="Q23735" t="str">
            <v/>
          </cell>
          <cell r="R23735" t="str">
            <v/>
          </cell>
          <cell r="S23735" t="str">
            <v/>
          </cell>
        </row>
        <row r="23736">
          <cell r="A23736">
            <v>35819970</v>
          </cell>
          <cell r="B23736">
            <v>35819999</v>
          </cell>
          <cell r="C23736">
            <v>61566</v>
          </cell>
          <cell r="D23736" t="str">
            <v>MG</v>
          </cell>
          <cell r="E23736" t="str">
            <v>Interior</v>
          </cell>
          <cell r="F23736">
            <v>1.0999999999999999E-2</v>
          </cell>
          <cell r="G23736">
            <v>5</v>
          </cell>
          <cell r="H23736">
            <v>49.989999999999995</v>
          </cell>
          <cell r="I23736">
            <v>52.46</v>
          </cell>
          <cell r="J23736">
            <v>64.5</v>
          </cell>
          <cell r="K23736">
            <v>76.410000000000011</v>
          </cell>
          <cell r="L23736">
            <v>82.89</v>
          </cell>
          <cell r="M23736">
            <v>99.34</v>
          </cell>
          <cell r="N23736">
            <v>159.34</v>
          </cell>
          <cell r="O23736">
            <v>169.12</v>
          </cell>
          <cell r="P23736">
            <v>187.72</v>
          </cell>
          <cell r="Q23736">
            <v>197.70999999999998</v>
          </cell>
          <cell r="R23736">
            <v>207.73</v>
          </cell>
          <cell r="S23736">
            <v>16.23</v>
          </cell>
        </row>
        <row r="23737">
          <cell r="A23737">
            <v>35820000</v>
          </cell>
          <cell r="B23737">
            <v>35829969</v>
          </cell>
          <cell r="C23737" t="str">
            <v/>
          </cell>
          <cell r="D23737" t="str">
            <v/>
          </cell>
          <cell r="E23737" t="str">
            <v/>
          </cell>
          <cell r="F23737" t="str">
            <v/>
          </cell>
          <cell r="G23737" t="str">
            <v/>
          </cell>
          <cell r="H23737" t="str">
            <v/>
          </cell>
          <cell r="I23737" t="str">
            <v/>
          </cell>
          <cell r="J23737" t="str">
            <v/>
          </cell>
          <cell r="K23737" t="str">
            <v/>
          </cell>
          <cell r="L23737" t="str">
            <v/>
          </cell>
          <cell r="M23737" t="str">
            <v/>
          </cell>
          <cell r="N23737" t="str">
            <v/>
          </cell>
          <cell r="O23737" t="str">
            <v/>
          </cell>
          <cell r="P23737" t="str">
            <v/>
          </cell>
          <cell r="Q23737" t="str">
            <v/>
          </cell>
          <cell r="R23737" t="str">
            <v/>
          </cell>
          <cell r="S23737" t="str">
            <v/>
          </cell>
        </row>
        <row r="23738">
          <cell r="A23738">
            <v>35829970</v>
          </cell>
          <cell r="B23738">
            <v>35829999</v>
          </cell>
          <cell r="C23738">
            <v>61569</v>
          </cell>
          <cell r="D23738" t="str">
            <v>MG</v>
          </cell>
          <cell r="E23738" t="str">
            <v>Interior</v>
          </cell>
          <cell r="F23738">
            <v>1.0999999999999999E-2</v>
          </cell>
          <cell r="G23738">
            <v>6</v>
          </cell>
          <cell r="H23738">
            <v>49.989999999999995</v>
          </cell>
          <cell r="I23738">
            <v>52.46</v>
          </cell>
          <cell r="J23738">
            <v>64.5</v>
          </cell>
          <cell r="K23738">
            <v>76.410000000000011</v>
          </cell>
          <cell r="L23738">
            <v>82.89</v>
          </cell>
          <cell r="M23738">
            <v>99.34</v>
          </cell>
          <cell r="N23738">
            <v>159.34</v>
          </cell>
          <cell r="O23738">
            <v>169.12</v>
          </cell>
          <cell r="P23738">
            <v>187.72</v>
          </cell>
          <cell r="Q23738">
            <v>197.70999999999998</v>
          </cell>
          <cell r="R23738">
            <v>207.73</v>
          </cell>
          <cell r="S23738">
            <v>16.23</v>
          </cell>
        </row>
        <row r="23739">
          <cell r="A23739">
            <v>35830000</v>
          </cell>
          <cell r="B23739">
            <v>35844999</v>
          </cell>
          <cell r="C23739">
            <v>61572</v>
          </cell>
          <cell r="D23739" t="str">
            <v>MG</v>
          </cell>
          <cell r="E23739" t="str">
            <v>Capital</v>
          </cell>
          <cell r="F23739">
            <v>1.0999999999999999E-2</v>
          </cell>
          <cell r="G23739">
            <v>5</v>
          </cell>
          <cell r="H23739">
            <v>37.44</v>
          </cell>
          <cell r="I23739">
            <v>40.229999999999997</v>
          </cell>
          <cell r="J23739">
            <v>47.51</v>
          </cell>
          <cell r="K23739">
            <v>54.66</v>
          </cell>
          <cell r="L23739">
            <v>61.96</v>
          </cell>
          <cell r="M23739">
            <v>67.92</v>
          </cell>
          <cell r="N23739">
            <v>99.77000000000001</v>
          </cell>
          <cell r="O23739">
            <v>109.58</v>
          </cell>
          <cell r="P23739">
            <v>119.57000000000001</v>
          </cell>
          <cell r="Q23739">
            <v>129.57</v>
          </cell>
          <cell r="R23739">
            <v>139.60999999999999</v>
          </cell>
          <cell r="S23739">
            <v>12.06</v>
          </cell>
        </row>
        <row r="23740">
          <cell r="A23740">
            <v>35845000</v>
          </cell>
          <cell r="B23740">
            <v>35849969</v>
          </cell>
          <cell r="C23740" t="str">
            <v/>
          </cell>
          <cell r="D23740" t="str">
            <v/>
          </cell>
          <cell r="E23740" t="str">
            <v/>
          </cell>
          <cell r="F23740" t="str">
            <v/>
          </cell>
          <cell r="G23740" t="str">
            <v/>
          </cell>
          <cell r="H23740" t="str">
            <v/>
          </cell>
          <cell r="I23740" t="str">
            <v/>
          </cell>
          <cell r="J23740" t="str">
            <v/>
          </cell>
          <cell r="K23740" t="str">
            <v/>
          </cell>
          <cell r="L23740" t="str">
            <v/>
          </cell>
          <cell r="M23740" t="str">
            <v/>
          </cell>
          <cell r="N23740" t="str">
            <v/>
          </cell>
          <cell r="O23740" t="str">
            <v/>
          </cell>
          <cell r="P23740" t="str">
            <v/>
          </cell>
          <cell r="Q23740" t="str">
            <v/>
          </cell>
          <cell r="R23740" t="str">
            <v/>
          </cell>
          <cell r="S23740" t="str">
            <v/>
          </cell>
        </row>
        <row r="23741">
          <cell r="A23741">
            <v>35849970</v>
          </cell>
          <cell r="B23741">
            <v>35849999</v>
          </cell>
          <cell r="C23741">
            <v>61576</v>
          </cell>
          <cell r="D23741" t="str">
            <v>MG</v>
          </cell>
          <cell r="E23741" t="str">
            <v>Interior</v>
          </cell>
          <cell r="F23741">
            <v>1.0999999999999999E-2</v>
          </cell>
          <cell r="G23741">
            <v>5</v>
          </cell>
          <cell r="H23741">
            <v>49.989999999999995</v>
          </cell>
          <cell r="I23741">
            <v>52.46</v>
          </cell>
          <cell r="J23741">
            <v>64.5</v>
          </cell>
          <cell r="K23741">
            <v>76.410000000000011</v>
          </cell>
          <cell r="L23741">
            <v>82.89</v>
          </cell>
          <cell r="M23741">
            <v>99.34</v>
          </cell>
          <cell r="N23741">
            <v>159.34</v>
          </cell>
          <cell r="O23741">
            <v>169.12</v>
          </cell>
          <cell r="P23741">
            <v>187.72</v>
          </cell>
          <cell r="Q23741">
            <v>197.70999999999998</v>
          </cell>
          <cell r="R23741">
            <v>207.73</v>
          </cell>
          <cell r="S23741">
            <v>16.23</v>
          </cell>
        </row>
        <row r="23742">
          <cell r="A23742">
            <v>35850000</v>
          </cell>
          <cell r="B23742">
            <v>35857969</v>
          </cell>
          <cell r="C23742" t="str">
            <v/>
          </cell>
          <cell r="D23742" t="str">
            <v/>
          </cell>
          <cell r="E23742" t="str">
            <v/>
          </cell>
          <cell r="F23742" t="str">
            <v/>
          </cell>
          <cell r="G23742" t="str">
            <v/>
          </cell>
          <cell r="H23742" t="str">
            <v/>
          </cell>
          <cell r="I23742" t="str">
            <v/>
          </cell>
          <cell r="J23742" t="str">
            <v/>
          </cell>
          <cell r="K23742" t="str">
            <v/>
          </cell>
          <cell r="L23742" t="str">
            <v/>
          </cell>
          <cell r="M23742" t="str">
            <v/>
          </cell>
          <cell r="N23742" t="str">
            <v/>
          </cell>
          <cell r="O23742" t="str">
            <v/>
          </cell>
          <cell r="P23742" t="str">
            <v/>
          </cell>
          <cell r="Q23742" t="str">
            <v/>
          </cell>
          <cell r="R23742" t="str">
            <v/>
          </cell>
          <cell r="S23742" t="str">
            <v/>
          </cell>
        </row>
        <row r="23743">
          <cell r="A23743">
            <v>35857970</v>
          </cell>
          <cell r="B23743">
            <v>35857999</v>
          </cell>
          <cell r="C23743">
            <v>61578</v>
          </cell>
          <cell r="D23743" t="str">
            <v>MG</v>
          </cell>
          <cell r="E23743" t="str">
            <v>Interior</v>
          </cell>
          <cell r="F23743">
            <v>1.0999999999999999E-2</v>
          </cell>
          <cell r="G23743">
            <v>5</v>
          </cell>
          <cell r="H23743">
            <v>49.989999999999995</v>
          </cell>
          <cell r="I23743">
            <v>52.46</v>
          </cell>
          <cell r="J23743">
            <v>64.5</v>
          </cell>
          <cell r="K23743">
            <v>76.410000000000011</v>
          </cell>
          <cell r="L23743">
            <v>82.89</v>
          </cell>
          <cell r="M23743">
            <v>99.34</v>
          </cell>
          <cell r="N23743">
            <v>159.34</v>
          </cell>
          <cell r="O23743">
            <v>169.12</v>
          </cell>
          <cell r="P23743">
            <v>187.72</v>
          </cell>
          <cell r="Q23743">
            <v>197.70999999999998</v>
          </cell>
          <cell r="R23743">
            <v>207.73</v>
          </cell>
          <cell r="S23743">
            <v>16.23</v>
          </cell>
        </row>
        <row r="23744">
          <cell r="A23744">
            <v>35858000</v>
          </cell>
          <cell r="B23744">
            <v>35859969</v>
          </cell>
          <cell r="C23744" t="str">
            <v/>
          </cell>
          <cell r="D23744" t="str">
            <v/>
          </cell>
          <cell r="E23744" t="str">
            <v/>
          </cell>
          <cell r="F23744" t="str">
            <v/>
          </cell>
          <cell r="G23744" t="str">
            <v/>
          </cell>
          <cell r="H23744" t="str">
            <v/>
          </cell>
          <cell r="I23744" t="str">
            <v/>
          </cell>
          <cell r="J23744" t="str">
            <v/>
          </cell>
          <cell r="K23744" t="str">
            <v/>
          </cell>
          <cell r="L23744" t="str">
            <v/>
          </cell>
          <cell r="M23744" t="str">
            <v/>
          </cell>
          <cell r="N23744" t="str">
            <v/>
          </cell>
          <cell r="O23744" t="str">
            <v/>
          </cell>
          <cell r="P23744" t="str">
            <v/>
          </cell>
          <cell r="Q23744" t="str">
            <v/>
          </cell>
          <cell r="R23744" t="str">
            <v/>
          </cell>
          <cell r="S23744" t="str">
            <v/>
          </cell>
        </row>
        <row r="23745">
          <cell r="A23745">
            <v>35859970</v>
          </cell>
          <cell r="B23745">
            <v>35859999</v>
          </cell>
          <cell r="C23745">
            <v>61580</v>
          </cell>
          <cell r="D23745" t="str">
            <v>MG</v>
          </cell>
          <cell r="E23745" t="str">
            <v>Interior</v>
          </cell>
          <cell r="F23745">
            <v>1.0999999999999999E-2</v>
          </cell>
          <cell r="G23745">
            <v>5</v>
          </cell>
          <cell r="H23745">
            <v>49.989999999999995</v>
          </cell>
          <cell r="I23745">
            <v>52.46</v>
          </cell>
          <cell r="J23745">
            <v>64.5</v>
          </cell>
          <cell r="K23745">
            <v>76.410000000000011</v>
          </cell>
          <cell r="L23745">
            <v>82.89</v>
          </cell>
          <cell r="M23745">
            <v>99.34</v>
          </cell>
          <cell r="N23745">
            <v>159.34</v>
          </cell>
          <cell r="O23745">
            <v>169.12</v>
          </cell>
          <cell r="P23745">
            <v>187.72</v>
          </cell>
          <cell r="Q23745">
            <v>197.70999999999998</v>
          </cell>
          <cell r="R23745">
            <v>207.73</v>
          </cell>
          <cell r="S23745">
            <v>16.23</v>
          </cell>
        </row>
        <row r="23746">
          <cell r="A23746">
            <v>35860000</v>
          </cell>
          <cell r="B23746">
            <v>35864969</v>
          </cell>
          <cell r="C23746" t="str">
            <v/>
          </cell>
          <cell r="D23746" t="str">
            <v/>
          </cell>
          <cell r="E23746" t="str">
            <v/>
          </cell>
          <cell r="F23746" t="str">
            <v/>
          </cell>
          <cell r="G23746" t="str">
            <v/>
          </cell>
          <cell r="H23746" t="str">
            <v/>
          </cell>
          <cell r="I23746" t="str">
            <v/>
          </cell>
          <cell r="J23746" t="str">
            <v/>
          </cell>
          <cell r="K23746" t="str">
            <v/>
          </cell>
          <cell r="L23746" t="str">
            <v/>
          </cell>
          <cell r="M23746" t="str">
            <v/>
          </cell>
          <cell r="N23746" t="str">
            <v/>
          </cell>
          <cell r="O23746" t="str">
            <v/>
          </cell>
          <cell r="P23746" t="str">
            <v/>
          </cell>
          <cell r="Q23746" t="str">
            <v/>
          </cell>
          <cell r="R23746" t="str">
            <v/>
          </cell>
          <cell r="S23746" t="str">
            <v/>
          </cell>
        </row>
        <row r="23747">
          <cell r="A23747">
            <v>35864970</v>
          </cell>
          <cell r="B23747">
            <v>35864999</v>
          </cell>
          <cell r="C23747">
            <v>61583</v>
          </cell>
          <cell r="D23747" t="str">
            <v>MG</v>
          </cell>
          <cell r="E23747" t="str">
            <v>Interior</v>
          </cell>
          <cell r="F23747">
            <v>1.0999999999999999E-2</v>
          </cell>
          <cell r="G23747">
            <v>5</v>
          </cell>
          <cell r="H23747">
            <v>49.989999999999995</v>
          </cell>
          <cell r="I23747">
            <v>52.46</v>
          </cell>
          <cell r="J23747">
            <v>64.5</v>
          </cell>
          <cell r="K23747">
            <v>76.410000000000011</v>
          </cell>
          <cell r="L23747">
            <v>82.89</v>
          </cell>
          <cell r="M23747">
            <v>99.34</v>
          </cell>
          <cell r="N23747">
            <v>159.34</v>
          </cell>
          <cell r="O23747">
            <v>169.12</v>
          </cell>
          <cell r="P23747">
            <v>187.72</v>
          </cell>
          <cell r="Q23747">
            <v>197.70999999999998</v>
          </cell>
          <cell r="R23747">
            <v>207.73</v>
          </cell>
          <cell r="S23747">
            <v>16.23</v>
          </cell>
        </row>
        <row r="23748">
          <cell r="A23748">
            <v>35865000</v>
          </cell>
          <cell r="B23748">
            <v>35874969</v>
          </cell>
          <cell r="C23748" t="str">
            <v/>
          </cell>
          <cell r="D23748" t="str">
            <v/>
          </cell>
          <cell r="E23748" t="str">
            <v/>
          </cell>
          <cell r="F23748" t="str">
            <v/>
          </cell>
          <cell r="G23748" t="str">
            <v/>
          </cell>
          <cell r="H23748" t="str">
            <v/>
          </cell>
          <cell r="I23748" t="str">
            <v/>
          </cell>
          <cell r="J23748" t="str">
            <v/>
          </cell>
          <cell r="K23748" t="str">
            <v/>
          </cell>
          <cell r="L23748" t="str">
            <v/>
          </cell>
          <cell r="M23748" t="str">
            <v/>
          </cell>
          <cell r="N23748" t="str">
            <v/>
          </cell>
          <cell r="O23748" t="str">
            <v/>
          </cell>
          <cell r="P23748" t="str">
            <v/>
          </cell>
          <cell r="Q23748" t="str">
            <v/>
          </cell>
          <cell r="R23748" t="str">
            <v/>
          </cell>
          <cell r="S23748" t="str">
            <v/>
          </cell>
        </row>
        <row r="23749">
          <cell r="A23749">
            <v>35874970</v>
          </cell>
          <cell r="B23749">
            <v>35874999</v>
          </cell>
          <cell r="C23749">
            <v>61587</v>
          </cell>
          <cell r="D23749" t="str">
            <v>MG</v>
          </cell>
          <cell r="E23749" t="str">
            <v>Interior</v>
          </cell>
          <cell r="F23749">
            <v>1.0999999999999999E-2</v>
          </cell>
          <cell r="G23749">
            <v>5</v>
          </cell>
          <cell r="H23749">
            <v>49.989999999999995</v>
          </cell>
          <cell r="I23749">
            <v>52.46</v>
          </cell>
          <cell r="J23749">
            <v>64.5</v>
          </cell>
          <cell r="K23749">
            <v>76.410000000000011</v>
          </cell>
          <cell r="L23749">
            <v>82.89</v>
          </cell>
          <cell r="M23749">
            <v>99.34</v>
          </cell>
          <cell r="N23749">
            <v>159.34</v>
          </cell>
          <cell r="O23749">
            <v>169.12</v>
          </cell>
          <cell r="P23749">
            <v>187.72</v>
          </cell>
          <cell r="Q23749">
            <v>197.70999999999998</v>
          </cell>
          <cell r="R23749">
            <v>207.73</v>
          </cell>
          <cell r="S23749">
            <v>16.23</v>
          </cell>
        </row>
        <row r="23750">
          <cell r="A23750">
            <v>35875000</v>
          </cell>
          <cell r="B23750">
            <v>35877969</v>
          </cell>
          <cell r="C23750" t="str">
            <v/>
          </cell>
          <cell r="D23750" t="str">
            <v/>
          </cell>
          <cell r="E23750" t="str">
            <v/>
          </cell>
          <cell r="F23750" t="str">
            <v/>
          </cell>
          <cell r="G23750" t="str">
            <v/>
          </cell>
          <cell r="H23750" t="str">
            <v/>
          </cell>
          <cell r="I23750" t="str">
            <v/>
          </cell>
          <cell r="J23750" t="str">
            <v/>
          </cell>
          <cell r="K23750" t="str">
            <v/>
          </cell>
          <cell r="L23750" t="str">
            <v/>
          </cell>
          <cell r="M23750" t="str">
            <v/>
          </cell>
          <cell r="N23750" t="str">
            <v/>
          </cell>
          <cell r="O23750" t="str">
            <v/>
          </cell>
          <cell r="P23750" t="str">
            <v/>
          </cell>
          <cell r="Q23750" t="str">
            <v/>
          </cell>
          <cell r="R23750" t="str">
            <v/>
          </cell>
          <cell r="S23750" t="str">
            <v/>
          </cell>
        </row>
        <row r="23751">
          <cell r="A23751">
            <v>35877970</v>
          </cell>
          <cell r="B23751">
            <v>35877999</v>
          </cell>
          <cell r="C23751">
            <v>61590</v>
          </cell>
          <cell r="D23751" t="str">
            <v>MG</v>
          </cell>
          <cell r="E23751" t="str">
            <v>Interior</v>
          </cell>
          <cell r="F23751">
            <v>1.0999999999999999E-2</v>
          </cell>
          <cell r="G23751">
            <v>6</v>
          </cell>
          <cell r="H23751">
            <v>49.989999999999995</v>
          </cell>
          <cell r="I23751">
            <v>52.46</v>
          </cell>
          <cell r="J23751">
            <v>64.5</v>
          </cell>
          <cell r="K23751">
            <v>76.410000000000011</v>
          </cell>
          <cell r="L23751">
            <v>82.89</v>
          </cell>
          <cell r="M23751">
            <v>99.34</v>
          </cell>
          <cell r="N23751">
            <v>159.34</v>
          </cell>
          <cell r="O23751">
            <v>169.12</v>
          </cell>
          <cell r="P23751">
            <v>187.72</v>
          </cell>
          <cell r="Q23751">
            <v>197.70999999999998</v>
          </cell>
          <cell r="R23751">
            <v>207.73</v>
          </cell>
          <cell r="S23751">
            <v>16.23</v>
          </cell>
        </row>
        <row r="23752">
          <cell r="A23752">
            <v>35878000</v>
          </cell>
          <cell r="B23752">
            <v>35879969</v>
          </cell>
          <cell r="C23752">
            <v>61593</v>
          </cell>
          <cell r="D23752" t="str">
            <v>MG</v>
          </cell>
          <cell r="E23752" t="str">
            <v>Interior</v>
          </cell>
          <cell r="F23752">
            <v>1.0999999999999999E-2</v>
          </cell>
          <cell r="G23752">
            <v>6</v>
          </cell>
          <cell r="H23752">
            <v>49.989999999999995</v>
          </cell>
          <cell r="I23752">
            <v>52.46</v>
          </cell>
          <cell r="J23752">
            <v>64.5</v>
          </cell>
          <cell r="K23752">
            <v>76.410000000000011</v>
          </cell>
          <cell r="L23752">
            <v>82.89</v>
          </cell>
          <cell r="M23752">
            <v>99.34</v>
          </cell>
          <cell r="N23752">
            <v>159.34</v>
          </cell>
          <cell r="O23752">
            <v>169.12</v>
          </cell>
          <cell r="P23752">
            <v>187.72</v>
          </cell>
          <cell r="Q23752">
            <v>197.70999999999998</v>
          </cell>
          <cell r="R23752">
            <v>207.73</v>
          </cell>
          <cell r="S23752">
            <v>8.19</v>
          </cell>
        </row>
        <row r="23753">
          <cell r="A23753">
            <v>35879970</v>
          </cell>
          <cell r="B23753">
            <v>35879999</v>
          </cell>
          <cell r="C23753">
            <v>61594</v>
          </cell>
          <cell r="D23753" t="str">
            <v>MG</v>
          </cell>
          <cell r="E23753" t="str">
            <v>Interior</v>
          </cell>
          <cell r="F23753">
            <v>1.0999999999999999E-2</v>
          </cell>
          <cell r="G23753">
            <v>6</v>
          </cell>
          <cell r="H23753">
            <v>49.989999999999995</v>
          </cell>
          <cell r="I23753">
            <v>52.46</v>
          </cell>
          <cell r="J23753">
            <v>64.5</v>
          </cell>
          <cell r="K23753">
            <v>76.410000000000011</v>
          </cell>
          <cell r="L23753">
            <v>82.89</v>
          </cell>
          <cell r="M23753">
            <v>99.34</v>
          </cell>
          <cell r="N23753">
            <v>159.34</v>
          </cell>
          <cell r="O23753">
            <v>169.12</v>
          </cell>
          <cell r="P23753">
            <v>187.72</v>
          </cell>
          <cell r="Q23753">
            <v>197.70999999999998</v>
          </cell>
          <cell r="R23753">
            <v>207.73</v>
          </cell>
          <cell r="S23753">
            <v>16.23</v>
          </cell>
        </row>
        <row r="23754">
          <cell r="A23754">
            <v>35880000</v>
          </cell>
          <cell r="B23754">
            <v>35893969</v>
          </cell>
          <cell r="C23754" t="str">
            <v/>
          </cell>
          <cell r="D23754" t="str">
            <v/>
          </cell>
          <cell r="E23754" t="str">
            <v/>
          </cell>
          <cell r="F23754" t="str">
            <v/>
          </cell>
          <cell r="G23754" t="str">
            <v/>
          </cell>
          <cell r="H23754" t="str">
            <v/>
          </cell>
          <cell r="I23754" t="str">
            <v/>
          </cell>
          <cell r="J23754" t="str">
            <v/>
          </cell>
          <cell r="K23754" t="str">
            <v/>
          </cell>
          <cell r="L23754" t="str">
            <v/>
          </cell>
          <cell r="M23754" t="str">
            <v/>
          </cell>
          <cell r="N23754" t="str">
            <v/>
          </cell>
          <cell r="O23754" t="str">
            <v/>
          </cell>
          <cell r="P23754" t="str">
            <v/>
          </cell>
          <cell r="Q23754" t="str">
            <v/>
          </cell>
          <cell r="R23754" t="str">
            <v/>
          </cell>
          <cell r="S23754" t="str">
            <v/>
          </cell>
        </row>
        <row r="23755">
          <cell r="A23755">
            <v>35893970</v>
          </cell>
          <cell r="B23755">
            <v>35893999</v>
          </cell>
          <cell r="C23755">
            <v>61597</v>
          </cell>
          <cell r="D23755" t="str">
            <v>MG</v>
          </cell>
          <cell r="E23755" t="str">
            <v>Interior</v>
          </cell>
          <cell r="F23755">
            <v>1.0999999999999999E-2</v>
          </cell>
          <cell r="G23755">
            <v>6</v>
          </cell>
          <cell r="H23755">
            <v>49.989999999999995</v>
          </cell>
          <cell r="I23755">
            <v>52.46</v>
          </cell>
          <cell r="J23755">
            <v>64.5</v>
          </cell>
          <cell r="K23755">
            <v>76.410000000000011</v>
          </cell>
          <cell r="L23755">
            <v>82.89</v>
          </cell>
          <cell r="M23755">
            <v>99.34</v>
          </cell>
          <cell r="N23755">
            <v>159.34</v>
          </cell>
          <cell r="O23755">
            <v>169.12</v>
          </cell>
          <cell r="P23755">
            <v>187.72</v>
          </cell>
          <cell r="Q23755">
            <v>197.70999999999998</v>
          </cell>
          <cell r="R23755">
            <v>207.73</v>
          </cell>
          <cell r="S23755">
            <v>16.23</v>
          </cell>
        </row>
        <row r="23756">
          <cell r="A23756">
            <v>35894000</v>
          </cell>
          <cell r="B23756">
            <v>35899969</v>
          </cell>
          <cell r="C23756">
            <v>61599</v>
          </cell>
          <cell r="D23756" t="str">
            <v>MG</v>
          </cell>
          <cell r="E23756" t="str">
            <v>Interior</v>
          </cell>
          <cell r="F23756">
            <v>1.0999999999999999E-2</v>
          </cell>
          <cell r="G23756">
            <v>6</v>
          </cell>
          <cell r="H23756">
            <v>49.989999999999995</v>
          </cell>
          <cell r="I23756">
            <v>52.46</v>
          </cell>
          <cell r="J23756">
            <v>64.5</v>
          </cell>
          <cell r="K23756">
            <v>76.410000000000011</v>
          </cell>
          <cell r="L23756">
            <v>82.89</v>
          </cell>
          <cell r="M23756">
            <v>99.34</v>
          </cell>
          <cell r="N23756">
            <v>159.34</v>
          </cell>
          <cell r="O23756">
            <v>169.12</v>
          </cell>
          <cell r="P23756">
            <v>187.72</v>
          </cell>
          <cell r="Q23756">
            <v>197.70999999999998</v>
          </cell>
          <cell r="R23756">
            <v>207.73</v>
          </cell>
          <cell r="S23756">
            <v>8.19</v>
          </cell>
        </row>
        <row r="23757">
          <cell r="A23757">
            <v>35899970</v>
          </cell>
          <cell r="B23757">
            <v>35899999</v>
          </cell>
          <cell r="C23757">
            <v>61600</v>
          </cell>
          <cell r="D23757" t="str">
            <v>MG</v>
          </cell>
          <cell r="E23757" t="str">
            <v>Interior</v>
          </cell>
          <cell r="F23757">
            <v>1.0999999999999999E-2</v>
          </cell>
          <cell r="G23757">
            <v>6</v>
          </cell>
          <cell r="H23757">
            <v>49.989999999999995</v>
          </cell>
          <cell r="I23757">
            <v>52.46</v>
          </cell>
          <cell r="J23757">
            <v>64.5</v>
          </cell>
          <cell r="K23757">
            <v>76.410000000000011</v>
          </cell>
          <cell r="L23757">
            <v>82.89</v>
          </cell>
          <cell r="M23757">
            <v>99.34</v>
          </cell>
          <cell r="N23757">
            <v>159.34</v>
          </cell>
          <cell r="O23757">
            <v>169.12</v>
          </cell>
          <cell r="P23757">
            <v>187.72</v>
          </cell>
          <cell r="Q23757">
            <v>197.70999999999998</v>
          </cell>
          <cell r="R23757">
            <v>207.73</v>
          </cell>
          <cell r="S23757">
            <v>16.23</v>
          </cell>
        </row>
        <row r="23758">
          <cell r="A23758">
            <v>35900000</v>
          </cell>
          <cell r="B23758">
            <v>35900000</v>
          </cell>
          <cell r="C23758" t="str">
            <v/>
          </cell>
          <cell r="D23758" t="str">
            <v/>
          </cell>
          <cell r="E23758" t="str">
            <v/>
          </cell>
          <cell r="F23758" t="str">
            <v/>
          </cell>
          <cell r="G23758" t="str">
            <v/>
          </cell>
          <cell r="H23758" t="str">
            <v/>
          </cell>
          <cell r="I23758" t="str">
            <v/>
          </cell>
          <cell r="J23758" t="str">
            <v/>
          </cell>
          <cell r="K23758" t="str">
            <v/>
          </cell>
          <cell r="L23758" t="str">
            <v/>
          </cell>
          <cell r="M23758" t="str">
            <v/>
          </cell>
          <cell r="N23758" t="str">
            <v/>
          </cell>
          <cell r="O23758" t="str">
            <v/>
          </cell>
          <cell r="P23758" t="str">
            <v/>
          </cell>
          <cell r="Q23758" t="str">
            <v/>
          </cell>
          <cell r="R23758" t="str">
            <v/>
          </cell>
          <cell r="S23758" t="str">
            <v/>
          </cell>
        </row>
        <row r="23759">
          <cell r="A23759">
            <v>35900001</v>
          </cell>
          <cell r="B23759">
            <v>35900969</v>
          </cell>
          <cell r="C23759">
            <v>61619</v>
          </cell>
          <cell r="D23759" t="str">
            <v>MG</v>
          </cell>
          <cell r="E23759" t="str">
            <v>Capital</v>
          </cell>
          <cell r="F23759">
            <v>8.0000000000000002E-3</v>
          </cell>
          <cell r="G23759">
            <v>5</v>
          </cell>
          <cell r="H23759">
            <v>22.400000000000002</v>
          </cell>
          <cell r="I23759">
            <v>32.53</v>
          </cell>
          <cell r="J23759">
            <v>37.19</v>
          </cell>
          <cell r="K23759">
            <v>41.86</v>
          </cell>
          <cell r="L23759">
            <v>46.54</v>
          </cell>
          <cell r="M23759">
            <v>51.22</v>
          </cell>
          <cell r="N23759">
            <v>74.990000000000009</v>
          </cell>
          <cell r="O23759">
            <v>81.39</v>
          </cell>
          <cell r="P23759">
            <v>87.800000000000011</v>
          </cell>
          <cell r="Q23759">
            <v>94.22</v>
          </cell>
          <cell r="R23759">
            <v>100.66000000000001</v>
          </cell>
          <cell r="S23759">
            <v>4.5999999999999996</v>
          </cell>
        </row>
        <row r="23760">
          <cell r="A23760">
            <v>35900970</v>
          </cell>
          <cell r="B23760">
            <v>35900999</v>
          </cell>
          <cell r="C23760" t="str">
            <v/>
          </cell>
          <cell r="D23760" t="str">
            <v/>
          </cell>
          <cell r="E23760" t="str">
            <v/>
          </cell>
          <cell r="F23760" t="str">
            <v/>
          </cell>
          <cell r="G23760" t="str">
            <v/>
          </cell>
          <cell r="H23760" t="str">
            <v/>
          </cell>
          <cell r="I23760" t="str">
            <v/>
          </cell>
          <cell r="J23760" t="str">
            <v/>
          </cell>
          <cell r="K23760" t="str">
            <v/>
          </cell>
          <cell r="L23760" t="str">
            <v/>
          </cell>
          <cell r="M23760" t="str">
            <v/>
          </cell>
          <cell r="N23760" t="str">
            <v/>
          </cell>
          <cell r="O23760" t="str">
            <v/>
          </cell>
          <cell r="P23760" t="str">
            <v/>
          </cell>
          <cell r="Q23760" t="str">
            <v/>
          </cell>
          <cell r="R23760" t="str">
            <v/>
          </cell>
          <cell r="S23760" t="str">
            <v/>
          </cell>
        </row>
        <row r="23761">
          <cell r="A23761">
            <v>35901000</v>
          </cell>
          <cell r="B23761">
            <v>35902969</v>
          </cell>
          <cell r="C23761">
            <v>61635</v>
          </cell>
          <cell r="D23761" t="str">
            <v>MG</v>
          </cell>
          <cell r="E23761" t="str">
            <v>Capital</v>
          </cell>
          <cell r="F23761">
            <v>8.0000000000000002E-3</v>
          </cell>
          <cell r="G23761">
            <v>5</v>
          </cell>
          <cell r="H23761">
            <v>22.400000000000002</v>
          </cell>
          <cell r="I23761">
            <v>32.53</v>
          </cell>
          <cell r="J23761">
            <v>37.19</v>
          </cell>
          <cell r="K23761">
            <v>41.86</v>
          </cell>
          <cell r="L23761">
            <v>46.54</v>
          </cell>
          <cell r="M23761">
            <v>51.22</v>
          </cell>
          <cell r="N23761">
            <v>74.990000000000009</v>
          </cell>
          <cell r="O23761">
            <v>81.39</v>
          </cell>
          <cell r="P23761">
            <v>87.800000000000011</v>
          </cell>
          <cell r="Q23761">
            <v>94.22</v>
          </cell>
          <cell r="R23761">
            <v>100.66000000000001</v>
          </cell>
          <cell r="S23761">
            <v>4.5999999999999996</v>
          </cell>
        </row>
        <row r="23762">
          <cell r="A23762">
            <v>35902970</v>
          </cell>
          <cell r="B23762">
            <v>35902999</v>
          </cell>
          <cell r="C23762" t="str">
            <v/>
          </cell>
          <cell r="D23762" t="str">
            <v/>
          </cell>
          <cell r="E23762" t="str">
            <v/>
          </cell>
          <cell r="F23762" t="str">
            <v/>
          </cell>
          <cell r="G23762" t="str">
            <v/>
          </cell>
          <cell r="H23762" t="str">
            <v/>
          </cell>
          <cell r="I23762" t="str">
            <v/>
          </cell>
          <cell r="J23762" t="str">
            <v/>
          </cell>
          <cell r="K23762" t="str">
            <v/>
          </cell>
          <cell r="L23762" t="str">
            <v/>
          </cell>
          <cell r="M23762" t="str">
            <v/>
          </cell>
          <cell r="N23762" t="str">
            <v/>
          </cell>
          <cell r="O23762" t="str">
            <v/>
          </cell>
          <cell r="P23762" t="str">
            <v/>
          </cell>
          <cell r="Q23762" t="str">
            <v/>
          </cell>
          <cell r="R23762" t="str">
            <v/>
          </cell>
          <cell r="S23762" t="str">
            <v/>
          </cell>
        </row>
        <row r="23763">
          <cell r="A23763">
            <v>35903000</v>
          </cell>
          <cell r="B23763">
            <v>35903969</v>
          </cell>
          <cell r="C23763">
            <v>61648</v>
          </cell>
          <cell r="D23763" t="str">
            <v>MG</v>
          </cell>
          <cell r="E23763" t="str">
            <v>Capital</v>
          </cell>
          <cell r="F23763">
            <v>8.0000000000000002E-3</v>
          </cell>
          <cell r="G23763">
            <v>5</v>
          </cell>
          <cell r="H23763">
            <v>22.400000000000002</v>
          </cell>
          <cell r="I23763">
            <v>32.53</v>
          </cell>
          <cell r="J23763">
            <v>37.19</v>
          </cell>
          <cell r="K23763">
            <v>41.86</v>
          </cell>
          <cell r="L23763">
            <v>46.54</v>
          </cell>
          <cell r="M23763">
            <v>51.22</v>
          </cell>
          <cell r="N23763">
            <v>74.990000000000009</v>
          </cell>
          <cell r="O23763">
            <v>81.39</v>
          </cell>
          <cell r="P23763">
            <v>87.800000000000011</v>
          </cell>
          <cell r="Q23763">
            <v>94.22</v>
          </cell>
          <cell r="R23763">
            <v>100.66000000000001</v>
          </cell>
          <cell r="S23763">
            <v>4.5999999999999996</v>
          </cell>
        </row>
        <row r="23764">
          <cell r="A23764">
            <v>35903970</v>
          </cell>
          <cell r="B23764">
            <v>35903999</v>
          </cell>
          <cell r="C23764">
            <v>61649</v>
          </cell>
          <cell r="D23764" t="str">
            <v>MG</v>
          </cell>
          <cell r="E23764" t="str">
            <v>Interior</v>
          </cell>
          <cell r="F23764">
            <v>1.0999999999999999E-2</v>
          </cell>
          <cell r="G23764">
            <v>4</v>
          </cell>
          <cell r="H23764">
            <v>49.989999999999995</v>
          </cell>
          <cell r="I23764">
            <v>52.46</v>
          </cell>
          <cell r="J23764">
            <v>64.5</v>
          </cell>
          <cell r="K23764">
            <v>76.410000000000011</v>
          </cell>
          <cell r="L23764">
            <v>82.89</v>
          </cell>
          <cell r="M23764">
            <v>99.34</v>
          </cell>
          <cell r="N23764">
            <v>159.34</v>
          </cell>
          <cell r="O23764">
            <v>169.12</v>
          </cell>
          <cell r="P23764">
            <v>187.72</v>
          </cell>
          <cell r="Q23764">
            <v>197.70999999999998</v>
          </cell>
          <cell r="R23764">
            <v>207.73</v>
          </cell>
          <cell r="S23764">
            <v>16.23</v>
          </cell>
        </row>
        <row r="23765">
          <cell r="A23765">
            <v>35904000</v>
          </cell>
          <cell r="B23765">
            <v>35904969</v>
          </cell>
          <cell r="C23765">
            <v>61653</v>
          </cell>
          <cell r="D23765" t="str">
            <v>MG</v>
          </cell>
          <cell r="E23765" t="str">
            <v>Capital</v>
          </cell>
          <cell r="F23765">
            <v>8.0000000000000002E-3</v>
          </cell>
          <cell r="G23765">
            <v>5</v>
          </cell>
          <cell r="H23765">
            <v>22.400000000000002</v>
          </cell>
          <cell r="I23765">
            <v>32.53</v>
          </cell>
          <cell r="J23765">
            <v>37.19</v>
          </cell>
          <cell r="K23765">
            <v>41.86</v>
          </cell>
          <cell r="L23765">
            <v>46.54</v>
          </cell>
          <cell r="M23765">
            <v>51.22</v>
          </cell>
          <cell r="N23765">
            <v>74.990000000000009</v>
          </cell>
          <cell r="O23765">
            <v>81.39</v>
          </cell>
          <cell r="P23765">
            <v>87.800000000000011</v>
          </cell>
          <cell r="Q23765">
            <v>94.22</v>
          </cell>
          <cell r="R23765">
            <v>100.66000000000001</v>
          </cell>
          <cell r="S23765">
            <v>4.5999999999999996</v>
          </cell>
        </row>
        <row r="23766">
          <cell r="A23766">
            <v>35904970</v>
          </cell>
          <cell r="B23766">
            <v>35909969</v>
          </cell>
          <cell r="C23766" t="str">
            <v/>
          </cell>
          <cell r="D23766" t="str">
            <v/>
          </cell>
          <cell r="E23766" t="str">
            <v/>
          </cell>
          <cell r="F23766" t="str">
            <v/>
          </cell>
          <cell r="G23766" t="str">
            <v/>
          </cell>
          <cell r="H23766" t="str">
            <v/>
          </cell>
          <cell r="I23766" t="str">
            <v/>
          </cell>
          <cell r="J23766" t="str">
            <v/>
          </cell>
          <cell r="K23766" t="str">
            <v/>
          </cell>
          <cell r="L23766" t="str">
            <v/>
          </cell>
          <cell r="M23766" t="str">
            <v/>
          </cell>
          <cell r="N23766" t="str">
            <v/>
          </cell>
          <cell r="O23766" t="str">
            <v/>
          </cell>
          <cell r="P23766" t="str">
            <v/>
          </cell>
          <cell r="Q23766" t="str">
            <v/>
          </cell>
          <cell r="R23766" t="str">
            <v/>
          </cell>
          <cell r="S23766" t="str">
            <v/>
          </cell>
        </row>
        <row r="23767">
          <cell r="A23767">
            <v>35909970</v>
          </cell>
          <cell r="B23767">
            <v>35909999</v>
          </cell>
          <cell r="C23767">
            <v>61662</v>
          </cell>
          <cell r="D23767" t="str">
            <v>MG</v>
          </cell>
          <cell r="E23767" t="str">
            <v>Interior</v>
          </cell>
          <cell r="F23767">
            <v>1.0999999999999999E-2</v>
          </cell>
          <cell r="G23767">
            <v>6</v>
          </cell>
          <cell r="H23767">
            <v>49.989999999999995</v>
          </cell>
          <cell r="I23767">
            <v>52.46</v>
          </cell>
          <cell r="J23767">
            <v>64.5</v>
          </cell>
          <cell r="K23767">
            <v>76.410000000000011</v>
          </cell>
          <cell r="L23767">
            <v>82.89</v>
          </cell>
          <cell r="M23767">
            <v>99.34</v>
          </cell>
          <cell r="N23767">
            <v>159.34</v>
          </cell>
          <cell r="O23767">
            <v>169.12</v>
          </cell>
          <cell r="P23767">
            <v>187.72</v>
          </cell>
          <cell r="Q23767">
            <v>197.70999999999998</v>
          </cell>
          <cell r="R23767">
            <v>207.73</v>
          </cell>
          <cell r="S23767">
            <v>16.23</v>
          </cell>
        </row>
        <row r="23768">
          <cell r="A23768">
            <v>35910000</v>
          </cell>
          <cell r="B23768">
            <v>35919969</v>
          </cell>
          <cell r="C23768" t="str">
            <v/>
          </cell>
          <cell r="D23768" t="str">
            <v/>
          </cell>
          <cell r="E23768" t="str">
            <v/>
          </cell>
          <cell r="F23768" t="str">
            <v/>
          </cell>
          <cell r="G23768" t="str">
            <v/>
          </cell>
          <cell r="H23768" t="str">
            <v/>
          </cell>
          <cell r="I23768" t="str">
            <v/>
          </cell>
          <cell r="J23768" t="str">
            <v/>
          </cell>
          <cell r="K23768" t="str">
            <v/>
          </cell>
          <cell r="L23768" t="str">
            <v/>
          </cell>
          <cell r="M23768" t="str">
            <v/>
          </cell>
          <cell r="N23768" t="str">
            <v/>
          </cell>
          <cell r="O23768" t="str">
            <v/>
          </cell>
          <cell r="P23768" t="str">
            <v/>
          </cell>
          <cell r="Q23768" t="str">
            <v/>
          </cell>
          <cell r="R23768" t="str">
            <v/>
          </cell>
          <cell r="S23768" t="str">
            <v/>
          </cell>
        </row>
        <row r="23769">
          <cell r="A23769">
            <v>35919970</v>
          </cell>
          <cell r="B23769">
            <v>35919999</v>
          </cell>
          <cell r="C23769">
            <v>61665</v>
          </cell>
          <cell r="D23769" t="str">
            <v>MG</v>
          </cell>
          <cell r="E23769" t="str">
            <v>Interior</v>
          </cell>
          <cell r="F23769">
            <v>1.0999999999999999E-2</v>
          </cell>
          <cell r="G23769">
            <v>5</v>
          </cell>
          <cell r="H23769">
            <v>49.989999999999995</v>
          </cell>
          <cell r="I23769">
            <v>52.46</v>
          </cell>
          <cell r="J23769">
            <v>64.5</v>
          </cell>
          <cell r="K23769">
            <v>76.410000000000011</v>
          </cell>
          <cell r="L23769">
            <v>82.89</v>
          </cell>
          <cell r="M23769">
            <v>99.34</v>
          </cell>
          <cell r="N23769">
            <v>159.34</v>
          </cell>
          <cell r="O23769">
            <v>169.12</v>
          </cell>
          <cell r="P23769">
            <v>187.72</v>
          </cell>
          <cell r="Q23769">
            <v>197.70999999999998</v>
          </cell>
          <cell r="R23769">
            <v>207.73</v>
          </cell>
          <cell r="S23769">
            <v>16.23</v>
          </cell>
        </row>
        <row r="23770">
          <cell r="A23770">
            <v>35920000</v>
          </cell>
          <cell r="B23770">
            <v>35929969</v>
          </cell>
          <cell r="C23770">
            <v>61667</v>
          </cell>
          <cell r="D23770" t="str">
            <v>MG</v>
          </cell>
          <cell r="E23770" t="str">
            <v>Interior</v>
          </cell>
          <cell r="F23770">
            <v>1.0999999999999999E-2</v>
          </cell>
          <cell r="G23770">
            <v>6</v>
          </cell>
          <cell r="H23770">
            <v>49.989999999999995</v>
          </cell>
          <cell r="I23770">
            <v>52.46</v>
          </cell>
          <cell r="J23770">
            <v>64.5</v>
          </cell>
          <cell r="K23770">
            <v>76.410000000000011</v>
          </cell>
          <cell r="L23770">
            <v>82.89</v>
          </cell>
          <cell r="M23770">
            <v>99.34</v>
          </cell>
          <cell r="N23770">
            <v>159.34</v>
          </cell>
          <cell r="O23770">
            <v>169.12</v>
          </cell>
          <cell r="P23770">
            <v>187.72</v>
          </cell>
          <cell r="Q23770">
            <v>197.70999999999998</v>
          </cell>
          <cell r="R23770">
            <v>207.73</v>
          </cell>
          <cell r="S23770">
            <v>8.19</v>
          </cell>
        </row>
        <row r="23771">
          <cell r="A23771">
            <v>35929970</v>
          </cell>
          <cell r="B23771">
            <v>35929999</v>
          </cell>
          <cell r="C23771">
            <v>61668</v>
          </cell>
          <cell r="D23771" t="str">
            <v>MG</v>
          </cell>
          <cell r="E23771" t="str">
            <v>Interior</v>
          </cell>
          <cell r="F23771">
            <v>1.0999999999999999E-2</v>
          </cell>
          <cell r="G23771">
            <v>5</v>
          </cell>
          <cell r="H23771">
            <v>49.989999999999995</v>
          </cell>
          <cell r="I23771">
            <v>52.46</v>
          </cell>
          <cell r="J23771">
            <v>64.5</v>
          </cell>
          <cell r="K23771">
            <v>76.410000000000011</v>
          </cell>
          <cell r="L23771">
            <v>82.89</v>
          </cell>
          <cell r="M23771">
            <v>99.34</v>
          </cell>
          <cell r="N23771">
            <v>159.34</v>
          </cell>
          <cell r="O23771">
            <v>169.12</v>
          </cell>
          <cell r="P23771">
            <v>187.72</v>
          </cell>
          <cell r="Q23771">
            <v>197.70999999999998</v>
          </cell>
          <cell r="R23771">
            <v>207.73</v>
          </cell>
          <cell r="S23771">
            <v>16.23</v>
          </cell>
        </row>
        <row r="23772">
          <cell r="A23772">
            <v>35930000</v>
          </cell>
          <cell r="B23772">
            <v>35930000</v>
          </cell>
          <cell r="C23772" t="str">
            <v/>
          </cell>
          <cell r="D23772" t="str">
            <v/>
          </cell>
          <cell r="E23772" t="str">
            <v/>
          </cell>
          <cell r="F23772" t="str">
            <v/>
          </cell>
          <cell r="G23772" t="str">
            <v/>
          </cell>
          <cell r="H23772" t="str">
            <v/>
          </cell>
          <cell r="I23772" t="str">
            <v/>
          </cell>
          <cell r="J23772" t="str">
            <v/>
          </cell>
          <cell r="K23772" t="str">
            <v/>
          </cell>
          <cell r="L23772" t="str">
            <v/>
          </cell>
          <cell r="M23772" t="str">
            <v/>
          </cell>
          <cell r="N23772" t="str">
            <v/>
          </cell>
          <cell r="O23772" t="str">
            <v/>
          </cell>
          <cell r="P23772" t="str">
            <v/>
          </cell>
          <cell r="Q23772" t="str">
            <v/>
          </cell>
          <cell r="R23772" t="str">
            <v/>
          </cell>
          <cell r="S23772" t="str">
            <v/>
          </cell>
        </row>
        <row r="23773">
          <cell r="A23773">
            <v>35930001</v>
          </cell>
          <cell r="B23773">
            <v>35930969</v>
          </cell>
          <cell r="C23773">
            <v>61695</v>
          </cell>
          <cell r="D23773" t="str">
            <v>MG</v>
          </cell>
          <cell r="E23773" t="str">
            <v>Capital</v>
          </cell>
          <cell r="F23773">
            <v>8.0000000000000002E-3</v>
          </cell>
          <cell r="G23773">
            <v>5</v>
          </cell>
          <cell r="H23773">
            <v>22.400000000000002</v>
          </cell>
          <cell r="I23773">
            <v>32.53</v>
          </cell>
          <cell r="J23773">
            <v>37.19</v>
          </cell>
          <cell r="K23773">
            <v>41.86</v>
          </cell>
          <cell r="L23773">
            <v>46.54</v>
          </cell>
          <cell r="M23773">
            <v>51.22</v>
          </cell>
          <cell r="N23773">
            <v>74.990000000000009</v>
          </cell>
          <cell r="O23773">
            <v>81.39</v>
          </cell>
          <cell r="P23773">
            <v>87.800000000000011</v>
          </cell>
          <cell r="Q23773">
            <v>94.22</v>
          </cell>
          <cell r="R23773">
            <v>100.66000000000001</v>
          </cell>
          <cell r="S23773">
            <v>4.5999999999999996</v>
          </cell>
        </row>
        <row r="23774">
          <cell r="A23774">
            <v>35930970</v>
          </cell>
          <cell r="B23774">
            <v>35930999</v>
          </cell>
          <cell r="C23774">
            <v>61696</v>
          </cell>
          <cell r="D23774" t="str">
            <v>MG</v>
          </cell>
          <cell r="E23774" t="str">
            <v>Interior</v>
          </cell>
          <cell r="F23774">
            <v>1.0999999999999999E-2</v>
          </cell>
          <cell r="G23774">
            <v>5</v>
          </cell>
          <cell r="H23774">
            <v>49.989999999999995</v>
          </cell>
          <cell r="I23774">
            <v>52.46</v>
          </cell>
          <cell r="J23774">
            <v>64.5</v>
          </cell>
          <cell r="K23774">
            <v>76.410000000000011</v>
          </cell>
          <cell r="L23774">
            <v>82.89</v>
          </cell>
          <cell r="M23774">
            <v>99.34</v>
          </cell>
          <cell r="N23774">
            <v>159.34</v>
          </cell>
          <cell r="O23774">
            <v>169.12</v>
          </cell>
          <cell r="P23774">
            <v>187.72</v>
          </cell>
          <cell r="Q23774">
            <v>197.70999999999998</v>
          </cell>
          <cell r="R23774">
            <v>207.73</v>
          </cell>
          <cell r="S23774">
            <v>16.23</v>
          </cell>
        </row>
        <row r="23775">
          <cell r="A23775">
            <v>35931000</v>
          </cell>
          <cell r="B23775">
            <v>35934969</v>
          </cell>
          <cell r="C23775">
            <v>61816</v>
          </cell>
          <cell r="D23775" t="str">
            <v>MG</v>
          </cell>
          <cell r="E23775" t="str">
            <v>Capital</v>
          </cell>
          <cell r="F23775">
            <v>8.0000000000000002E-3</v>
          </cell>
          <cell r="G23775">
            <v>5</v>
          </cell>
          <cell r="H23775">
            <v>22.400000000000002</v>
          </cell>
          <cell r="I23775">
            <v>32.53</v>
          </cell>
          <cell r="J23775">
            <v>37.19</v>
          </cell>
          <cell r="K23775">
            <v>41.86</v>
          </cell>
          <cell r="L23775">
            <v>46.54</v>
          </cell>
          <cell r="M23775">
            <v>51.22</v>
          </cell>
          <cell r="N23775">
            <v>74.990000000000009</v>
          </cell>
          <cell r="O23775">
            <v>81.39</v>
          </cell>
          <cell r="P23775">
            <v>87.800000000000011</v>
          </cell>
          <cell r="Q23775">
            <v>94.22</v>
          </cell>
          <cell r="R23775">
            <v>100.66000000000001</v>
          </cell>
          <cell r="S23775">
            <v>4.5999999999999996</v>
          </cell>
        </row>
        <row r="23776">
          <cell r="A23776">
            <v>35934970</v>
          </cell>
          <cell r="B23776">
            <v>35934999</v>
          </cell>
          <cell r="C23776">
            <v>61817</v>
          </cell>
          <cell r="D23776" t="str">
            <v>MG</v>
          </cell>
          <cell r="E23776" t="str">
            <v>Interior</v>
          </cell>
          <cell r="F23776">
            <v>1.0999999999999999E-2</v>
          </cell>
          <cell r="G23776">
            <v>5</v>
          </cell>
          <cell r="H23776">
            <v>49.989999999999995</v>
          </cell>
          <cell r="I23776">
            <v>52.46</v>
          </cell>
          <cell r="J23776">
            <v>64.5</v>
          </cell>
          <cell r="K23776">
            <v>76.410000000000011</v>
          </cell>
          <cell r="L23776">
            <v>82.89</v>
          </cell>
          <cell r="M23776">
            <v>99.34</v>
          </cell>
          <cell r="N23776">
            <v>159.34</v>
          </cell>
          <cell r="O23776">
            <v>169.12</v>
          </cell>
          <cell r="P23776">
            <v>187.72</v>
          </cell>
          <cell r="Q23776">
            <v>197.70999999999998</v>
          </cell>
          <cell r="R23776">
            <v>207.73</v>
          </cell>
          <cell r="S23776">
            <v>16.23</v>
          </cell>
        </row>
        <row r="23777">
          <cell r="A23777">
            <v>35935000</v>
          </cell>
          <cell r="B23777">
            <v>35937969</v>
          </cell>
          <cell r="C23777">
            <v>61819</v>
          </cell>
          <cell r="D23777" t="str">
            <v>MG</v>
          </cell>
          <cell r="E23777" t="str">
            <v>Interior</v>
          </cell>
          <cell r="F23777">
            <v>1.0999999999999999E-2</v>
          </cell>
          <cell r="G23777">
            <v>5</v>
          </cell>
          <cell r="H23777">
            <v>49.989999999999995</v>
          </cell>
          <cell r="I23777">
            <v>52.46</v>
          </cell>
          <cell r="J23777">
            <v>64.5</v>
          </cell>
          <cell r="K23777">
            <v>76.410000000000011</v>
          </cell>
          <cell r="L23777">
            <v>82.89</v>
          </cell>
          <cell r="M23777">
            <v>99.34</v>
          </cell>
          <cell r="N23777">
            <v>159.34</v>
          </cell>
          <cell r="O23777">
            <v>169.12</v>
          </cell>
          <cell r="P23777">
            <v>187.72</v>
          </cell>
          <cell r="Q23777">
            <v>197.70999999999998</v>
          </cell>
          <cell r="R23777">
            <v>207.73</v>
          </cell>
          <cell r="S23777">
            <v>8.19</v>
          </cell>
        </row>
        <row r="23778">
          <cell r="A23778">
            <v>35937970</v>
          </cell>
          <cell r="B23778">
            <v>35937999</v>
          </cell>
          <cell r="C23778">
            <v>61820</v>
          </cell>
          <cell r="D23778" t="str">
            <v>MG</v>
          </cell>
          <cell r="E23778" t="str">
            <v>Interior</v>
          </cell>
          <cell r="F23778">
            <v>1.0999999999999999E-2</v>
          </cell>
          <cell r="G23778">
            <v>5</v>
          </cell>
          <cell r="H23778">
            <v>49.989999999999995</v>
          </cell>
          <cell r="I23778">
            <v>52.46</v>
          </cell>
          <cell r="J23778">
            <v>64.5</v>
          </cell>
          <cell r="K23778">
            <v>76.410000000000011</v>
          </cell>
          <cell r="L23778">
            <v>82.89</v>
          </cell>
          <cell r="M23778">
            <v>99.34</v>
          </cell>
          <cell r="N23778">
            <v>159.34</v>
          </cell>
          <cell r="O23778">
            <v>169.12</v>
          </cell>
          <cell r="P23778">
            <v>187.72</v>
          </cell>
          <cell r="Q23778">
            <v>197.70999999999998</v>
          </cell>
          <cell r="R23778">
            <v>207.73</v>
          </cell>
          <cell r="S23778">
            <v>16.23</v>
          </cell>
        </row>
        <row r="23779">
          <cell r="A23779">
            <v>35938000</v>
          </cell>
          <cell r="B23779">
            <v>35939969</v>
          </cell>
          <cell r="C23779">
            <v>61822</v>
          </cell>
          <cell r="D23779" t="str">
            <v>MG</v>
          </cell>
          <cell r="E23779" t="str">
            <v>Interior</v>
          </cell>
          <cell r="F23779">
            <v>1.0999999999999999E-2</v>
          </cell>
          <cell r="G23779">
            <v>5</v>
          </cell>
          <cell r="H23779">
            <v>49.989999999999995</v>
          </cell>
          <cell r="I23779">
            <v>52.46</v>
          </cell>
          <cell r="J23779">
            <v>64.5</v>
          </cell>
          <cell r="K23779">
            <v>76.410000000000011</v>
          </cell>
          <cell r="L23779">
            <v>82.89</v>
          </cell>
          <cell r="M23779">
            <v>99.34</v>
          </cell>
          <cell r="N23779">
            <v>159.34</v>
          </cell>
          <cell r="O23779">
            <v>169.12</v>
          </cell>
          <cell r="P23779">
            <v>187.72</v>
          </cell>
          <cell r="Q23779">
            <v>197.70999999999998</v>
          </cell>
          <cell r="R23779">
            <v>207.73</v>
          </cell>
          <cell r="S23779">
            <v>8.19</v>
          </cell>
        </row>
        <row r="23780">
          <cell r="A23780">
            <v>35939970</v>
          </cell>
          <cell r="B23780">
            <v>35939999</v>
          </cell>
          <cell r="C23780">
            <v>61823</v>
          </cell>
          <cell r="D23780" t="str">
            <v>MG</v>
          </cell>
          <cell r="E23780" t="str">
            <v>Interior</v>
          </cell>
          <cell r="F23780">
            <v>1.0999999999999999E-2</v>
          </cell>
          <cell r="G23780">
            <v>5</v>
          </cell>
          <cell r="H23780">
            <v>49.989999999999995</v>
          </cell>
          <cell r="I23780">
            <v>52.46</v>
          </cell>
          <cell r="J23780">
            <v>64.5</v>
          </cell>
          <cell r="K23780">
            <v>76.410000000000011</v>
          </cell>
          <cell r="L23780">
            <v>82.89</v>
          </cell>
          <cell r="M23780">
            <v>99.34</v>
          </cell>
          <cell r="N23780">
            <v>159.34</v>
          </cell>
          <cell r="O23780">
            <v>169.12</v>
          </cell>
          <cell r="P23780">
            <v>187.72</v>
          </cell>
          <cell r="Q23780">
            <v>197.70999999999998</v>
          </cell>
          <cell r="R23780">
            <v>207.73</v>
          </cell>
          <cell r="S23780">
            <v>16.23</v>
          </cell>
        </row>
        <row r="23781">
          <cell r="A23781">
            <v>35940000</v>
          </cell>
          <cell r="B23781">
            <v>35949969</v>
          </cell>
          <cell r="C23781" t="str">
            <v/>
          </cell>
          <cell r="D23781" t="str">
            <v/>
          </cell>
          <cell r="E23781" t="str">
            <v/>
          </cell>
          <cell r="F23781" t="str">
            <v/>
          </cell>
          <cell r="G23781" t="str">
            <v/>
          </cell>
          <cell r="H23781" t="str">
            <v/>
          </cell>
          <cell r="I23781" t="str">
            <v/>
          </cell>
          <cell r="J23781" t="str">
            <v/>
          </cell>
          <cell r="K23781" t="str">
            <v/>
          </cell>
          <cell r="L23781" t="str">
            <v/>
          </cell>
          <cell r="M23781" t="str">
            <v/>
          </cell>
          <cell r="N23781" t="str">
            <v/>
          </cell>
          <cell r="O23781" t="str">
            <v/>
          </cell>
          <cell r="P23781" t="str">
            <v/>
          </cell>
          <cell r="Q23781" t="str">
            <v/>
          </cell>
          <cell r="R23781" t="str">
            <v/>
          </cell>
          <cell r="S23781" t="str">
            <v/>
          </cell>
        </row>
        <row r="23782">
          <cell r="A23782">
            <v>35949970</v>
          </cell>
          <cell r="B23782">
            <v>35949999</v>
          </cell>
          <cell r="C23782">
            <v>61826</v>
          </cell>
          <cell r="D23782" t="str">
            <v>MG</v>
          </cell>
          <cell r="E23782" t="str">
            <v>Interior</v>
          </cell>
          <cell r="F23782">
            <v>1.0999999999999999E-2</v>
          </cell>
          <cell r="G23782">
            <v>5</v>
          </cell>
          <cell r="H23782">
            <v>49.989999999999995</v>
          </cell>
          <cell r="I23782">
            <v>52.46</v>
          </cell>
          <cell r="J23782">
            <v>64.5</v>
          </cell>
          <cell r="K23782">
            <v>76.410000000000011</v>
          </cell>
          <cell r="L23782">
            <v>82.89</v>
          </cell>
          <cell r="M23782">
            <v>99.34</v>
          </cell>
          <cell r="N23782">
            <v>159.34</v>
          </cell>
          <cell r="O23782">
            <v>169.12</v>
          </cell>
          <cell r="P23782">
            <v>187.72</v>
          </cell>
          <cell r="Q23782">
            <v>197.70999999999998</v>
          </cell>
          <cell r="R23782">
            <v>207.73</v>
          </cell>
          <cell r="S23782">
            <v>16.23</v>
          </cell>
        </row>
        <row r="23783">
          <cell r="A23783">
            <v>35950000</v>
          </cell>
          <cell r="B23783">
            <v>35959969</v>
          </cell>
          <cell r="C23783" t="str">
            <v/>
          </cell>
          <cell r="D23783" t="str">
            <v/>
          </cell>
          <cell r="E23783" t="str">
            <v/>
          </cell>
          <cell r="F23783" t="str">
            <v/>
          </cell>
          <cell r="G23783" t="str">
            <v/>
          </cell>
          <cell r="H23783" t="str">
            <v/>
          </cell>
          <cell r="I23783" t="str">
            <v/>
          </cell>
          <cell r="J23783" t="str">
            <v/>
          </cell>
          <cell r="K23783" t="str">
            <v/>
          </cell>
          <cell r="L23783" t="str">
            <v/>
          </cell>
          <cell r="M23783" t="str">
            <v/>
          </cell>
          <cell r="N23783" t="str">
            <v/>
          </cell>
          <cell r="O23783" t="str">
            <v/>
          </cell>
          <cell r="P23783" t="str">
            <v/>
          </cell>
          <cell r="Q23783" t="str">
            <v/>
          </cell>
          <cell r="R23783" t="str">
            <v/>
          </cell>
          <cell r="S23783" t="str">
            <v/>
          </cell>
        </row>
        <row r="23784">
          <cell r="A23784">
            <v>35959970</v>
          </cell>
          <cell r="B23784">
            <v>35959999</v>
          </cell>
          <cell r="C23784">
            <v>61829</v>
          </cell>
          <cell r="D23784" t="str">
            <v>MG</v>
          </cell>
          <cell r="E23784" t="str">
            <v>Interior</v>
          </cell>
          <cell r="F23784">
            <v>1.0999999999999999E-2</v>
          </cell>
          <cell r="G23784">
            <v>5</v>
          </cell>
          <cell r="H23784">
            <v>49.989999999999995</v>
          </cell>
          <cell r="I23784">
            <v>52.46</v>
          </cell>
          <cell r="J23784">
            <v>64.5</v>
          </cell>
          <cell r="K23784">
            <v>76.410000000000011</v>
          </cell>
          <cell r="L23784">
            <v>82.89</v>
          </cell>
          <cell r="M23784">
            <v>99.34</v>
          </cell>
          <cell r="N23784">
            <v>159.34</v>
          </cell>
          <cell r="O23784">
            <v>169.12</v>
          </cell>
          <cell r="P23784">
            <v>187.72</v>
          </cell>
          <cell r="Q23784">
            <v>197.70999999999998</v>
          </cell>
          <cell r="R23784">
            <v>207.73</v>
          </cell>
          <cell r="S23784">
            <v>16.23</v>
          </cell>
        </row>
        <row r="23785">
          <cell r="A23785">
            <v>35960000</v>
          </cell>
          <cell r="B23785">
            <v>35968969</v>
          </cell>
          <cell r="C23785" t="str">
            <v/>
          </cell>
          <cell r="D23785" t="str">
            <v/>
          </cell>
          <cell r="E23785" t="str">
            <v/>
          </cell>
          <cell r="F23785" t="str">
            <v/>
          </cell>
          <cell r="G23785" t="str">
            <v/>
          </cell>
          <cell r="H23785" t="str">
            <v/>
          </cell>
          <cell r="I23785" t="str">
            <v/>
          </cell>
          <cell r="J23785" t="str">
            <v/>
          </cell>
          <cell r="K23785" t="str">
            <v/>
          </cell>
          <cell r="L23785" t="str">
            <v/>
          </cell>
          <cell r="M23785" t="str">
            <v/>
          </cell>
          <cell r="N23785" t="str">
            <v/>
          </cell>
          <cell r="O23785" t="str">
            <v/>
          </cell>
          <cell r="P23785" t="str">
            <v/>
          </cell>
          <cell r="Q23785" t="str">
            <v/>
          </cell>
          <cell r="R23785" t="str">
            <v/>
          </cell>
          <cell r="S23785" t="str">
            <v/>
          </cell>
        </row>
        <row r="23786">
          <cell r="A23786">
            <v>35968970</v>
          </cell>
          <cell r="B23786">
            <v>35968999</v>
          </cell>
          <cell r="C23786">
            <v>61833</v>
          </cell>
          <cell r="D23786" t="str">
            <v>MG</v>
          </cell>
          <cell r="E23786" t="str">
            <v>Interior</v>
          </cell>
          <cell r="F23786">
            <v>1.0999999999999999E-2</v>
          </cell>
          <cell r="G23786">
            <v>5</v>
          </cell>
          <cell r="H23786">
            <v>49.989999999999995</v>
          </cell>
          <cell r="I23786">
            <v>52.46</v>
          </cell>
          <cell r="J23786">
            <v>64.5</v>
          </cell>
          <cell r="K23786">
            <v>76.410000000000011</v>
          </cell>
          <cell r="L23786">
            <v>82.89</v>
          </cell>
          <cell r="M23786">
            <v>99.34</v>
          </cell>
          <cell r="N23786">
            <v>159.34</v>
          </cell>
          <cell r="O23786">
            <v>169.12</v>
          </cell>
          <cell r="P23786">
            <v>187.72</v>
          </cell>
          <cell r="Q23786">
            <v>197.70999999999998</v>
          </cell>
          <cell r="R23786">
            <v>207.73</v>
          </cell>
          <cell r="S23786">
            <v>16.23</v>
          </cell>
        </row>
        <row r="23787">
          <cell r="A23787">
            <v>35969000</v>
          </cell>
          <cell r="B23787">
            <v>35969969</v>
          </cell>
          <cell r="C23787" t="str">
            <v/>
          </cell>
          <cell r="D23787" t="str">
            <v/>
          </cell>
          <cell r="E23787" t="str">
            <v/>
          </cell>
          <cell r="F23787" t="str">
            <v/>
          </cell>
          <cell r="G23787" t="str">
            <v/>
          </cell>
          <cell r="H23787" t="str">
            <v/>
          </cell>
          <cell r="I23787" t="str">
            <v/>
          </cell>
          <cell r="J23787" t="str">
            <v/>
          </cell>
          <cell r="K23787" t="str">
            <v/>
          </cell>
          <cell r="L23787" t="str">
            <v/>
          </cell>
          <cell r="M23787" t="str">
            <v/>
          </cell>
          <cell r="N23787" t="str">
            <v/>
          </cell>
          <cell r="O23787" t="str">
            <v/>
          </cell>
          <cell r="P23787" t="str">
            <v/>
          </cell>
          <cell r="Q23787" t="str">
            <v/>
          </cell>
          <cell r="R23787" t="str">
            <v/>
          </cell>
          <cell r="S23787" t="str">
            <v/>
          </cell>
        </row>
        <row r="23788">
          <cell r="A23788">
            <v>35969970</v>
          </cell>
          <cell r="B23788">
            <v>35969999</v>
          </cell>
          <cell r="C23788">
            <v>61836</v>
          </cell>
          <cell r="D23788" t="str">
            <v>MG</v>
          </cell>
          <cell r="E23788" t="str">
            <v>Interior</v>
          </cell>
          <cell r="F23788">
            <v>1.0999999999999999E-2</v>
          </cell>
          <cell r="G23788">
            <v>5</v>
          </cell>
          <cell r="H23788">
            <v>49.989999999999995</v>
          </cell>
          <cell r="I23788">
            <v>52.46</v>
          </cell>
          <cell r="J23788">
            <v>64.5</v>
          </cell>
          <cell r="K23788">
            <v>76.410000000000011</v>
          </cell>
          <cell r="L23788">
            <v>82.89</v>
          </cell>
          <cell r="M23788">
            <v>99.34</v>
          </cell>
          <cell r="N23788">
            <v>159.34</v>
          </cell>
          <cell r="O23788">
            <v>169.12</v>
          </cell>
          <cell r="P23788">
            <v>187.72</v>
          </cell>
          <cell r="Q23788">
            <v>197.70999999999998</v>
          </cell>
          <cell r="R23788">
            <v>207.73</v>
          </cell>
          <cell r="S23788">
            <v>16.23</v>
          </cell>
        </row>
        <row r="23789">
          <cell r="A23789">
            <v>35970000</v>
          </cell>
          <cell r="B23789">
            <v>35983969</v>
          </cell>
          <cell r="C23789" t="str">
            <v/>
          </cell>
          <cell r="D23789" t="str">
            <v/>
          </cell>
          <cell r="E23789" t="str">
            <v/>
          </cell>
          <cell r="F23789" t="str">
            <v/>
          </cell>
          <cell r="G23789" t="str">
            <v/>
          </cell>
          <cell r="H23789" t="str">
            <v/>
          </cell>
          <cell r="I23789" t="str">
            <v/>
          </cell>
          <cell r="J23789" t="str">
            <v/>
          </cell>
          <cell r="K23789" t="str">
            <v/>
          </cell>
          <cell r="L23789" t="str">
            <v/>
          </cell>
          <cell r="M23789" t="str">
            <v/>
          </cell>
          <cell r="N23789" t="str">
            <v/>
          </cell>
          <cell r="O23789" t="str">
            <v/>
          </cell>
          <cell r="P23789" t="str">
            <v/>
          </cell>
          <cell r="Q23789" t="str">
            <v/>
          </cell>
          <cell r="R23789" t="str">
            <v/>
          </cell>
          <cell r="S23789" t="str">
            <v/>
          </cell>
        </row>
        <row r="23790">
          <cell r="A23790">
            <v>35983970</v>
          </cell>
          <cell r="B23790">
            <v>35983999</v>
          </cell>
          <cell r="C23790">
            <v>61839</v>
          </cell>
          <cell r="D23790" t="str">
            <v>MG</v>
          </cell>
          <cell r="E23790" t="str">
            <v>Capital</v>
          </cell>
          <cell r="F23790">
            <v>1.0999999999999999E-2</v>
          </cell>
          <cell r="G23790">
            <v>5</v>
          </cell>
          <cell r="H23790">
            <v>37.44</v>
          </cell>
          <cell r="I23790">
            <v>40.229999999999997</v>
          </cell>
          <cell r="J23790">
            <v>47.51</v>
          </cell>
          <cell r="K23790">
            <v>54.66</v>
          </cell>
          <cell r="L23790">
            <v>61.96</v>
          </cell>
          <cell r="M23790">
            <v>67.92</v>
          </cell>
          <cell r="N23790">
            <v>99.77000000000001</v>
          </cell>
          <cell r="O23790">
            <v>109.58</v>
          </cell>
          <cell r="P23790">
            <v>119.57000000000001</v>
          </cell>
          <cell r="Q23790">
            <v>129.57</v>
          </cell>
          <cell r="R23790">
            <v>139.60999999999999</v>
          </cell>
          <cell r="S23790">
            <v>12.06</v>
          </cell>
        </row>
        <row r="23791">
          <cell r="A23791">
            <v>35984000</v>
          </cell>
          <cell r="B23791">
            <v>35985969</v>
          </cell>
          <cell r="C23791" t="str">
            <v/>
          </cell>
          <cell r="D23791" t="str">
            <v/>
          </cell>
          <cell r="E23791" t="str">
            <v/>
          </cell>
          <cell r="F23791" t="str">
            <v/>
          </cell>
          <cell r="G23791" t="str">
            <v/>
          </cell>
          <cell r="H23791" t="str">
            <v/>
          </cell>
          <cell r="I23791" t="str">
            <v/>
          </cell>
          <cell r="J23791" t="str">
            <v/>
          </cell>
          <cell r="K23791" t="str">
            <v/>
          </cell>
          <cell r="L23791" t="str">
            <v/>
          </cell>
          <cell r="M23791" t="str">
            <v/>
          </cell>
          <cell r="N23791" t="str">
            <v/>
          </cell>
          <cell r="O23791" t="str">
            <v/>
          </cell>
          <cell r="P23791" t="str">
            <v/>
          </cell>
          <cell r="Q23791" t="str">
            <v/>
          </cell>
          <cell r="R23791" t="str">
            <v/>
          </cell>
          <cell r="S23791" t="str">
            <v/>
          </cell>
        </row>
        <row r="23792">
          <cell r="A23792">
            <v>35985970</v>
          </cell>
          <cell r="B23792">
            <v>35985999</v>
          </cell>
          <cell r="C23792">
            <v>61842</v>
          </cell>
          <cell r="D23792" t="str">
            <v>MG</v>
          </cell>
          <cell r="E23792" t="str">
            <v>Interior</v>
          </cell>
          <cell r="F23792">
            <v>1.0999999999999999E-2</v>
          </cell>
          <cell r="G23792">
            <v>5</v>
          </cell>
          <cell r="H23792">
            <v>49.989999999999995</v>
          </cell>
          <cell r="I23792">
            <v>52.46</v>
          </cell>
          <cell r="J23792">
            <v>64.5</v>
          </cell>
          <cell r="K23792">
            <v>76.410000000000011</v>
          </cell>
          <cell r="L23792">
            <v>82.89</v>
          </cell>
          <cell r="M23792">
            <v>99.34</v>
          </cell>
          <cell r="N23792">
            <v>159.34</v>
          </cell>
          <cell r="O23792">
            <v>169.12</v>
          </cell>
          <cell r="P23792">
            <v>187.72</v>
          </cell>
          <cell r="Q23792">
            <v>197.70999999999998</v>
          </cell>
          <cell r="R23792">
            <v>207.73</v>
          </cell>
          <cell r="S23792">
            <v>16.23</v>
          </cell>
        </row>
        <row r="23793">
          <cell r="A23793">
            <v>35986000</v>
          </cell>
          <cell r="B23793">
            <v>35992969</v>
          </cell>
          <cell r="C23793">
            <v>61844</v>
          </cell>
          <cell r="D23793" t="str">
            <v>MG</v>
          </cell>
          <cell r="E23793" t="str">
            <v>Interior</v>
          </cell>
          <cell r="F23793">
            <v>1.0999999999999999E-2</v>
          </cell>
          <cell r="G23793">
            <v>6</v>
          </cell>
          <cell r="H23793">
            <v>49.989999999999995</v>
          </cell>
          <cell r="I23793">
            <v>52.46</v>
          </cell>
          <cell r="J23793">
            <v>64.5</v>
          </cell>
          <cell r="K23793">
            <v>76.410000000000011</v>
          </cell>
          <cell r="L23793">
            <v>82.89</v>
          </cell>
          <cell r="M23793">
            <v>99.34</v>
          </cell>
          <cell r="N23793">
            <v>159.34</v>
          </cell>
          <cell r="O23793">
            <v>169.12</v>
          </cell>
          <cell r="P23793">
            <v>187.72</v>
          </cell>
          <cell r="Q23793">
            <v>197.70999999999998</v>
          </cell>
          <cell r="R23793">
            <v>207.73</v>
          </cell>
          <cell r="S23793">
            <v>8.19</v>
          </cell>
        </row>
        <row r="23794">
          <cell r="A23794">
            <v>35992970</v>
          </cell>
          <cell r="B23794">
            <v>35992999</v>
          </cell>
          <cell r="C23794">
            <v>61845</v>
          </cell>
          <cell r="D23794" t="str">
            <v>MG</v>
          </cell>
          <cell r="E23794" t="str">
            <v>Interior</v>
          </cell>
          <cell r="F23794">
            <v>1.0999999999999999E-2</v>
          </cell>
          <cell r="G23794">
            <v>5</v>
          </cell>
          <cell r="H23794">
            <v>49.989999999999995</v>
          </cell>
          <cell r="I23794">
            <v>52.46</v>
          </cell>
          <cell r="J23794">
            <v>64.5</v>
          </cell>
          <cell r="K23794">
            <v>76.410000000000011</v>
          </cell>
          <cell r="L23794">
            <v>82.89</v>
          </cell>
          <cell r="M23794">
            <v>99.34</v>
          </cell>
          <cell r="N23794">
            <v>159.34</v>
          </cell>
          <cell r="O23794">
            <v>169.12</v>
          </cell>
          <cell r="P23794">
            <v>187.72</v>
          </cell>
          <cell r="Q23794">
            <v>197.70999999999998</v>
          </cell>
          <cell r="R23794">
            <v>207.73</v>
          </cell>
          <cell r="S23794">
            <v>16.23</v>
          </cell>
        </row>
        <row r="23795">
          <cell r="A23795">
            <v>35993000</v>
          </cell>
          <cell r="B23795">
            <v>35994969</v>
          </cell>
          <cell r="C23795" t="str">
            <v/>
          </cell>
          <cell r="D23795" t="str">
            <v/>
          </cell>
          <cell r="E23795" t="str">
            <v/>
          </cell>
          <cell r="F23795" t="str">
            <v/>
          </cell>
          <cell r="G23795" t="str">
            <v/>
          </cell>
          <cell r="H23795" t="str">
            <v/>
          </cell>
          <cell r="I23795" t="str">
            <v/>
          </cell>
          <cell r="J23795" t="str">
            <v/>
          </cell>
          <cell r="K23795" t="str">
            <v/>
          </cell>
          <cell r="L23795" t="str">
            <v/>
          </cell>
          <cell r="M23795" t="str">
            <v/>
          </cell>
          <cell r="N23795" t="str">
            <v/>
          </cell>
          <cell r="O23795" t="str">
            <v/>
          </cell>
          <cell r="P23795" t="str">
            <v/>
          </cell>
          <cell r="Q23795" t="str">
            <v/>
          </cell>
          <cell r="R23795" t="str">
            <v/>
          </cell>
          <cell r="S23795" t="str">
            <v/>
          </cell>
        </row>
        <row r="23796">
          <cell r="A23796">
            <v>35994970</v>
          </cell>
          <cell r="B23796">
            <v>35994999</v>
          </cell>
          <cell r="C23796">
            <v>61847</v>
          </cell>
          <cell r="D23796" t="str">
            <v>MG</v>
          </cell>
          <cell r="E23796" t="str">
            <v>Interior</v>
          </cell>
          <cell r="F23796">
            <v>1.0999999999999999E-2</v>
          </cell>
          <cell r="G23796">
            <v>5</v>
          </cell>
          <cell r="H23796">
            <v>49.989999999999995</v>
          </cell>
          <cell r="I23796">
            <v>52.46</v>
          </cell>
          <cell r="J23796">
            <v>64.5</v>
          </cell>
          <cell r="K23796">
            <v>76.410000000000011</v>
          </cell>
          <cell r="L23796">
            <v>82.89</v>
          </cell>
          <cell r="M23796">
            <v>99.34</v>
          </cell>
          <cell r="N23796">
            <v>159.34</v>
          </cell>
          <cell r="O23796">
            <v>169.12</v>
          </cell>
          <cell r="P23796">
            <v>187.72</v>
          </cell>
          <cell r="Q23796">
            <v>197.70999999999998</v>
          </cell>
          <cell r="R23796">
            <v>207.73</v>
          </cell>
          <cell r="S23796">
            <v>16.23</v>
          </cell>
        </row>
        <row r="23797">
          <cell r="A23797">
            <v>35995000</v>
          </cell>
          <cell r="B23797">
            <v>35999969</v>
          </cell>
          <cell r="C23797" t="str">
            <v/>
          </cell>
          <cell r="D23797" t="str">
            <v/>
          </cell>
          <cell r="E23797" t="str">
            <v/>
          </cell>
          <cell r="F23797" t="str">
            <v/>
          </cell>
          <cell r="G23797" t="str">
            <v/>
          </cell>
          <cell r="H23797" t="str">
            <v/>
          </cell>
          <cell r="I23797" t="str">
            <v/>
          </cell>
          <cell r="J23797" t="str">
            <v/>
          </cell>
          <cell r="K23797" t="str">
            <v/>
          </cell>
          <cell r="L23797" t="str">
            <v/>
          </cell>
          <cell r="M23797" t="str">
            <v/>
          </cell>
          <cell r="N23797" t="str">
            <v/>
          </cell>
          <cell r="O23797" t="str">
            <v/>
          </cell>
          <cell r="P23797" t="str">
            <v/>
          </cell>
          <cell r="Q23797" t="str">
            <v/>
          </cell>
          <cell r="R23797" t="str">
            <v/>
          </cell>
          <cell r="S23797" t="str">
            <v/>
          </cell>
        </row>
        <row r="23798">
          <cell r="A23798">
            <v>35999970</v>
          </cell>
          <cell r="B23798">
            <v>35999999</v>
          </cell>
          <cell r="C23798">
            <v>61850</v>
          </cell>
          <cell r="D23798" t="str">
            <v>MG</v>
          </cell>
          <cell r="E23798" t="str">
            <v>Interior</v>
          </cell>
          <cell r="F23798">
            <v>1.0999999999999999E-2</v>
          </cell>
          <cell r="G23798">
            <v>5</v>
          </cell>
          <cell r="H23798">
            <v>49.989999999999995</v>
          </cell>
          <cell r="I23798">
            <v>52.46</v>
          </cell>
          <cell r="J23798">
            <v>64.5</v>
          </cell>
          <cell r="K23798">
            <v>76.410000000000011</v>
          </cell>
          <cell r="L23798">
            <v>82.89</v>
          </cell>
          <cell r="M23798">
            <v>99.34</v>
          </cell>
          <cell r="N23798">
            <v>159.34</v>
          </cell>
          <cell r="O23798">
            <v>169.12</v>
          </cell>
          <cell r="P23798">
            <v>187.72</v>
          </cell>
          <cell r="Q23798">
            <v>197.70999999999998</v>
          </cell>
          <cell r="R23798">
            <v>207.73</v>
          </cell>
          <cell r="S23798">
            <v>16.23</v>
          </cell>
        </row>
        <row r="23799">
          <cell r="A23799">
            <v>36000000</v>
          </cell>
          <cell r="B23799">
            <v>36000000</v>
          </cell>
          <cell r="C23799">
            <v>61851</v>
          </cell>
          <cell r="D23799" t="str">
            <v>MG</v>
          </cell>
          <cell r="E23799" t="str">
            <v>Interior</v>
          </cell>
          <cell r="F23799">
            <v>8.0000000000000002E-3</v>
          </cell>
          <cell r="G23799">
            <v>5</v>
          </cell>
          <cell r="H23799">
            <v>17.630000000000003</v>
          </cell>
          <cell r="I23799">
            <v>21.55</v>
          </cell>
          <cell r="J23799">
            <v>26.270000000000003</v>
          </cell>
          <cell r="K23799">
            <v>31.03</v>
          </cell>
          <cell r="L23799">
            <v>35.78</v>
          </cell>
          <cell r="M23799">
            <v>40.54</v>
          </cell>
          <cell r="N23799">
            <v>67.56</v>
          </cell>
          <cell r="O23799">
            <v>74.88000000000001</v>
          </cell>
          <cell r="P23799">
            <v>82.2</v>
          </cell>
          <cell r="Q23799">
            <v>89.550000000000011</v>
          </cell>
          <cell r="R23799">
            <v>96.89</v>
          </cell>
          <cell r="S23799">
            <v>4.68</v>
          </cell>
        </row>
        <row r="23800">
          <cell r="A23800">
            <v>36000001</v>
          </cell>
          <cell r="B23800">
            <v>36002899</v>
          </cell>
          <cell r="C23800" t="str">
            <v/>
          </cell>
          <cell r="D23800" t="str">
            <v/>
          </cell>
          <cell r="E23800" t="str">
            <v/>
          </cell>
          <cell r="F23800" t="str">
            <v/>
          </cell>
          <cell r="G23800" t="str">
            <v/>
          </cell>
          <cell r="H23800" t="str">
            <v/>
          </cell>
          <cell r="I23800" t="str">
            <v/>
          </cell>
          <cell r="J23800" t="str">
            <v/>
          </cell>
          <cell r="K23800" t="str">
            <v/>
          </cell>
          <cell r="L23800" t="str">
            <v/>
          </cell>
          <cell r="M23800" t="str">
            <v/>
          </cell>
          <cell r="N23800" t="str">
            <v/>
          </cell>
          <cell r="O23800" t="str">
            <v/>
          </cell>
          <cell r="P23800" t="str">
            <v/>
          </cell>
          <cell r="Q23800" t="str">
            <v/>
          </cell>
          <cell r="R23800" t="str">
            <v/>
          </cell>
          <cell r="S23800" t="str">
            <v/>
          </cell>
        </row>
        <row r="23801">
          <cell r="A23801">
            <v>36002900</v>
          </cell>
          <cell r="B23801">
            <v>36010911</v>
          </cell>
          <cell r="C23801">
            <v>61855</v>
          </cell>
          <cell r="D23801" t="str">
            <v>MG</v>
          </cell>
          <cell r="E23801" t="str">
            <v>Interior</v>
          </cell>
          <cell r="F23801">
            <v>8.0000000000000002E-3</v>
          </cell>
          <cell r="G23801">
            <v>5</v>
          </cell>
          <cell r="H23801">
            <v>17.630000000000003</v>
          </cell>
          <cell r="I23801">
            <v>21.55</v>
          </cell>
          <cell r="J23801">
            <v>26.270000000000003</v>
          </cell>
          <cell r="K23801">
            <v>31.03</v>
          </cell>
          <cell r="L23801">
            <v>35.78</v>
          </cell>
          <cell r="M23801">
            <v>40.54</v>
          </cell>
          <cell r="N23801">
            <v>67.56</v>
          </cell>
          <cell r="O23801">
            <v>74.88000000000001</v>
          </cell>
          <cell r="P23801">
            <v>82.2</v>
          </cell>
          <cell r="Q23801">
            <v>89.550000000000011</v>
          </cell>
          <cell r="R23801">
            <v>96.89</v>
          </cell>
          <cell r="S23801">
            <v>4.46</v>
          </cell>
        </row>
        <row r="23802">
          <cell r="A23802">
            <v>36010912</v>
          </cell>
          <cell r="B23802">
            <v>36012999</v>
          </cell>
          <cell r="C23802" t="str">
            <v/>
          </cell>
          <cell r="D23802" t="str">
            <v/>
          </cell>
          <cell r="E23802" t="str">
            <v/>
          </cell>
          <cell r="F23802" t="str">
            <v/>
          </cell>
          <cell r="G23802" t="str">
            <v/>
          </cell>
          <cell r="H23802" t="str">
            <v/>
          </cell>
          <cell r="I23802" t="str">
            <v/>
          </cell>
          <cell r="J23802" t="str">
            <v/>
          </cell>
          <cell r="K23802" t="str">
            <v/>
          </cell>
          <cell r="L23802" t="str">
            <v/>
          </cell>
          <cell r="M23802" t="str">
            <v/>
          </cell>
          <cell r="N23802" t="str">
            <v/>
          </cell>
          <cell r="O23802" t="str">
            <v/>
          </cell>
          <cell r="P23802" t="str">
            <v/>
          </cell>
          <cell r="Q23802" t="str">
            <v/>
          </cell>
          <cell r="R23802" t="str">
            <v/>
          </cell>
          <cell r="S23802" t="str">
            <v/>
          </cell>
        </row>
        <row r="23803">
          <cell r="A23803">
            <v>36013000</v>
          </cell>
          <cell r="B23803">
            <v>36013902</v>
          </cell>
          <cell r="C23803">
            <v>61859</v>
          </cell>
          <cell r="D23803" t="str">
            <v>MG</v>
          </cell>
          <cell r="E23803" t="str">
            <v>Interior</v>
          </cell>
          <cell r="F23803">
            <v>8.0000000000000002E-3</v>
          </cell>
          <cell r="G23803">
            <v>5</v>
          </cell>
          <cell r="H23803">
            <v>17.630000000000003</v>
          </cell>
          <cell r="I23803">
            <v>21.55</v>
          </cell>
          <cell r="J23803">
            <v>26.270000000000003</v>
          </cell>
          <cell r="K23803">
            <v>31.03</v>
          </cell>
          <cell r="L23803">
            <v>35.78</v>
          </cell>
          <cell r="M23803">
            <v>40.54</v>
          </cell>
          <cell r="N23803">
            <v>67.56</v>
          </cell>
          <cell r="O23803">
            <v>74.88000000000001</v>
          </cell>
          <cell r="P23803">
            <v>82.2</v>
          </cell>
          <cell r="Q23803">
            <v>89.550000000000011</v>
          </cell>
          <cell r="R23803">
            <v>96.89</v>
          </cell>
          <cell r="S23803">
            <v>4.46</v>
          </cell>
        </row>
        <row r="23804">
          <cell r="A23804">
            <v>36013903</v>
          </cell>
          <cell r="B23804">
            <v>36014999</v>
          </cell>
          <cell r="C23804" t="str">
            <v/>
          </cell>
          <cell r="D23804" t="str">
            <v/>
          </cell>
          <cell r="E23804" t="str">
            <v/>
          </cell>
          <cell r="F23804" t="str">
            <v/>
          </cell>
          <cell r="G23804" t="str">
            <v/>
          </cell>
          <cell r="H23804" t="str">
            <v/>
          </cell>
          <cell r="I23804" t="str">
            <v/>
          </cell>
          <cell r="J23804" t="str">
            <v/>
          </cell>
          <cell r="K23804" t="str">
            <v/>
          </cell>
          <cell r="L23804" t="str">
            <v/>
          </cell>
          <cell r="M23804" t="str">
            <v/>
          </cell>
          <cell r="N23804" t="str">
            <v/>
          </cell>
          <cell r="O23804" t="str">
            <v/>
          </cell>
          <cell r="P23804" t="str">
            <v/>
          </cell>
          <cell r="Q23804" t="str">
            <v/>
          </cell>
          <cell r="R23804" t="str">
            <v/>
          </cell>
          <cell r="S23804" t="str">
            <v/>
          </cell>
        </row>
        <row r="23805">
          <cell r="A23805">
            <v>36015000</v>
          </cell>
          <cell r="B23805">
            <v>36016906</v>
          </cell>
          <cell r="C23805">
            <v>61863</v>
          </cell>
          <cell r="D23805" t="str">
            <v>MG</v>
          </cell>
          <cell r="E23805" t="str">
            <v>Interior</v>
          </cell>
          <cell r="F23805">
            <v>8.0000000000000002E-3</v>
          </cell>
          <cell r="G23805">
            <v>5</v>
          </cell>
          <cell r="H23805">
            <v>17.630000000000003</v>
          </cell>
          <cell r="I23805">
            <v>21.55</v>
          </cell>
          <cell r="J23805">
            <v>26.270000000000003</v>
          </cell>
          <cell r="K23805">
            <v>31.03</v>
          </cell>
          <cell r="L23805">
            <v>35.78</v>
          </cell>
          <cell r="M23805">
            <v>40.54</v>
          </cell>
          <cell r="N23805">
            <v>67.56</v>
          </cell>
          <cell r="O23805">
            <v>74.88000000000001</v>
          </cell>
          <cell r="P23805">
            <v>82.2</v>
          </cell>
          <cell r="Q23805">
            <v>89.550000000000011</v>
          </cell>
          <cell r="R23805">
            <v>96.89</v>
          </cell>
          <cell r="S23805">
            <v>4.46</v>
          </cell>
        </row>
        <row r="23806">
          <cell r="A23806">
            <v>36016907</v>
          </cell>
          <cell r="B23806">
            <v>36019999</v>
          </cell>
          <cell r="C23806" t="str">
            <v/>
          </cell>
          <cell r="D23806" t="str">
            <v/>
          </cell>
          <cell r="E23806" t="str">
            <v/>
          </cell>
          <cell r="F23806" t="str">
            <v/>
          </cell>
          <cell r="G23806" t="str">
            <v/>
          </cell>
          <cell r="H23806" t="str">
            <v/>
          </cell>
          <cell r="I23806" t="str">
            <v/>
          </cell>
          <cell r="J23806" t="str">
            <v/>
          </cell>
          <cell r="K23806" t="str">
            <v/>
          </cell>
          <cell r="L23806" t="str">
            <v/>
          </cell>
          <cell r="M23806" t="str">
            <v/>
          </cell>
          <cell r="N23806" t="str">
            <v/>
          </cell>
          <cell r="O23806" t="str">
            <v/>
          </cell>
          <cell r="P23806" t="str">
            <v/>
          </cell>
          <cell r="Q23806" t="str">
            <v/>
          </cell>
          <cell r="R23806" t="str">
            <v/>
          </cell>
          <cell r="S23806" t="str">
            <v/>
          </cell>
        </row>
        <row r="23807">
          <cell r="A23807">
            <v>36020000</v>
          </cell>
          <cell r="B23807">
            <v>36025690</v>
          </cell>
          <cell r="C23807">
            <v>61867</v>
          </cell>
          <cell r="D23807" t="str">
            <v>MG</v>
          </cell>
          <cell r="E23807" t="str">
            <v>Interior</v>
          </cell>
          <cell r="F23807">
            <v>8.0000000000000002E-3</v>
          </cell>
          <cell r="G23807">
            <v>5</v>
          </cell>
          <cell r="H23807">
            <v>17.630000000000003</v>
          </cell>
          <cell r="I23807">
            <v>21.55</v>
          </cell>
          <cell r="J23807">
            <v>26.270000000000003</v>
          </cell>
          <cell r="K23807">
            <v>31.03</v>
          </cell>
          <cell r="L23807">
            <v>35.78</v>
          </cell>
          <cell r="M23807">
            <v>40.54</v>
          </cell>
          <cell r="N23807">
            <v>67.56</v>
          </cell>
          <cell r="O23807">
            <v>74.88000000000001</v>
          </cell>
          <cell r="P23807">
            <v>82.2</v>
          </cell>
          <cell r="Q23807">
            <v>89.550000000000011</v>
          </cell>
          <cell r="R23807">
            <v>96.89</v>
          </cell>
          <cell r="S23807">
            <v>4.46</v>
          </cell>
        </row>
        <row r="23808">
          <cell r="A23808">
            <v>36025691</v>
          </cell>
          <cell r="B23808">
            <v>36025999</v>
          </cell>
          <cell r="C23808" t="str">
            <v/>
          </cell>
          <cell r="D23808" t="str">
            <v/>
          </cell>
          <cell r="E23808" t="str">
            <v/>
          </cell>
          <cell r="F23808" t="str">
            <v/>
          </cell>
          <cell r="G23808" t="str">
            <v/>
          </cell>
          <cell r="H23808" t="str">
            <v/>
          </cell>
          <cell r="I23808" t="str">
            <v/>
          </cell>
          <cell r="J23808" t="str">
            <v/>
          </cell>
          <cell r="K23808" t="str">
            <v/>
          </cell>
          <cell r="L23808" t="str">
            <v/>
          </cell>
          <cell r="M23808" t="str">
            <v/>
          </cell>
          <cell r="N23808" t="str">
            <v/>
          </cell>
          <cell r="O23808" t="str">
            <v/>
          </cell>
          <cell r="P23808" t="str">
            <v/>
          </cell>
          <cell r="Q23808" t="str">
            <v/>
          </cell>
          <cell r="R23808" t="str">
            <v/>
          </cell>
          <cell r="S23808" t="str">
            <v/>
          </cell>
        </row>
        <row r="23809">
          <cell r="A23809">
            <v>36026000</v>
          </cell>
          <cell r="B23809">
            <v>36026900</v>
          </cell>
          <cell r="C23809">
            <v>61871</v>
          </cell>
          <cell r="D23809" t="str">
            <v>MG</v>
          </cell>
          <cell r="E23809" t="str">
            <v>Interior</v>
          </cell>
          <cell r="F23809">
            <v>8.0000000000000002E-3</v>
          </cell>
          <cell r="G23809">
            <v>5</v>
          </cell>
          <cell r="H23809">
            <v>17.630000000000003</v>
          </cell>
          <cell r="I23809">
            <v>21.55</v>
          </cell>
          <cell r="J23809">
            <v>26.270000000000003</v>
          </cell>
          <cell r="K23809">
            <v>31.03</v>
          </cell>
          <cell r="L23809">
            <v>35.78</v>
          </cell>
          <cell r="M23809">
            <v>40.54</v>
          </cell>
          <cell r="N23809">
            <v>67.56</v>
          </cell>
          <cell r="O23809">
            <v>74.88000000000001</v>
          </cell>
          <cell r="P23809">
            <v>82.2</v>
          </cell>
          <cell r="Q23809">
            <v>89.550000000000011</v>
          </cell>
          <cell r="R23809">
            <v>96.89</v>
          </cell>
          <cell r="S23809">
            <v>4.46</v>
          </cell>
        </row>
        <row r="23810">
          <cell r="A23810">
            <v>36026901</v>
          </cell>
          <cell r="B23810">
            <v>36029999</v>
          </cell>
          <cell r="C23810" t="str">
            <v/>
          </cell>
          <cell r="D23810" t="str">
            <v/>
          </cell>
          <cell r="E23810" t="str">
            <v/>
          </cell>
          <cell r="F23810" t="str">
            <v/>
          </cell>
          <cell r="G23810" t="str">
            <v/>
          </cell>
          <cell r="H23810" t="str">
            <v/>
          </cell>
          <cell r="I23810" t="str">
            <v/>
          </cell>
          <cell r="J23810" t="str">
            <v/>
          </cell>
          <cell r="K23810" t="str">
            <v/>
          </cell>
          <cell r="L23810" t="str">
            <v/>
          </cell>
          <cell r="M23810" t="str">
            <v/>
          </cell>
          <cell r="N23810" t="str">
            <v/>
          </cell>
          <cell r="O23810" t="str">
            <v/>
          </cell>
          <cell r="P23810" t="str">
            <v/>
          </cell>
          <cell r="Q23810" t="str">
            <v/>
          </cell>
          <cell r="R23810" t="str">
            <v/>
          </cell>
          <cell r="S23810" t="str">
            <v/>
          </cell>
        </row>
        <row r="23811">
          <cell r="A23811">
            <v>36030000</v>
          </cell>
          <cell r="B23811">
            <v>36030900</v>
          </cell>
          <cell r="C23811">
            <v>61875</v>
          </cell>
          <cell r="D23811" t="str">
            <v>MG</v>
          </cell>
          <cell r="E23811" t="str">
            <v>Interior</v>
          </cell>
          <cell r="F23811">
            <v>8.0000000000000002E-3</v>
          </cell>
          <cell r="G23811">
            <v>5</v>
          </cell>
          <cell r="H23811">
            <v>17.630000000000003</v>
          </cell>
          <cell r="I23811">
            <v>21.55</v>
          </cell>
          <cell r="J23811">
            <v>26.270000000000003</v>
          </cell>
          <cell r="K23811">
            <v>31.03</v>
          </cell>
          <cell r="L23811">
            <v>35.78</v>
          </cell>
          <cell r="M23811">
            <v>40.54</v>
          </cell>
          <cell r="N23811">
            <v>67.56</v>
          </cell>
          <cell r="O23811">
            <v>74.88000000000001</v>
          </cell>
          <cell r="P23811">
            <v>82.2</v>
          </cell>
          <cell r="Q23811">
            <v>89.550000000000011</v>
          </cell>
          <cell r="R23811">
            <v>96.89</v>
          </cell>
          <cell r="S23811">
            <v>4.46</v>
          </cell>
        </row>
        <row r="23812">
          <cell r="A23812">
            <v>36030901</v>
          </cell>
          <cell r="B23812">
            <v>36030999</v>
          </cell>
          <cell r="C23812" t="str">
            <v/>
          </cell>
          <cell r="D23812" t="str">
            <v/>
          </cell>
          <cell r="E23812" t="str">
            <v/>
          </cell>
          <cell r="F23812" t="str">
            <v/>
          </cell>
          <cell r="G23812" t="str">
            <v/>
          </cell>
          <cell r="H23812" t="str">
            <v/>
          </cell>
          <cell r="I23812" t="str">
            <v/>
          </cell>
          <cell r="J23812" t="str">
            <v/>
          </cell>
          <cell r="K23812" t="str">
            <v/>
          </cell>
          <cell r="L23812" t="str">
            <v/>
          </cell>
          <cell r="M23812" t="str">
            <v/>
          </cell>
          <cell r="N23812" t="str">
            <v/>
          </cell>
          <cell r="O23812" t="str">
            <v/>
          </cell>
          <cell r="P23812" t="str">
            <v/>
          </cell>
          <cell r="Q23812" t="str">
            <v/>
          </cell>
          <cell r="R23812" t="str">
            <v/>
          </cell>
          <cell r="S23812" t="str">
            <v/>
          </cell>
        </row>
        <row r="23813">
          <cell r="A23813">
            <v>36031000</v>
          </cell>
          <cell r="B23813">
            <v>36033900</v>
          </cell>
          <cell r="C23813">
            <v>61879</v>
          </cell>
          <cell r="D23813" t="str">
            <v>MG</v>
          </cell>
          <cell r="E23813" t="str">
            <v>Interior</v>
          </cell>
          <cell r="F23813">
            <v>8.0000000000000002E-3</v>
          </cell>
          <cell r="G23813">
            <v>5</v>
          </cell>
          <cell r="H23813">
            <v>17.630000000000003</v>
          </cell>
          <cell r="I23813">
            <v>21.55</v>
          </cell>
          <cell r="J23813">
            <v>26.270000000000003</v>
          </cell>
          <cell r="K23813">
            <v>31.03</v>
          </cell>
          <cell r="L23813">
            <v>35.78</v>
          </cell>
          <cell r="M23813">
            <v>40.54</v>
          </cell>
          <cell r="N23813">
            <v>67.56</v>
          </cell>
          <cell r="O23813">
            <v>74.88000000000001</v>
          </cell>
          <cell r="P23813">
            <v>82.2</v>
          </cell>
          <cell r="Q23813">
            <v>89.550000000000011</v>
          </cell>
          <cell r="R23813">
            <v>96.89</v>
          </cell>
          <cell r="S23813">
            <v>4.46</v>
          </cell>
        </row>
        <row r="23814">
          <cell r="A23814">
            <v>36033901</v>
          </cell>
          <cell r="B23814">
            <v>36034999</v>
          </cell>
          <cell r="C23814" t="str">
            <v/>
          </cell>
          <cell r="D23814" t="str">
            <v/>
          </cell>
          <cell r="E23814" t="str">
            <v/>
          </cell>
          <cell r="F23814" t="str">
            <v/>
          </cell>
          <cell r="G23814" t="str">
            <v/>
          </cell>
          <cell r="H23814" t="str">
            <v/>
          </cell>
          <cell r="I23814" t="str">
            <v/>
          </cell>
          <cell r="J23814" t="str">
            <v/>
          </cell>
          <cell r="K23814" t="str">
            <v/>
          </cell>
          <cell r="L23814" t="str">
            <v/>
          </cell>
          <cell r="M23814" t="str">
            <v/>
          </cell>
          <cell r="N23814" t="str">
            <v/>
          </cell>
          <cell r="O23814" t="str">
            <v/>
          </cell>
          <cell r="P23814" t="str">
            <v/>
          </cell>
          <cell r="Q23814" t="str">
            <v/>
          </cell>
          <cell r="R23814" t="str">
            <v/>
          </cell>
          <cell r="S23814" t="str">
            <v/>
          </cell>
        </row>
        <row r="23815">
          <cell r="A23815">
            <v>36035000</v>
          </cell>
          <cell r="B23815">
            <v>36036900</v>
          </cell>
          <cell r="C23815">
            <v>61883</v>
          </cell>
          <cell r="D23815" t="str">
            <v>MG</v>
          </cell>
          <cell r="E23815" t="str">
            <v>Interior</v>
          </cell>
          <cell r="F23815">
            <v>8.0000000000000002E-3</v>
          </cell>
          <cell r="G23815">
            <v>5</v>
          </cell>
          <cell r="H23815">
            <v>17.630000000000003</v>
          </cell>
          <cell r="I23815">
            <v>21.55</v>
          </cell>
          <cell r="J23815">
            <v>26.270000000000003</v>
          </cell>
          <cell r="K23815">
            <v>31.03</v>
          </cell>
          <cell r="L23815">
            <v>35.78</v>
          </cell>
          <cell r="M23815">
            <v>40.54</v>
          </cell>
          <cell r="N23815">
            <v>67.56</v>
          </cell>
          <cell r="O23815">
            <v>74.88000000000001</v>
          </cell>
          <cell r="P23815">
            <v>82.2</v>
          </cell>
          <cell r="Q23815">
            <v>89.550000000000011</v>
          </cell>
          <cell r="R23815">
            <v>96.89</v>
          </cell>
          <cell r="S23815">
            <v>4.46</v>
          </cell>
        </row>
        <row r="23816">
          <cell r="A23816">
            <v>36036901</v>
          </cell>
          <cell r="B23816">
            <v>36036999</v>
          </cell>
          <cell r="C23816" t="str">
            <v/>
          </cell>
          <cell r="D23816" t="str">
            <v/>
          </cell>
          <cell r="E23816" t="str">
            <v/>
          </cell>
          <cell r="F23816" t="str">
            <v/>
          </cell>
          <cell r="G23816" t="str">
            <v/>
          </cell>
          <cell r="H23816" t="str">
            <v/>
          </cell>
          <cell r="I23816" t="str">
            <v/>
          </cell>
          <cell r="J23816" t="str">
            <v/>
          </cell>
          <cell r="K23816" t="str">
            <v/>
          </cell>
          <cell r="L23816" t="str">
            <v/>
          </cell>
          <cell r="M23816" t="str">
            <v/>
          </cell>
          <cell r="N23816" t="str">
            <v/>
          </cell>
          <cell r="O23816" t="str">
            <v/>
          </cell>
          <cell r="P23816" t="str">
            <v/>
          </cell>
          <cell r="Q23816" t="str">
            <v/>
          </cell>
          <cell r="R23816" t="str">
            <v/>
          </cell>
          <cell r="S23816" t="str">
            <v/>
          </cell>
        </row>
        <row r="23817">
          <cell r="A23817">
            <v>36037000</v>
          </cell>
          <cell r="B23817">
            <v>36037855</v>
          </cell>
          <cell r="C23817">
            <v>61887</v>
          </cell>
          <cell r="D23817" t="str">
            <v>MG</v>
          </cell>
          <cell r="E23817" t="str">
            <v>Interior</v>
          </cell>
          <cell r="F23817">
            <v>8.0000000000000002E-3</v>
          </cell>
          <cell r="G23817">
            <v>5</v>
          </cell>
          <cell r="H23817">
            <v>17.630000000000003</v>
          </cell>
          <cell r="I23817">
            <v>21.55</v>
          </cell>
          <cell r="J23817">
            <v>26.270000000000003</v>
          </cell>
          <cell r="K23817">
            <v>31.03</v>
          </cell>
          <cell r="L23817">
            <v>35.78</v>
          </cell>
          <cell r="M23817">
            <v>40.54</v>
          </cell>
          <cell r="N23817">
            <v>67.56</v>
          </cell>
          <cell r="O23817">
            <v>74.88000000000001</v>
          </cell>
          <cell r="P23817">
            <v>82.2</v>
          </cell>
          <cell r="Q23817">
            <v>89.550000000000011</v>
          </cell>
          <cell r="R23817">
            <v>96.89</v>
          </cell>
          <cell r="S23817">
            <v>4.46</v>
          </cell>
        </row>
        <row r="23818">
          <cell r="A23818">
            <v>36037856</v>
          </cell>
          <cell r="B23818">
            <v>36037999</v>
          </cell>
          <cell r="C23818" t="str">
            <v/>
          </cell>
          <cell r="D23818" t="str">
            <v/>
          </cell>
          <cell r="E23818" t="str">
            <v/>
          </cell>
          <cell r="F23818" t="str">
            <v/>
          </cell>
          <cell r="G23818" t="str">
            <v/>
          </cell>
          <cell r="H23818" t="str">
            <v/>
          </cell>
          <cell r="I23818" t="str">
            <v/>
          </cell>
          <cell r="J23818" t="str">
            <v/>
          </cell>
          <cell r="K23818" t="str">
            <v/>
          </cell>
          <cell r="L23818" t="str">
            <v/>
          </cell>
          <cell r="M23818" t="str">
            <v/>
          </cell>
          <cell r="N23818" t="str">
            <v/>
          </cell>
          <cell r="O23818" t="str">
            <v/>
          </cell>
          <cell r="P23818" t="str">
            <v/>
          </cell>
          <cell r="Q23818" t="str">
            <v/>
          </cell>
          <cell r="R23818" t="str">
            <v/>
          </cell>
          <cell r="S23818" t="str">
            <v/>
          </cell>
        </row>
        <row r="23819">
          <cell r="A23819">
            <v>36038000</v>
          </cell>
          <cell r="B23819">
            <v>36045580</v>
          </cell>
          <cell r="C23819">
            <v>61891</v>
          </cell>
          <cell r="D23819" t="str">
            <v>MG</v>
          </cell>
          <cell r="E23819" t="str">
            <v>Interior</v>
          </cell>
          <cell r="F23819">
            <v>8.0000000000000002E-3</v>
          </cell>
          <cell r="G23819">
            <v>5</v>
          </cell>
          <cell r="H23819">
            <v>17.630000000000003</v>
          </cell>
          <cell r="I23819">
            <v>21.55</v>
          </cell>
          <cell r="J23819">
            <v>26.270000000000003</v>
          </cell>
          <cell r="K23819">
            <v>31.03</v>
          </cell>
          <cell r="L23819">
            <v>35.78</v>
          </cell>
          <cell r="M23819">
            <v>40.54</v>
          </cell>
          <cell r="N23819">
            <v>67.56</v>
          </cell>
          <cell r="O23819">
            <v>74.88000000000001</v>
          </cell>
          <cell r="P23819">
            <v>82.2</v>
          </cell>
          <cell r="Q23819">
            <v>89.550000000000011</v>
          </cell>
          <cell r="R23819">
            <v>96.89</v>
          </cell>
          <cell r="S23819">
            <v>4.46</v>
          </cell>
        </row>
        <row r="23820">
          <cell r="A23820">
            <v>36045581</v>
          </cell>
          <cell r="B23820">
            <v>36045999</v>
          </cell>
          <cell r="C23820" t="str">
            <v/>
          </cell>
          <cell r="D23820" t="str">
            <v/>
          </cell>
          <cell r="E23820" t="str">
            <v/>
          </cell>
          <cell r="F23820" t="str">
            <v/>
          </cell>
          <cell r="G23820" t="str">
            <v/>
          </cell>
          <cell r="H23820" t="str">
            <v/>
          </cell>
          <cell r="I23820" t="str">
            <v/>
          </cell>
          <cell r="J23820" t="str">
            <v/>
          </cell>
          <cell r="K23820" t="str">
            <v/>
          </cell>
          <cell r="L23820" t="str">
            <v/>
          </cell>
          <cell r="M23820" t="str">
            <v/>
          </cell>
          <cell r="N23820" t="str">
            <v/>
          </cell>
          <cell r="O23820" t="str">
            <v/>
          </cell>
          <cell r="P23820" t="str">
            <v/>
          </cell>
          <cell r="Q23820" t="str">
            <v/>
          </cell>
          <cell r="R23820" t="str">
            <v/>
          </cell>
          <cell r="S23820" t="str">
            <v/>
          </cell>
        </row>
        <row r="23821">
          <cell r="A23821">
            <v>36046000</v>
          </cell>
          <cell r="B23821">
            <v>36051520</v>
          </cell>
          <cell r="C23821">
            <v>61895</v>
          </cell>
          <cell r="D23821" t="str">
            <v>MG</v>
          </cell>
          <cell r="E23821" t="str">
            <v>Interior</v>
          </cell>
          <cell r="F23821">
            <v>8.0000000000000002E-3</v>
          </cell>
          <cell r="G23821">
            <v>5</v>
          </cell>
          <cell r="H23821">
            <v>17.630000000000003</v>
          </cell>
          <cell r="I23821">
            <v>21.55</v>
          </cell>
          <cell r="J23821">
            <v>26.270000000000003</v>
          </cell>
          <cell r="K23821">
            <v>31.03</v>
          </cell>
          <cell r="L23821">
            <v>35.78</v>
          </cell>
          <cell r="M23821">
            <v>40.54</v>
          </cell>
          <cell r="N23821">
            <v>67.56</v>
          </cell>
          <cell r="O23821">
            <v>74.88000000000001</v>
          </cell>
          <cell r="P23821">
            <v>82.2</v>
          </cell>
          <cell r="Q23821">
            <v>89.550000000000011</v>
          </cell>
          <cell r="R23821">
            <v>96.89</v>
          </cell>
          <cell r="S23821">
            <v>4.46</v>
          </cell>
        </row>
        <row r="23822">
          <cell r="A23822">
            <v>36051521</v>
          </cell>
          <cell r="B23822">
            <v>36051529</v>
          </cell>
          <cell r="C23822" t="str">
            <v/>
          </cell>
          <cell r="D23822" t="str">
            <v/>
          </cell>
          <cell r="E23822" t="str">
            <v/>
          </cell>
          <cell r="F23822" t="str">
            <v/>
          </cell>
          <cell r="G23822" t="str">
            <v/>
          </cell>
          <cell r="H23822" t="str">
            <v/>
          </cell>
          <cell r="I23822" t="str">
            <v/>
          </cell>
          <cell r="J23822" t="str">
            <v/>
          </cell>
          <cell r="K23822" t="str">
            <v/>
          </cell>
          <cell r="L23822" t="str">
            <v/>
          </cell>
          <cell r="M23822" t="str">
            <v/>
          </cell>
          <cell r="N23822" t="str">
            <v/>
          </cell>
          <cell r="O23822" t="str">
            <v/>
          </cell>
          <cell r="P23822" t="str">
            <v/>
          </cell>
          <cell r="Q23822" t="str">
            <v/>
          </cell>
          <cell r="R23822" t="str">
            <v/>
          </cell>
          <cell r="S23822" t="str">
            <v/>
          </cell>
        </row>
        <row r="23823">
          <cell r="A23823">
            <v>36051530</v>
          </cell>
          <cell r="B23823">
            <v>36091256</v>
          </cell>
          <cell r="C23823">
            <v>61899</v>
          </cell>
          <cell r="D23823" t="str">
            <v>MG</v>
          </cell>
          <cell r="E23823" t="str">
            <v>Interior</v>
          </cell>
          <cell r="F23823">
            <v>8.0000000000000002E-3</v>
          </cell>
          <cell r="G23823">
            <v>5</v>
          </cell>
          <cell r="H23823">
            <v>17.630000000000003</v>
          </cell>
          <cell r="I23823">
            <v>21.55</v>
          </cell>
          <cell r="J23823">
            <v>26.270000000000003</v>
          </cell>
          <cell r="K23823">
            <v>31.03</v>
          </cell>
          <cell r="L23823">
            <v>35.78</v>
          </cell>
          <cell r="M23823">
            <v>40.54</v>
          </cell>
          <cell r="N23823">
            <v>67.56</v>
          </cell>
          <cell r="O23823">
            <v>74.88000000000001</v>
          </cell>
          <cell r="P23823">
            <v>82.2</v>
          </cell>
          <cell r="Q23823">
            <v>89.550000000000011</v>
          </cell>
          <cell r="R23823">
            <v>96.89</v>
          </cell>
          <cell r="S23823">
            <v>4.46</v>
          </cell>
        </row>
        <row r="23824">
          <cell r="A23824">
            <v>36091257</v>
          </cell>
          <cell r="B23824">
            <v>36091999</v>
          </cell>
          <cell r="C23824" t="str">
            <v/>
          </cell>
          <cell r="D23824" t="str">
            <v/>
          </cell>
          <cell r="E23824" t="str">
            <v/>
          </cell>
          <cell r="F23824" t="str">
            <v/>
          </cell>
          <cell r="G23824" t="str">
            <v/>
          </cell>
          <cell r="H23824" t="str">
            <v/>
          </cell>
          <cell r="I23824" t="str">
            <v/>
          </cell>
          <cell r="J23824" t="str">
            <v/>
          </cell>
          <cell r="K23824" t="str">
            <v/>
          </cell>
          <cell r="L23824" t="str">
            <v/>
          </cell>
          <cell r="M23824" t="str">
            <v/>
          </cell>
          <cell r="N23824" t="str">
            <v/>
          </cell>
          <cell r="O23824" t="str">
            <v/>
          </cell>
          <cell r="P23824" t="str">
            <v/>
          </cell>
          <cell r="Q23824" t="str">
            <v/>
          </cell>
          <cell r="R23824" t="str">
            <v/>
          </cell>
          <cell r="S23824" t="str">
            <v/>
          </cell>
        </row>
        <row r="23825">
          <cell r="A23825">
            <v>36092000</v>
          </cell>
          <cell r="B23825">
            <v>36094018</v>
          </cell>
          <cell r="C23825">
            <v>61903</v>
          </cell>
          <cell r="D23825" t="str">
            <v>MG</v>
          </cell>
          <cell r="E23825" t="str">
            <v>Interior</v>
          </cell>
          <cell r="F23825">
            <v>8.0000000000000002E-3</v>
          </cell>
          <cell r="G23825">
            <v>5</v>
          </cell>
          <cell r="H23825">
            <v>17.630000000000003</v>
          </cell>
          <cell r="I23825">
            <v>21.55</v>
          </cell>
          <cell r="J23825">
            <v>26.270000000000003</v>
          </cell>
          <cell r="K23825">
            <v>31.03</v>
          </cell>
          <cell r="L23825">
            <v>35.78</v>
          </cell>
          <cell r="M23825">
            <v>40.54</v>
          </cell>
          <cell r="N23825">
            <v>67.56</v>
          </cell>
          <cell r="O23825">
            <v>74.88000000000001</v>
          </cell>
          <cell r="P23825">
            <v>82.2</v>
          </cell>
          <cell r="Q23825">
            <v>89.550000000000011</v>
          </cell>
          <cell r="R23825">
            <v>96.89</v>
          </cell>
          <cell r="S23825">
            <v>4.46</v>
          </cell>
        </row>
        <row r="23826">
          <cell r="A23826">
            <v>36094019</v>
          </cell>
          <cell r="B23826">
            <v>36107999</v>
          </cell>
          <cell r="C23826" t="str">
            <v/>
          </cell>
          <cell r="D23826" t="str">
            <v/>
          </cell>
          <cell r="E23826" t="str">
            <v/>
          </cell>
          <cell r="F23826" t="str">
            <v/>
          </cell>
          <cell r="G23826" t="str">
            <v/>
          </cell>
          <cell r="H23826" t="str">
            <v/>
          </cell>
          <cell r="I23826" t="str">
            <v/>
          </cell>
          <cell r="J23826" t="str">
            <v/>
          </cell>
          <cell r="K23826" t="str">
            <v/>
          </cell>
          <cell r="L23826" t="str">
            <v/>
          </cell>
          <cell r="M23826" t="str">
            <v/>
          </cell>
          <cell r="N23826" t="str">
            <v/>
          </cell>
          <cell r="O23826" t="str">
            <v/>
          </cell>
          <cell r="P23826" t="str">
            <v/>
          </cell>
          <cell r="Q23826" t="str">
            <v/>
          </cell>
          <cell r="R23826" t="str">
            <v/>
          </cell>
          <cell r="S23826" t="str">
            <v/>
          </cell>
        </row>
        <row r="23827">
          <cell r="A23827">
            <v>36108000</v>
          </cell>
          <cell r="B23827">
            <v>36109969</v>
          </cell>
          <cell r="C23827">
            <v>61911</v>
          </cell>
          <cell r="D23827" t="str">
            <v>MG</v>
          </cell>
          <cell r="E23827" t="str">
            <v>Interior</v>
          </cell>
          <cell r="F23827">
            <v>1.0999999999999999E-2</v>
          </cell>
          <cell r="G23827">
            <v>5</v>
          </cell>
          <cell r="H23827">
            <v>49.989999999999995</v>
          </cell>
          <cell r="I23827">
            <v>52.46</v>
          </cell>
          <cell r="J23827">
            <v>64.5</v>
          </cell>
          <cell r="K23827">
            <v>76.410000000000011</v>
          </cell>
          <cell r="L23827">
            <v>82.89</v>
          </cell>
          <cell r="M23827">
            <v>99.34</v>
          </cell>
          <cell r="N23827">
            <v>159.34</v>
          </cell>
          <cell r="O23827">
            <v>169.12</v>
          </cell>
          <cell r="P23827">
            <v>187.72</v>
          </cell>
          <cell r="Q23827">
            <v>197.70999999999998</v>
          </cell>
          <cell r="R23827">
            <v>207.73</v>
          </cell>
          <cell r="S23827">
            <v>8.19</v>
          </cell>
        </row>
        <row r="23828">
          <cell r="A23828">
            <v>36109970</v>
          </cell>
          <cell r="B23828">
            <v>36109999</v>
          </cell>
          <cell r="C23828">
            <v>61912</v>
          </cell>
          <cell r="D23828" t="str">
            <v>MG</v>
          </cell>
          <cell r="E23828" t="str">
            <v>Interior</v>
          </cell>
          <cell r="F23828">
            <v>1.0999999999999999E-2</v>
          </cell>
          <cell r="G23828">
            <v>5</v>
          </cell>
          <cell r="H23828">
            <v>49.989999999999995</v>
          </cell>
          <cell r="I23828">
            <v>52.46</v>
          </cell>
          <cell r="J23828">
            <v>64.5</v>
          </cell>
          <cell r="K23828">
            <v>76.410000000000011</v>
          </cell>
          <cell r="L23828">
            <v>82.89</v>
          </cell>
          <cell r="M23828">
            <v>99.34</v>
          </cell>
          <cell r="N23828">
            <v>159.34</v>
          </cell>
          <cell r="O23828">
            <v>169.12</v>
          </cell>
          <cell r="P23828">
            <v>187.72</v>
          </cell>
          <cell r="Q23828">
            <v>197.70999999999998</v>
          </cell>
          <cell r="R23828">
            <v>207.73</v>
          </cell>
          <cell r="S23828">
            <v>16.23</v>
          </cell>
        </row>
        <row r="23829">
          <cell r="A23829">
            <v>36110000</v>
          </cell>
          <cell r="B23829">
            <v>36119969</v>
          </cell>
          <cell r="C23829">
            <v>61914</v>
          </cell>
          <cell r="D23829" t="str">
            <v>MG</v>
          </cell>
          <cell r="E23829" t="str">
            <v>Interior</v>
          </cell>
          <cell r="F23829">
            <v>1.0999999999999999E-2</v>
          </cell>
          <cell r="G23829">
            <v>5</v>
          </cell>
          <cell r="H23829">
            <v>49.989999999999995</v>
          </cell>
          <cell r="I23829">
            <v>52.46</v>
          </cell>
          <cell r="J23829">
            <v>64.5</v>
          </cell>
          <cell r="K23829">
            <v>76.410000000000011</v>
          </cell>
          <cell r="L23829">
            <v>82.89</v>
          </cell>
          <cell r="M23829">
            <v>99.34</v>
          </cell>
          <cell r="N23829">
            <v>159.34</v>
          </cell>
          <cell r="O23829">
            <v>169.12</v>
          </cell>
          <cell r="P23829">
            <v>187.72</v>
          </cell>
          <cell r="Q23829">
            <v>197.70999999999998</v>
          </cell>
          <cell r="R23829">
            <v>207.73</v>
          </cell>
          <cell r="S23829">
            <v>8.19</v>
          </cell>
        </row>
        <row r="23830">
          <cell r="A23830">
            <v>36119970</v>
          </cell>
          <cell r="B23830">
            <v>36119999</v>
          </cell>
          <cell r="C23830">
            <v>61915</v>
          </cell>
          <cell r="D23830" t="str">
            <v>MG</v>
          </cell>
          <cell r="E23830" t="str">
            <v>Interior</v>
          </cell>
          <cell r="F23830">
            <v>1.0999999999999999E-2</v>
          </cell>
          <cell r="G23830">
            <v>5</v>
          </cell>
          <cell r="H23830">
            <v>49.989999999999995</v>
          </cell>
          <cell r="I23830">
            <v>52.46</v>
          </cell>
          <cell r="J23830">
            <v>64.5</v>
          </cell>
          <cell r="K23830">
            <v>76.410000000000011</v>
          </cell>
          <cell r="L23830">
            <v>82.89</v>
          </cell>
          <cell r="M23830">
            <v>99.34</v>
          </cell>
          <cell r="N23830">
            <v>159.34</v>
          </cell>
          <cell r="O23830">
            <v>169.12</v>
          </cell>
          <cell r="P23830">
            <v>187.72</v>
          </cell>
          <cell r="Q23830">
            <v>197.70999999999998</v>
          </cell>
          <cell r="R23830">
            <v>207.73</v>
          </cell>
          <cell r="S23830">
            <v>16.23</v>
          </cell>
        </row>
        <row r="23831">
          <cell r="A23831">
            <v>36120000</v>
          </cell>
          <cell r="B23831">
            <v>36122969</v>
          </cell>
          <cell r="C23831">
            <v>61917</v>
          </cell>
          <cell r="D23831" t="str">
            <v>MG</v>
          </cell>
          <cell r="E23831" t="str">
            <v>Interior</v>
          </cell>
          <cell r="F23831">
            <v>1.0999999999999999E-2</v>
          </cell>
          <cell r="G23831">
            <v>5</v>
          </cell>
          <cell r="H23831">
            <v>49.989999999999995</v>
          </cell>
          <cell r="I23831">
            <v>52.46</v>
          </cell>
          <cell r="J23831">
            <v>64.5</v>
          </cell>
          <cell r="K23831">
            <v>76.410000000000011</v>
          </cell>
          <cell r="L23831">
            <v>82.89</v>
          </cell>
          <cell r="M23831">
            <v>99.34</v>
          </cell>
          <cell r="N23831">
            <v>159.34</v>
          </cell>
          <cell r="O23831">
            <v>169.12</v>
          </cell>
          <cell r="P23831">
            <v>187.72</v>
          </cell>
          <cell r="Q23831">
            <v>197.70999999999998</v>
          </cell>
          <cell r="R23831">
            <v>207.73</v>
          </cell>
          <cell r="S23831">
            <v>8.19</v>
          </cell>
        </row>
        <row r="23832">
          <cell r="A23832">
            <v>36122970</v>
          </cell>
          <cell r="B23832">
            <v>36122999</v>
          </cell>
          <cell r="C23832">
            <v>61918</v>
          </cell>
          <cell r="D23832" t="str">
            <v>MG</v>
          </cell>
          <cell r="E23832" t="str">
            <v>Interior</v>
          </cell>
          <cell r="F23832">
            <v>1.0999999999999999E-2</v>
          </cell>
          <cell r="G23832">
            <v>5</v>
          </cell>
          <cell r="H23832">
            <v>49.989999999999995</v>
          </cell>
          <cell r="I23832">
            <v>52.46</v>
          </cell>
          <cell r="J23832">
            <v>64.5</v>
          </cell>
          <cell r="K23832">
            <v>76.410000000000011</v>
          </cell>
          <cell r="L23832">
            <v>82.89</v>
          </cell>
          <cell r="M23832">
            <v>99.34</v>
          </cell>
          <cell r="N23832">
            <v>159.34</v>
          </cell>
          <cell r="O23832">
            <v>169.12</v>
          </cell>
          <cell r="P23832">
            <v>187.72</v>
          </cell>
          <cell r="Q23832">
            <v>197.70999999999998</v>
          </cell>
          <cell r="R23832">
            <v>207.73</v>
          </cell>
          <cell r="S23832">
            <v>16.23</v>
          </cell>
        </row>
        <row r="23833">
          <cell r="A23833">
            <v>36123000</v>
          </cell>
          <cell r="B23833">
            <v>36125969</v>
          </cell>
          <cell r="C23833" t="str">
            <v/>
          </cell>
          <cell r="D23833" t="str">
            <v/>
          </cell>
          <cell r="E23833" t="str">
            <v/>
          </cell>
          <cell r="F23833" t="str">
            <v/>
          </cell>
          <cell r="G23833" t="str">
            <v/>
          </cell>
          <cell r="H23833" t="str">
            <v/>
          </cell>
          <cell r="I23833" t="str">
            <v/>
          </cell>
          <cell r="J23833" t="str">
            <v/>
          </cell>
          <cell r="K23833" t="str">
            <v/>
          </cell>
          <cell r="L23833" t="str">
            <v/>
          </cell>
          <cell r="M23833" t="str">
            <v/>
          </cell>
          <cell r="N23833" t="str">
            <v/>
          </cell>
          <cell r="O23833" t="str">
            <v/>
          </cell>
          <cell r="P23833" t="str">
            <v/>
          </cell>
          <cell r="Q23833" t="str">
            <v/>
          </cell>
          <cell r="R23833" t="str">
            <v/>
          </cell>
          <cell r="S23833" t="str">
            <v/>
          </cell>
        </row>
        <row r="23834">
          <cell r="A23834">
            <v>36125970</v>
          </cell>
          <cell r="B23834">
            <v>36125999</v>
          </cell>
          <cell r="C23834">
            <v>61921</v>
          </cell>
          <cell r="D23834" t="str">
            <v>MG</v>
          </cell>
          <cell r="E23834" t="str">
            <v>Interior</v>
          </cell>
          <cell r="F23834">
            <v>1.0999999999999999E-2</v>
          </cell>
          <cell r="G23834">
            <v>5</v>
          </cell>
          <cell r="H23834">
            <v>49.989999999999995</v>
          </cell>
          <cell r="I23834">
            <v>52.46</v>
          </cell>
          <cell r="J23834">
            <v>64.5</v>
          </cell>
          <cell r="K23834">
            <v>76.410000000000011</v>
          </cell>
          <cell r="L23834">
            <v>82.89</v>
          </cell>
          <cell r="M23834">
            <v>99.34</v>
          </cell>
          <cell r="N23834">
            <v>159.34</v>
          </cell>
          <cell r="O23834">
            <v>169.12</v>
          </cell>
          <cell r="P23834">
            <v>187.72</v>
          </cell>
          <cell r="Q23834">
            <v>197.70999999999998</v>
          </cell>
          <cell r="R23834">
            <v>207.73</v>
          </cell>
          <cell r="S23834">
            <v>16.23</v>
          </cell>
        </row>
        <row r="23835">
          <cell r="A23835">
            <v>36126000</v>
          </cell>
          <cell r="B23835">
            <v>36129969</v>
          </cell>
          <cell r="C23835">
            <v>61923</v>
          </cell>
          <cell r="D23835" t="str">
            <v>MG</v>
          </cell>
          <cell r="E23835" t="str">
            <v>Interior</v>
          </cell>
          <cell r="F23835">
            <v>1.0999999999999999E-2</v>
          </cell>
          <cell r="G23835">
            <v>5</v>
          </cell>
          <cell r="H23835">
            <v>49.989999999999995</v>
          </cell>
          <cell r="I23835">
            <v>52.46</v>
          </cell>
          <cell r="J23835">
            <v>64.5</v>
          </cell>
          <cell r="K23835">
            <v>76.410000000000011</v>
          </cell>
          <cell r="L23835">
            <v>82.89</v>
          </cell>
          <cell r="M23835">
            <v>99.34</v>
          </cell>
          <cell r="N23835">
            <v>159.34</v>
          </cell>
          <cell r="O23835">
            <v>169.12</v>
          </cell>
          <cell r="P23835">
            <v>187.72</v>
          </cell>
          <cell r="Q23835">
            <v>197.70999999999998</v>
          </cell>
          <cell r="R23835">
            <v>207.73</v>
          </cell>
          <cell r="S23835">
            <v>8.19</v>
          </cell>
        </row>
        <row r="23836">
          <cell r="A23836">
            <v>36129970</v>
          </cell>
          <cell r="B23836">
            <v>36129999</v>
          </cell>
          <cell r="C23836">
            <v>61924</v>
          </cell>
          <cell r="D23836" t="str">
            <v>MG</v>
          </cell>
          <cell r="E23836" t="str">
            <v>Interior</v>
          </cell>
          <cell r="F23836">
            <v>1.0999999999999999E-2</v>
          </cell>
          <cell r="G23836">
            <v>5</v>
          </cell>
          <cell r="H23836">
            <v>49.989999999999995</v>
          </cell>
          <cell r="I23836">
            <v>52.46</v>
          </cell>
          <cell r="J23836">
            <v>64.5</v>
          </cell>
          <cell r="K23836">
            <v>76.410000000000011</v>
          </cell>
          <cell r="L23836">
            <v>82.89</v>
          </cell>
          <cell r="M23836">
            <v>99.34</v>
          </cell>
          <cell r="N23836">
            <v>159.34</v>
          </cell>
          <cell r="O23836">
            <v>169.12</v>
          </cell>
          <cell r="P23836">
            <v>187.72</v>
          </cell>
          <cell r="Q23836">
            <v>197.70999999999998</v>
          </cell>
          <cell r="R23836">
            <v>207.73</v>
          </cell>
          <cell r="S23836">
            <v>16.23</v>
          </cell>
        </row>
        <row r="23837">
          <cell r="A23837">
            <v>36130000</v>
          </cell>
          <cell r="B23837">
            <v>36131969</v>
          </cell>
          <cell r="C23837">
            <v>61926</v>
          </cell>
          <cell r="D23837" t="str">
            <v>MG</v>
          </cell>
          <cell r="E23837" t="str">
            <v>Interior</v>
          </cell>
          <cell r="F23837">
            <v>1.0999999999999999E-2</v>
          </cell>
          <cell r="G23837">
            <v>5</v>
          </cell>
          <cell r="H23837">
            <v>49.989999999999995</v>
          </cell>
          <cell r="I23837">
            <v>52.46</v>
          </cell>
          <cell r="J23837">
            <v>64.5</v>
          </cell>
          <cell r="K23837">
            <v>76.410000000000011</v>
          </cell>
          <cell r="L23837">
            <v>82.89</v>
          </cell>
          <cell r="M23837">
            <v>99.34</v>
          </cell>
          <cell r="N23837">
            <v>159.34</v>
          </cell>
          <cell r="O23837">
            <v>169.12</v>
          </cell>
          <cell r="P23837">
            <v>187.72</v>
          </cell>
          <cell r="Q23837">
            <v>197.70999999999998</v>
          </cell>
          <cell r="R23837">
            <v>207.73</v>
          </cell>
          <cell r="S23837">
            <v>8.19</v>
          </cell>
        </row>
        <row r="23838">
          <cell r="A23838">
            <v>36131970</v>
          </cell>
          <cell r="B23838">
            <v>36131999</v>
          </cell>
          <cell r="C23838">
            <v>61927</v>
          </cell>
          <cell r="D23838" t="str">
            <v>MG</v>
          </cell>
          <cell r="E23838" t="str">
            <v>Interior</v>
          </cell>
          <cell r="F23838">
            <v>1.0999999999999999E-2</v>
          </cell>
          <cell r="G23838">
            <v>5</v>
          </cell>
          <cell r="H23838">
            <v>49.989999999999995</v>
          </cell>
          <cell r="I23838">
            <v>52.46</v>
          </cell>
          <cell r="J23838">
            <v>64.5</v>
          </cell>
          <cell r="K23838">
            <v>76.410000000000011</v>
          </cell>
          <cell r="L23838">
            <v>82.89</v>
          </cell>
          <cell r="M23838">
            <v>99.34</v>
          </cell>
          <cell r="N23838">
            <v>159.34</v>
          </cell>
          <cell r="O23838">
            <v>169.12</v>
          </cell>
          <cell r="P23838">
            <v>187.72</v>
          </cell>
          <cell r="Q23838">
            <v>197.70999999999998</v>
          </cell>
          <cell r="R23838">
            <v>207.73</v>
          </cell>
          <cell r="S23838">
            <v>16.23</v>
          </cell>
        </row>
        <row r="23839">
          <cell r="A23839">
            <v>36132000</v>
          </cell>
          <cell r="B23839">
            <v>36134969</v>
          </cell>
          <cell r="C23839" t="str">
            <v/>
          </cell>
          <cell r="D23839" t="str">
            <v/>
          </cell>
          <cell r="E23839" t="str">
            <v/>
          </cell>
          <cell r="F23839" t="str">
            <v/>
          </cell>
          <cell r="G23839" t="str">
            <v/>
          </cell>
          <cell r="H23839" t="str">
            <v/>
          </cell>
          <cell r="I23839" t="str">
            <v/>
          </cell>
          <cell r="J23839" t="str">
            <v/>
          </cell>
          <cell r="K23839" t="str">
            <v/>
          </cell>
          <cell r="L23839" t="str">
            <v/>
          </cell>
          <cell r="M23839" t="str">
            <v/>
          </cell>
          <cell r="N23839" t="str">
            <v/>
          </cell>
          <cell r="O23839" t="str">
            <v/>
          </cell>
          <cell r="P23839" t="str">
            <v/>
          </cell>
          <cell r="Q23839" t="str">
            <v/>
          </cell>
          <cell r="R23839" t="str">
            <v/>
          </cell>
          <cell r="S23839" t="str">
            <v/>
          </cell>
        </row>
        <row r="23840">
          <cell r="A23840">
            <v>36134970</v>
          </cell>
          <cell r="B23840">
            <v>36134999</v>
          </cell>
          <cell r="C23840">
            <v>61930</v>
          </cell>
          <cell r="D23840" t="str">
            <v>MG</v>
          </cell>
          <cell r="E23840" t="str">
            <v>Interior</v>
          </cell>
          <cell r="F23840">
            <v>1.0999999999999999E-2</v>
          </cell>
          <cell r="G23840">
            <v>6</v>
          </cell>
          <cell r="H23840">
            <v>49.989999999999995</v>
          </cell>
          <cell r="I23840">
            <v>52.46</v>
          </cell>
          <cell r="J23840">
            <v>64.5</v>
          </cell>
          <cell r="K23840">
            <v>76.410000000000011</v>
          </cell>
          <cell r="L23840">
            <v>82.89</v>
          </cell>
          <cell r="M23840">
            <v>99.34</v>
          </cell>
          <cell r="N23840">
            <v>159.34</v>
          </cell>
          <cell r="O23840">
            <v>169.12</v>
          </cell>
          <cell r="P23840">
            <v>187.72</v>
          </cell>
          <cell r="Q23840">
            <v>197.70999999999998</v>
          </cell>
          <cell r="R23840">
            <v>207.73</v>
          </cell>
          <cell r="S23840">
            <v>16.23</v>
          </cell>
        </row>
        <row r="23841">
          <cell r="A23841">
            <v>36135000</v>
          </cell>
          <cell r="B23841">
            <v>36139969</v>
          </cell>
          <cell r="C23841">
            <v>61933</v>
          </cell>
          <cell r="D23841" t="str">
            <v>MG</v>
          </cell>
          <cell r="E23841" t="str">
            <v>Interior</v>
          </cell>
          <cell r="F23841">
            <v>1.0999999999999999E-2</v>
          </cell>
          <cell r="G23841">
            <v>6</v>
          </cell>
          <cell r="H23841">
            <v>49.989999999999995</v>
          </cell>
          <cell r="I23841">
            <v>52.46</v>
          </cell>
          <cell r="J23841">
            <v>64.5</v>
          </cell>
          <cell r="K23841">
            <v>76.410000000000011</v>
          </cell>
          <cell r="L23841">
            <v>82.89</v>
          </cell>
          <cell r="M23841">
            <v>99.34</v>
          </cell>
          <cell r="N23841">
            <v>159.34</v>
          </cell>
          <cell r="O23841">
            <v>169.12</v>
          </cell>
          <cell r="P23841">
            <v>187.72</v>
          </cell>
          <cell r="Q23841">
            <v>197.70999999999998</v>
          </cell>
          <cell r="R23841">
            <v>207.73</v>
          </cell>
          <cell r="S23841">
            <v>8.19</v>
          </cell>
        </row>
        <row r="23842">
          <cell r="A23842">
            <v>36139970</v>
          </cell>
          <cell r="B23842">
            <v>36139999</v>
          </cell>
          <cell r="C23842">
            <v>61934</v>
          </cell>
          <cell r="D23842" t="str">
            <v>MG</v>
          </cell>
          <cell r="E23842" t="str">
            <v>Interior</v>
          </cell>
          <cell r="F23842">
            <v>1.0999999999999999E-2</v>
          </cell>
          <cell r="G23842">
            <v>6</v>
          </cell>
          <cell r="H23842">
            <v>49.989999999999995</v>
          </cell>
          <cell r="I23842">
            <v>52.46</v>
          </cell>
          <cell r="J23842">
            <v>64.5</v>
          </cell>
          <cell r="K23842">
            <v>76.410000000000011</v>
          </cell>
          <cell r="L23842">
            <v>82.89</v>
          </cell>
          <cell r="M23842">
            <v>99.34</v>
          </cell>
          <cell r="N23842">
            <v>159.34</v>
          </cell>
          <cell r="O23842">
            <v>169.12</v>
          </cell>
          <cell r="P23842">
            <v>187.72</v>
          </cell>
          <cell r="Q23842">
            <v>197.70999999999998</v>
          </cell>
          <cell r="R23842">
            <v>207.73</v>
          </cell>
          <cell r="S23842">
            <v>16.23</v>
          </cell>
        </row>
        <row r="23843">
          <cell r="A23843">
            <v>36140000</v>
          </cell>
          <cell r="B23843">
            <v>36140000</v>
          </cell>
          <cell r="C23843">
            <v>61935</v>
          </cell>
          <cell r="D23843" t="str">
            <v>MG</v>
          </cell>
          <cell r="E23843" t="str">
            <v>Interior</v>
          </cell>
          <cell r="F23843">
            <v>1.0999999999999999E-2</v>
          </cell>
          <cell r="G23843">
            <v>6</v>
          </cell>
          <cell r="H23843">
            <v>49.989999999999995</v>
          </cell>
          <cell r="I23843">
            <v>52.46</v>
          </cell>
          <cell r="J23843">
            <v>64.5</v>
          </cell>
          <cell r="K23843">
            <v>76.410000000000011</v>
          </cell>
          <cell r="L23843">
            <v>82.89</v>
          </cell>
          <cell r="M23843">
            <v>99.34</v>
          </cell>
          <cell r="N23843">
            <v>159.34</v>
          </cell>
          <cell r="O23843">
            <v>169.12</v>
          </cell>
          <cell r="P23843">
            <v>187.72</v>
          </cell>
          <cell r="Q23843">
            <v>197.70999999999998</v>
          </cell>
          <cell r="R23843">
            <v>207.73</v>
          </cell>
          <cell r="S23843">
            <v>8.19</v>
          </cell>
        </row>
        <row r="23844">
          <cell r="A23844">
            <v>36140001</v>
          </cell>
          <cell r="B23844">
            <v>36144969</v>
          </cell>
          <cell r="C23844" t="str">
            <v/>
          </cell>
          <cell r="D23844" t="str">
            <v/>
          </cell>
          <cell r="E23844" t="str">
            <v/>
          </cell>
          <cell r="F23844" t="str">
            <v/>
          </cell>
          <cell r="G23844" t="str">
            <v/>
          </cell>
          <cell r="H23844" t="str">
            <v/>
          </cell>
          <cell r="I23844" t="str">
            <v/>
          </cell>
          <cell r="J23844" t="str">
            <v/>
          </cell>
          <cell r="K23844" t="str">
            <v/>
          </cell>
          <cell r="L23844" t="str">
            <v/>
          </cell>
          <cell r="M23844" t="str">
            <v/>
          </cell>
          <cell r="N23844" t="str">
            <v/>
          </cell>
          <cell r="O23844" t="str">
            <v/>
          </cell>
          <cell r="P23844" t="str">
            <v/>
          </cell>
          <cell r="Q23844" t="str">
            <v/>
          </cell>
          <cell r="R23844" t="str">
            <v/>
          </cell>
          <cell r="S23844" t="str">
            <v/>
          </cell>
        </row>
        <row r="23845">
          <cell r="A23845">
            <v>36144970</v>
          </cell>
          <cell r="B23845">
            <v>36144999</v>
          </cell>
          <cell r="C23845">
            <v>61937</v>
          </cell>
          <cell r="D23845" t="str">
            <v>MG</v>
          </cell>
          <cell r="E23845" t="str">
            <v>Interior</v>
          </cell>
          <cell r="F23845">
            <v>1.0999999999999999E-2</v>
          </cell>
          <cell r="G23845">
            <v>5</v>
          </cell>
          <cell r="H23845">
            <v>49.989999999999995</v>
          </cell>
          <cell r="I23845">
            <v>52.46</v>
          </cell>
          <cell r="J23845">
            <v>64.5</v>
          </cell>
          <cell r="K23845">
            <v>76.410000000000011</v>
          </cell>
          <cell r="L23845">
            <v>82.89</v>
          </cell>
          <cell r="M23845">
            <v>99.34</v>
          </cell>
          <cell r="N23845">
            <v>159.34</v>
          </cell>
          <cell r="O23845">
            <v>169.12</v>
          </cell>
          <cell r="P23845">
            <v>187.72</v>
          </cell>
          <cell r="Q23845">
            <v>197.70999999999998</v>
          </cell>
          <cell r="R23845">
            <v>207.73</v>
          </cell>
          <cell r="S23845">
            <v>16.23</v>
          </cell>
        </row>
        <row r="23846">
          <cell r="A23846">
            <v>36145000</v>
          </cell>
          <cell r="B23846">
            <v>36145969</v>
          </cell>
          <cell r="C23846" t="str">
            <v/>
          </cell>
          <cell r="D23846" t="str">
            <v/>
          </cell>
          <cell r="E23846" t="str">
            <v/>
          </cell>
          <cell r="F23846" t="str">
            <v/>
          </cell>
          <cell r="G23846" t="str">
            <v/>
          </cell>
          <cell r="H23846" t="str">
            <v/>
          </cell>
          <cell r="I23846" t="str">
            <v/>
          </cell>
          <cell r="J23846" t="str">
            <v/>
          </cell>
          <cell r="K23846" t="str">
            <v/>
          </cell>
          <cell r="L23846" t="str">
            <v/>
          </cell>
          <cell r="M23846" t="str">
            <v/>
          </cell>
          <cell r="N23846" t="str">
            <v/>
          </cell>
          <cell r="O23846" t="str">
            <v/>
          </cell>
          <cell r="P23846" t="str">
            <v/>
          </cell>
          <cell r="Q23846" t="str">
            <v/>
          </cell>
          <cell r="R23846" t="str">
            <v/>
          </cell>
          <cell r="S23846" t="str">
            <v/>
          </cell>
        </row>
        <row r="23847">
          <cell r="A23847">
            <v>36145970</v>
          </cell>
          <cell r="B23847">
            <v>36145999</v>
          </cell>
          <cell r="C23847">
            <v>61940</v>
          </cell>
          <cell r="D23847" t="str">
            <v>MG</v>
          </cell>
          <cell r="E23847" t="str">
            <v>Interior</v>
          </cell>
          <cell r="F23847">
            <v>1.0999999999999999E-2</v>
          </cell>
          <cell r="G23847">
            <v>5</v>
          </cell>
          <cell r="H23847">
            <v>49.989999999999995</v>
          </cell>
          <cell r="I23847">
            <v>52.46</v>
          </cell>
          <cell r="J23847">
            <v>64.5</v>
          </cell>
          <cell r="K23847">
            <v>76.410000000000011</v>
          </cell>
          <cell r="L23847">
            <v>82.89</v>
          </cell>
          <cell r="M23847">
            <v>99.34</v>
          </cell>
          <cell r="N23847">
            <v>159.34</v>
          </cell>
          <cell r="O23847">
            <v>169.12</v>
          </cell>
          <cell r="P23847">
            <v>187.72</v>
          </cell>
          <cell r="Q23847">
            <v>197.70999999999998</v>
          </cell>
          <cell r="R23847">
            <v>207.73</v>
          </cell>
          <cell r="S23847">
            <v>16.23</v>
          </cell>
        </row>
        <row r="23848">
          <cell r="A23848">
            <v>36146000</v>
          </cell>
          <cell r="B23848">
            <v>36147969</v>
          </cell>
          <cell r="C23848" t="str">
            <v/>
          </cell>
          <cell r="D23848" t="str">
            <v/>
          </cell>
          <cell r="E23848" t="str">
            <v/>
          </cell>
          <cell r="F23848" t="str">
            <v/>
          </cell>
          <cell r="G23848" t="str">
            <v/>
          </cell>
          <cell r="H23848" t="str">
            <v/>
          </cell>
          <cell r="I23848" t="str">
            <v/>
          </cell>
          <cell r="J23848" t="str">
            <v/>
          </cell>
          <cell r="K23848" t="str">
            <v/>
          </cell>
          <cell r="L23848" t="str">
            <v/>
          </cell>
          <cell r="M23848" t="str">
            <v/>
          </cell>
          <cell r="N23848" t="str">
            <v/>
          </cell>
          <cell r="O23848" t="str">
            <v/>
          </cell>
          <cell r="P23848" t="str">
            <v/>
          </cell>
          <cell r="Q23848" t="str">
            <v/>
          </cell>
          <cell r="R23848" t="str">
            <v/>
          </cell>
          <cell r="S23848" t="str">
            <v/>
          </cell>
        </row>
        <row r="23849">
          <cell r="A23849">
            <v>36147970</v>
          </cell>
          <cell r="B23849">
            <v>36147999</v>
          </cell>
          <cell r="C23849">
            <v>61943</v>
          </cell>
          <cell r="D23849" t="str">
            <v>MG</v>
          </cell>
          <cell r="E23849" t="str">
            <v>Interior</v>
          </cell>
          <cell r="F23849">
            <v>1.0999999999999999E-2</v>
          </cell>
          <cell r="G23849">
            <v>6</v>
          </cell>
          <cell r="H23849">
            <v>49.989999999999995</v>
          </cell>
          <cell r="I23849">
            <v>52.46</v>
          </cell>
          <cell r="J23849">
            <v>64.5</v>
          </cell>
          <cell r="K23849">
            <v>76.410000000000011</v>
          </cell>
          <cell r="L23849">
            <v>82.89</v>
          </cell>
          <cell r="M23849">
            <v>99.34</v>
          </cell>
          <cell r="N23849">
            <v>159.34</v>
          </cell>
          <cell r="O23849">
            <v>169.12</v>
          </cell>
          <cell r="P23849">
            <v>187.72</v>
          </cell>
          <cell r="Q23849">
            <v>197.70999999999998</v>
          </cell>
          <cell r="R23849">
            <v>207.73</v>
          </cell>
          <cell r="S23849">
            <v>16.23</v>
          </cell>
        </row>
        <row r="23850">
          <cell r="A23850">
            <v>36148000</v>
          </cell>
          <cell r="B23850">
            <v>36149969</v>
          </cell>
          <cell r="C23850" t="str">
            <v/>
          </cell>
          <cell r="D23850" t="str">
            <v/>
          </cell>
          <cell r="E23850" t="str">
            <v/>
          </cell>
          <cell r="F23850" t="str">
            <v/>
          </cell>
          <cell r="G23850" t="str">
            <v/>
          </cell>
          <cell r="H23850" t="str">
            <v/>
          </cell>
          <cell r="I23850" t="str">
            <v/>
          </cell>
          <cell r="J23850" t="str">
            <v/>
          </cell>
          <cell r="K23850" t="str">
            <v/>
          </cell>
          <cell r="L23850" t="str">
            <v/>
          </cell>
          <cell r="M23850" t="str">
            <v/>
          </cell>
          <cell r="N23850" t="str">
            <v/>
          </cell>
          <cell r="O23850" t="str">
            <v/>
          </cell>
          <cell r="P23850" t="str">
            <v/>
          </cell>
          <cell r="Q23850" t="str">
            <v/>
          </cell>
          <cell r="R23850" t="str">
            <v/>
          </cell>
          <cell r="S23850" t="str">
            <v/>
          </cell>
        </row>
        <row r="23851">
          <cell r="A23851">
            <v>36149970</v>
          </cell>
          <cell r="B23851">
            <v>36149999</v>
          </cell>
          <cell r="C23851">
            <v>61946</v>
          </cell>
          <cell r="D23851" t="str">
            <v>MG</v>
          </cell>
          <cell r="E23851" t="str">
            <v>Interior</v>
          </cell>
          <cell r="F23851">
            <v>1.0999999999999999E-2</v>
          </cell>
          <cell r="G23851">
            <v>6</v>
          </cell>
          <cell r="H23851">
            <v>49.989999999999995</v>
          </cell>
          <cell r="I23851">
            <v>52.46</v>
          </cell>
          <cell r="J23851">
            <v>64.5</v>
          </cell>
          <cell r="K23851">
            <v>76.410000000000011</v>
          </cell>
          <cell r="L23851">
            <v>82.89</v>
          </cell>
          <cell r="M23851">
            <v>99.34</v>
          </cell>
          <cell r="N23851">
            <v>159.34</v>
          </cell>
          <cell r="O23851">
            <v>169.12</v>
          </cell>
          <cell r="P23851">
            <v>187.72</v>
          </cell>
          <cell r="Q23851">
            <v>197.70999999999998</v>
          </cell>
          <cell r="R23851">
            <v>207.73</v>
          </cell>
          <cell r="S23851">
            <v>16.23</v>
          </cell>
        </row>
        <row r="23852">
          <cell r="A23852">
            <v>36150000</v>
          </cell>
          <cell r="B23852">
            <v>36151969</v>
          </cell>
          <cell r="C23852" t="str">
            <v/>
          </cell>
          <cell r="D23852" t="str">
            <v/>
          </cell>
          <cell r="E23852" t="str">
            <v/>
          </cell>
          <cell r="F23852" t="str">
            <v/>
          </cell>
          <cell r="G23852" t="str">
            <v/>
          </cell>
          <cell r="H23852" t="str">
            <v/>
          </cell>
          <cell r="I23852" t="str">
            <v/>
          </cell>
          <cell r="J23852" t="str">
            <v/>
          </cell>
          <cell r="K23852" t="str">
            <v/>
          </cell>
          <cell r="L23852" t="str">
            <v/>
          </cell>
          <cell r="M23852" t="str">
            <v/>
          </cell>
          <cell r="N23852" t="str">
            <v/>
          </cell>
          <cell r="O23852" t="str">
            <v/>
          </cell>
          <cell r="P23852" t="str">
            <v/>
          </cell>
          <cell r="Q23852" t="str">
            <v/>
          </cell>
          <cell r="R23852" t="str">
            <v/>
          </cell>
          <cell r="S23852" t="str">
            <v/>
          </cell>
        </row>
        <row r="23853">
          <cell r="A23853">
            <v>36151970</v>
          </cell>
          <cell r="B23853">
            <v>36151999</v>
          </cell>
          <cell r="C23853">
            <v>61949</v>
          </cell>
          <cell r="D23853" t="str">
            <v>MG</v>
          </cell>
          <cell r="E23853" t="str">
            <v>Interior</v>
          </cell>
          <cell r="F23853">
            <v>1.0999999999999999E-2</v>
          </cell>
          <cell r="G23853">
            <v>5</v>
          </cell>
          <cell r="H23853">
            <v>49.989999999999995</v>
          </cell>
          <cell r="I23853">
            <v>52.46</v>
          </cell>
          <cell r="J23853">
            <v>64.5</v>
          </cell>
          <cell r="K23853">
            <v>76.410000000000011</v>
          </cell>
          <cell r="L23853">
            <v>82.89</v>
          </cell>
          <cell r="M23853">
            <v>99.34</v>
          </cell>
          <cell r="N23853">
            <v>159.34</v>
          </cell>
          <cell r="O23853">
            <v>169.12</v>
          </cell>
          <cell r="P23853">
            <v>187.72</v>
          </cell>
          <cell r="Q23853">
            <v>197.70999999999998</v>
          </cell>
          <cell r="R23853">
            <v>207.73</v>
          </cell>
          <cell r="S23853">
            <v>16.23</v>
          </cell>
        </row>
        <row r="23854">
          <cell r="A23854">
            <v>36152000</v>
          </cell>
          <cell r="B23854">
            <v>36154969</v>
          </cell>
          <cell r="C23854" t="str">
            <v/>
          </cell>
          <cell r="D23854" t="str">
            <v/>
          </cell>
          <cell r="E23854" t="str">
            <v/>
          </cell>
          <cell r="F23854" t="str">
            <v/>
          </cell>
          <cell r="G23854" t="str">
            <v/>
          </cell>
          <cell r="H23854" t="str">
            <v/>
          </cell>
          <cell r="I23854" t="str">
            <v/>
          </cell>
          <cell r="J23854" t="str">
            <v/>
          </cell>
          <cell r="K23854" t="str">
            <v/>
          </cell>
          <cell r="L23854" t="str">
            <v/>
          </cell>
          <cell r="M23854" t="str">
            <v/>
          </cell>
          <cell r="N23854" t="str">
            <v/>
          </cell>
          <cell r="O23854" t="str">
            <v/>
          </cell>
          <cell r="P23854" t="str">
            <v/>
          </cell>
          <cell r="Q23854" t="str">
            <v/>
          </cell>
          <cell r="R23854" t="str">
            <v/>
          </cell>
          <cell r="S23854" t="str">
            <v/>
          </cell>
        </row>
        <row r="23855">
          <cell r="A23855">
            <v>36154970</v>
          </cell>
          <cell r="B23855">
            <v>36154999</v>
          </cell>
          <cell r="C23855">
            <v>61952</v>
          </cell>
          <cell r="D23855" t="str">
            <v>MG</v>
          </cell>
          <cell r="E23855" t="str">
            <v>Interior</v>
          </cell>
          <cell r="F23855">
            <v>1.0999999999999999E-2</v>
          </cell>
          <cell r="G23855">
            <v>5</v>
          </cell>
          <cell r="H23855">
            <v>49.989999999999995</v>
          </cell>
          <cell r="I23855">
            <v>52.46</v>
          </cell>
          <cell r="J23855">
            <v>64.5</v>
          </cell>
          <cell r="K23855">
            <v>76.410000000000011</v>
          </cell>
          <cell r="L23855">
            <v>82.89</v>
          </cell>
          <cell r="M23855">
            <v>99.34</v>
          </cell>
          <cell r="N23855">
            <v>159.34</v>
          </cell>
          <cell r="O23855">
            <v>169.12</v>
          </cell>
          <cell r="P23855">
            <v>187.72</v>
          </cell>
          <cell r="Q23855">
            <v>197.70999999999998</v>
          </cell>
          <cell r="R23855">
            <v>207.73</v>
          </cell>
          <cell r="S23855">
            <v>16.23</v>
          </cell>
        </row>
        <row r="23856">
          <cell r="A23856">
            <v>36155000</v>
          </cell>
          <cell r="B23856">
            <v>36156969</v>
          </cell>
          <cell r="C23856">
            <v>61954</v>
          </cell>
          <cell r="D23856" t="str">
            <v>MG</v>
          </cell>
          <cell r="E23856" t="str">
            <v>Interior</v>
          </cell>
          <cell r="F23856">
            <v>1.0999999999999999E-2</v>
          </cell>
          <cell r="G23856">
            <v>5</v>
          </cell>
          <cell r="H23856">
            <v>49.989999999999995</v>
          </cell>
          <cell r="I23856">
            <v>52.46</v>
          </cell>
          <cell r="J23856">
            <v>64.5</v>
          </cell>
          <cell r="K23856">
            <v>76.410000000000011</v>
          </cell>
          <cell r="L23856">
            <v>82.89</v>
          </cell>
          <cell r="M23856">
            <v>99.34</v>
          </cell>
          <cell r="N23856">
            <v>159.34</v>
          </cell>
          <cell r="O23856">
            <v>169.12</v>
          </cell>
          <cell r="P23856">
            <v>187.72</v>
          </cell>
          <cell r="Q23856">
            <v>197.70999999999998</v>
          </cell>
          <cell r="R23856">
            <v>207.73</v>
          </cell>
          <cell r="S23856">
            <v>8.19</v>
          </cell>
        </row>
        <row r="23857">
          <cell r="A23857">
            <v>36156970</v>
          </cell>
          <cell r="B23857">
            <v>36156999</v>
          </cell>
          <cell r="C23857">
            <v>61955</v>
          </cell>
          <cell r="D23857" t="str">
            <v>MG</v>
          </cell>
          <cell r="E23857" t="str">
            <v>Interior</v>
          </cell>
          <cell r="F23857">
            <v>1.0999999999999999E-2</v>
          </cell>
          <cell r="G23857">
            <v>5</v>
          </cell>
          <cell r="H23857">
            <v>49.989999999999995</v>
          </cell>
          <cell r="I23857">
            <v>52.46</v>
          </cell>
          <cell r="J23857">
            <v>64.5</v>
          </cell>
          <cell r="K23857">
            <v>76.410000000000011</v>
          </cell>
          <cell r="L23857">
            <v>82.89</v>
          </cell>
          <cell r="M23857">
            <v>99.34</v>
          </cell>
          <cell r="N23857">
            <v>159.34</v>
          </cell>
          <cell r="O23857">
            <v>169.12</v>
          </cell>
          <cell r="P23857">
            <v>187.72</v>
          </cell>
          <cell r="Q23857">
            <v>197.70999999999998</v>
          </cell>
          <cell r="R23857">
            <v>207.73</v>
          </cell>
          <cell r="S23857">
            <v>16.23</v>
          </cell>
        </row>
        <row r="23858">
          <cell r="A23858">
            <v>36157000</v>
          </cell>
          <cell r="B23858">
            <v>36159969</v>
          </cell>
          <cell r="C23858" t="str">
            <v/>
          </cell>
          <cell r="D23858" t="str">
            <v/>
          </cell>
          <cell r="E23858" t="str">
            <v/>
          </cell>
          <cell r="F23858" t="str">
            <v/>
          </cell>
          <cell r="G23858" t="str">
            <v/>
          </cell>
          <cell r="H23858" t="str">
            <v/>
          </cell>
          <cell r="I23858" t="str">
            <v/>
          </cell>
          <cell r="J23858" t="str">
            <v/>
          </cell>
          <cell r="K23858" t="str">
            <v/>
          </cell>
          <cell r="L23858" t="str">
            <v/>
          </cell>
          <cell r="M23858" t="str">
            <v/>
          </cell>
          <cell r="N23858" t="str">
            <v/>
          </cell>
          <cell r="O23858" t="str">
            <v/>
          </cell>
          <cell r="P23858" t="str">
            <v/>
          </cell>
          <cell r="Q23858" t="str">
            <v/>
          </cell>
          <cell r="R23858" t="str">
            <v/>
          </cell>
          <cell r="S23858" t="str">
            <v/>
          </cell>
        </row>
        <row r="23859">
          <cell r="A23859">
            <v>36159970</v>
          </cell>
          <cell r="B23859">
            <v>36159999</v>
          </cell>
          <cell r="C23859">
            <v>61958</v>
          </cell>
          <cell r="D23859" t="str">
            <v>MG</v>
          </cell>
          <cell r="E23859" t="str">
            <v>Interior</v>
          </cell>
          <cell r="F23859">
            <v>1.0999999999999999E-2</v>
          </cell>
          <cell r="G23859">
            <v>5</v>
          </cell>
          <cell r="H23859">
            <v>49.989999999999995</v>
          </cell>
          <cell r="I23859">
            <v>52.46</v>
          </cell>
          <cell r="J23859">
            <v>64.5</v>
          </cell>
          <cell r="K23859">
            <v>76.410000000000011</v>
          </cell>
          <cell r="L23859">
            <v>82.89</v>
          </cell>
          <cell r="M23859">
            <v>99.34</v>
          </cell>
          <cell r="N23859">
            <v>159.34</v>
          </cell>
          <cell r="O23859">
            <v>169.12</v>
          </cell>
          <cell r="P23859">
            <v>187.72</v>
          </cell>
          <cell r="Q23859">
            <v>197.70999999999998</v>
          </cell>
          <cell r="R23859">
            <v>207.73</v>
          </cell>
          <cell r="S23859">
            <v>16.23</v>
          </cell>
        </row>
        <row r="23860">
          <cell r="A23860">
            <v>36160000</v>
          </cell>
          <cell r="B23860">
            <v>36164969</v>
          </cell>
          <cell r="C23860" t="str">
            <v/>
          </cell>
          <cell r="D23860" t="str">
            <v/>
          </cell>
          <cell r="E23860" t="str">
            <v/>
          </cell>
          <cell r="F23860" t="str">
            <v/>
          </cell>
          <cell r="G23860" t="str">
            <v/>
          </cell>
          <cell r="H23860" t="str">
            <v/>
          </cell>
          <cell r="I23860" t="str">
            <v/>
          </cell>
          <cell r="J23860" t="str">
            <v/>
          </cell>
          <cell r="K23860" t="str">
            <v/>
          </cell>
          <cell r="L23860" t="str">
            <v/>
          </cell>
          <cell r="M23860" t="str">
            <v/>
          </cell>
          <cell r="N23860" t="str">
            <v/>
          </cell>
          <cell r="O23860" t="str">
            <v/>
          </cell>
          <cell r="P23860" t="str">
            <v/>
          </cell>
          <cell r="Q23860" t="str">
            <v/>
          </cell>
          <cell r="R23860" t="str">
            <v/>
          </cell>
          <cell r="S23860" t="str">
            <v/>
          </cell>
        </row>
        <row r="23861">
          <cell r="A23861">
            <v>36164970</v>
          </cell>
          <cell r="B23861">
            <v>36164999</v>
          </cell>
          <cell r="C23861">
            <v>61961</v>
          </cell>
          <cell r="D23861" t="str">
            <v>MG</v>
          </cell>
          <cell r="E23861" t="str">
            <v>Interior</v>
          </cell>
          <cell r="F23861">
            <v>1.0999999999999999E-2</v>
          </cell>
          <cell r="G23861">
            <v>5</v>
          </cell>
          <cell r="H23861">
            <v>49.989999999999995</v>
          </cell>
          <cell r="I23861">
            <v>52.46</v>
          </cell>
          <cell r="J23861">
            <v>64.5</v>
          </cell>
          <cell r="K23861">
            <v>76.410000000000011</v>
          </cell>
          <cell r="L23861">
            <v>82.89</v>
          </cell>
          <cell r="M23861">
            <v>99.34</v>
          </cell>
          <cell r="N23861">
            <v>159.34</v>
          </cell>
          <cell r="O23861">
            <v>169.12</v>
          </cell>
          <cell r="P23861">
            <v>187.72</v>
          </cell>
          <cell r="Q23861">
            <v>197.70999999999998</v>
          </cell>
          <cell r="R23861">
            <v>207.73</v>
          </cell>
          <cell r="S23861">
            <v>16.23</v>
          </cell>
        </row>
        <row r="23862">
          <cell r="A23862">
            <v>36165000</v>
          </cell>
          <cell r="B23862">
            <v>36169969</v>
          </cell>
          <cell r="C23862" t="str">
            <v/>
          </cell>
          <cell r="D23862" t="str">
            <v/>
          </cell>
          <cell r="E23862" t="str">
            <v/>
          </cell>
          <cell r="F23862" t="str">
            <v/>
          </cell>
          <cell r="G23862" t="str">
            <v/>
          </cell>
          <cell r="H23862" t="str">
            <v/>
          </cell>
          <cell r="I23862" t="str">
            <v/>
          </cell>
          <cell r="J23862" t="str">
            <v/>
          </cell>
          <cell r="K23862" t="str">
            <v/>
          </cell>
          <cell r="L23862" t="str">
            <v/>
          </cell>
          <cell r="M23862" t="str">
            <v/>
          </cell>
          <cell r="N23862" t="str">
            <v/>
          </cell>
          <cell r="O23862" t="str">
            <v/>
          </cell>
          <cell r="P23862" t="str">
            <v/>
          </cell>
          <cell r="Q23862" t="str">
            <v/>
          </cell>
          <cell r="R23862" t="str">
            <v/>
          </cell>
          <cell r="S23862" t="str">
            <v/>
          </cell>
        </row>
        <row r="23863">
          <cell r="A23863">
            <v>36169970</v>
          </cell>
          <cell r="B23863">
            <v>36169999</v>
          </cell>
          <cell r="C23863">
            <v>61964</v>
          </cell>
          <cell r="D23863" t="str">
            <v>MG</v>
          </cell>
          <cell r="E23863" t="str">
            <v>Interior</v>
          </cell>
          <cell r="F23863">
            <v>1.0999999999999999E-2</v>
          </cell>
          <cell r="G23863">
            <v>5</v>
          </cell>
          <cell r="H23863">
            <v>49.989999999999995</v>
          </cell>
          <cell r="I23863">
            <v>52.46</v>
          </cell>
          <cell r="J23863">
            <v>64.5</v>
          </cell>
          <cell r="K23863">
            <v>76.410000000000011</v>
          </cell>
          <cell r="L23863">
            <v>82.89</v>
          </cell>
          <cell r="M23863">
            <v>99.34</v>
          </cell>
          <cell r="N23863">
            <v>159.34</v>
          </cell>
          <cell r="O23863">
            <v>169.12</v>
          </cell>
          <cell r="P23863">
            <v>187.72</v>
          </cell>
          <cell r="Q23863">
            <v>197.70999999999998</v>
          </cell>
          <cell r="R23863">
            <v>207.73</v>
          </cell>
          <cell r="S23863">
            <v>16.23</v>
          </cell>
        </row>
        <row r="23864">
          <cell r="A23864">
            <v>36170000</v>
          </cell>
          <cell r="B23864">
            <v>36179969</v>
          </cell>
          <cell r="C23864" t="str">
            <v/>
          </cell>
          <cell r="D23864" t="str">
            <v/>
          </cell>
          <cell r="E23864" t="str">
            <v/>
          </cell>
          <cell r="F23864" t="str">
            <v/>
          </cell>
          <cell r="G23864" t="str">
            <v/>
          </cell>
          <cell r="H23864" t="str">
            <v/>
          </cell>
          <cell r="I23864" t="str">
            <v/>
          </cell>
          <cell r="J23864" t="str">
            <v/>
          </cell>
          <cell r="K23864" t="str">
            <v/>
          </cell>
          <cell r="L23864" t="str">
            <v/>
          </cell>
          <cell r="M23864" t="str">
            <v/>
          </cell>
          <cell r="N23864" t="str">
            <v/>
          </cell>
          <cell r="O23864" t="str">
            <v/>
          </cell>
          <cell r="P23864" t="str">
            <v/>
          </cell>
          <cell r="Q23864" t="str">
            <v/>
          </cell>
          <cell r="R23864" t="str">
            <v/>
          </cell>
          <cell r="S23864" t="str">
            <v/>
          </cell>
        </row>
        <row r="23865">
          <cell r="A23865">
            <v>36179970</v>
          </cell>
          <cell r="B23865">
            <v>36179999</v>
          </cell>
          <cell r="C23865">
            <v>61967</v>
          </cell>
          <cell r="D23865" t="str">
            <v>MG</v>
          </cell>
          <cell r="E23865" t="str">
            <v>Interior</v>
          </cell>
          <cell r="F23865">
            <v>1.0999999999999999E-2</v>
          </cell>
          <cell r="G23865">
            <v>5</v>
          </cell>
          <cell r="H23865">
            <v>49.989999999999995</v>
          </cell>
          <cell r="I23865">
            <v>52.46</v>
          </cell>
          <cell r="J23865">
            <v>64.5</v>
          </cell>
          <cell r="K23865">
            <v>76.410000000000011</v>
          </cell>
          <cell r="L23865">
            <v>82.89</v>
          </cell>
          <cell r="M23865">
            <v>99.34</v>
          </cell>
          <cell r="N23865">
            <v>159.34</v>
          </cell>
          <cell r="O23865">
            <v>169.12</v>
          </cell>
          <cell r="P23865">
            <v>187.72</v>
          </cell>
          <cell r="Q23865">
            <v>197.70999999999998</v>
          </cell>
          <cell r="R23865">
            <v>207.73</v>
          </cell>
          <cell r="S23865">
            <v>16.23</v>
          </cell>
        </row>
        <row r="23866">
          <cell r="A23866">
            <v>36180000</v>
          </cell>
          <cell r="B23866">
            <v>36184969</v>
          </cell>
          <cell r="C23866" t="str">
            <v/>
          </cell>
          <cell r="D23866" t="str">
            <v/>
          </cell>
          <cell r="E23866" t="str">
            <v/>
          </cell>
          <cell r="F23866" t="str">
            <v/>
          </cell>
          <cell r="G23866" t="str">
            <v/>
          </cell>
          <cell r="H23866" t="str">
            <v/>
          </cell>
          <cell r="I23866" t="str">
            <v/>
          </cell>
          <cell r="J23866" t="str">
            <v/>
          </cell>
          <cell r="K23866" t="str">
            <v/>
          </cell>
          <cell r="L23866" t="str">
            <v/>
          </cell>
          <cell r="M23866" t="str">
            <v/>
          </cell>
          <cell r="N23866" t="str">
            <v/>
          </cell>
          <cell r="O23866" t="str">
            <v/>
          </cell>
          <cell r="P23866" t="str">
            <v/>
          </cell>
          <cell r="Q23866" t="str">
            <v/>
          </cell>
          <cell r="R23866" t="str">
            <v/>
          </cell>
          <cell r="S23866" t="str">
            <v/>
          </cell>
        </row>
        <row r="23867">
          <cell r="A23867">
            <v>36184970</v>
          </cell>
          <cell r="B23867">
            <v>36184999</v>
          </cell>
          <cell r="C23867">
            <v>61970</v>
          </cell>
          <cell r="D23867" t="str">
            <v>MG</v>
          </cell>
          <cell r="E23867" t="str">
            <v>Interior</v>
          </cell>
          <cell r="F23867">
            <v>1.0999999999999999E-2</v>
          </cell>
          <cell r="G23867">
            <v>5</v>
          </cell>
          <cell r="H23867">
            <v>49.989999999999995</v>
          </cell>
          <cell r="I23867">
            <v>52.46</v>
          </cell>
          <cell r="J23867">
            <v>64.5</v>
          </cell>
          <cell r="K23867">
            <v>76.410000000000011</v>
          </cell>
          <cell r="L23867">
            <v>82.89</v>
          </cell>
          <cell r="M23867">
            <v>99.34</v>
          </cell>
          <cell r="N23867">
            <v>159.34</v>
          </cell>
          <cell r="O23867">
            <v>169.12</v>
          </cell>
          <cell r="P23867">
            <v>187.72</v>
          </cell>
          <cell r="Q23867">
            <v>197.70999999999998</v>
          </cell>
          <cell r="R23867">
            <v>207.73</v>
          </cell>
          <cell r="S23867">
            <v>16.23</v>
          </cell>
        </row>
        <row r="23868">
          <cell r="A23868">
            <v>36185000</v>
          </cell>
          <cell r="B23868">
            <v>36189969</v>
          </cell>
          <cell r="C23868" t="str">
            <v/>
          </cell>
          <cell r="D23868" t="str">
            <v/>
          </cell>
          <cell r="E23868" t="str">
            <v/>
          </cell>
          <cell r="F23868" t="str">
            <v/>
          </cell>
          <cell r="G23868" t="str">
            <v/>
          </cell>
          <cell r="H23868" t="str">
            <v/>
          </cell>
          <cell r="I23868" t="str">
            <v/>
          </cell>
          <cell r="J23868" t="str">
            <v/>
          </cell>
          <cell r="K23868" t="str">
            <v/>
          </cell>
          <cell r="L23868" t="str">
            <v/>
          </cell>
          <cell r="M23868" t="str">
            <v/>
          </cell>
          <cell r="N23868" t="str">
            <v/>
          </cell>
          <cell r="O23868" t="str">
            <v/>
          </cell>
          <cell r="P23868" t="str">
            <v/>
          </cell>
          <cell r="Q23868" t="str">
            <v/>
          </cell>
          <cell r="R23868" t="str">
            <v/>
          </cell>
          <cell r="S23868" t="str">
            <v/>
          </cell>
        </row>
        <row r="23869">
          <cell r="A23869">
            <v>36189970</v>
          </cell>
          <cell r="B23869">
            <v>36189999</v>
          </cell>
          <cell r="C23869">
            <v>61973</v>
          </cell>
          <cell r="D23869" t="str">
            <v>MG</v>
          </cell>
          <cell r="E23869" t="str">
            <v>Interior</v>
          </cell>
          <cell r="F23869">
            <v>1.0999999999999999E-2</v>
          </cell>
          <cell r="G23869">
            <v>5</v>
          </cell>
          <cell r="H23869">
            <v>49.989999999999995</v>
          </cell>
          <cell r="I23869">
            <v>52.46</v>
          </cell>
          <cell r="J23869">
            <v>64.5</v>
          </cell>
          <cell r="K23869">
            <v>76.410000000000011</v>
          </cell>
          <cell r="L23869">
            <v>82.89</v>
          </cell>
          <cell r="M23869">
            <v>99.34</v>
          </cell>
          <cell r="N23869">
            <v>159.34</v>
          </cell>
          <cell r="O23869">
            <v>169.12</v>
          </cell>
          <cell r="P23869">
            <v>187.72</v>
          </cell>
          <cell r="Q23869">
            <v>197.70999999999998</v>
          </cell>
          <cell r="R23869">
            <v>207.73</v>
          </cell>
          <cell r="S23869">
            <v>16.23</v>
          </cell>
        </row>
        <row r="23870">
          <cell r="A23870">
            <v>36190000</v>
          </cell>
          <cell r="B23870">
            <v>36194969</v>
          </cell>
          <cell r="C23870" t="str">
            <v/>
          </cell>
          <cell r="D23870" t="str">
            <v/>
          </cell>
          <cell r="E23870" t="str">
            <v/>
          </cell>
          <cell r="F23870" t="str">
            <v/>
          </cell>
          <cell r="G23870" t="str">
            <v/>
          </cell>
          <cell r="H23870" t="str">
            <v/>
          </cell>
          <cell r="I23870" t="str">
            <v/>
          </cell>
          <cell r="J23870" t="str">
            <v/>
          </cell>
          <cell r="K23870" t="str">
            <v/>
          </cell>
          <cell r="L23870" t="str">
            <v/>
          </cell>
          <cell r="M23870" t="str">
            <v/>
          </cell>
          <cell r="N23870" t="str">
            <v/>
          </cell>
          <cell r="O23870" t="str">
            <v/>
          </cell>
          <cell r="P23870" t="str">
            <v/>
          </cell>
          <cell r="Q23870" t="str">
            <v/>
          </cell>
          <cell r="R23870" t="str">
            <v/>
          </cell>
          <cell r="S23870" t="str">
            <v/>
          </cell>
        </row>
        <row r="23871">
          <cell r="A23871">
            <v>36194970</v>
          </cell>
          <cell r="B23871">
            <v>36194999</v>
          </cell>
          <cell r="C23871">
            <v>61976</v>
          </cell>
          <cell r="D23871" t="str">
            <v>MG</v>
          </cell>
          <cell r="E23871" t="str">
            <v>Interior</v>
          </cell>
          <cell r="F23871">
            <v>1.0999999999999999E-2</v>
          </cell>
          <cell r="G23871">
            <v>5</v>
          </cell>
          <cell r="H23871">
            <v>49.989999999999995</v>
          </cell>
          <cell r="I23871">
            <v>52.46</v>
          </cell>
          <cell r="J23871">
            <v>64.5</v>
          </cell>
          <cell r="K23871">
            <v>76.410000000000011</v>
          </cell>
          <cell r="L23871">
            <v>82.89</v>
          </cell>
          <cell r="M23871">
            <v>99.34</v>
          </cell>
          <cell r="N23871">
            <v>159.34</v>
          </cell>
          <cell r="O23871">
            <v>169.12</v>
          </cell>
          <cell r="P23871">
            <v>187.72</v>
          </cell>
          <cell r="Q23871">
            <v>197.70999999999998</v>
          </cell>
          <cell r="R23871">
            <v>207.73</v>
          </cell>
          <cell r="S23871">
            <v>16.23</v>
          </cell>
        </row>
        <row r="23872">
          <cell r="A23872">
            <v>36195000</v>
          </cell>
          <cell r="B23872">
            <v>36199969</v>
          </cell>
          <cell r="C23872" t="str">
            <v/>
          </cell>
          <cell r="D23872" t="str">
            <v/>
          </cell>
          <cell r="E23872" t="str">
            <v/>
          </cell>
          <cell r="F23872" t="str">
            <v/>
          </cell>
          <cell r="G23872" t="str">
            <v/>
          </cell>
          <cell r="H23872" t="str">
            <v/>
          </cell>
          <cell r="I23872" t="str">
            <v/>
          </cell>
          <cell r="J23872" t="str">
            <v/>
          </cell>
          <cell r="K23872" t="str">
            <v/>
          </cell>
          <cell r="L23872" t="str">
            <v/>
          </cell>
          <cell r="M23872" t="str">
            <v/>
          </cell>
          <cell r="N23872" t="str">
            <v/>
          </cell>
          <cell r="O23872" t="str">
            <v/>
          </cell>
          <cell r="P23872" t="str">
            <v/>
          </cell>
          <cell r="Q23872" t="str">
            <v/>
          </cell>
          <cell r="R23872" t="str">
            <v/>
          </cell>
          <cell r="S23872" t="str">
            <v/>
          </cell>
        </row>
        <row r="23873">
          <cell r="A23873">
            <v>36199970</v>
          </cell>
          <cell r="B23873">
            <v>36199999</v>
          </cell>
          <cell r="C23873">
            <v>61980</v>
          </cell>
          <cell r="D23873" t="str">
            <v>MG</v>
          </cell>
          <cell r="E23873" t="str">
            <v>Interior</v>
          </cell>
          <cell r="F23873">
            <v>1.0999999999999999E-2</v>
          </cell>
          <cell r="G23873">
            <v>5</v>
          </cell>
          <cell r="H23873">
            <v>49.989999999999995</v>
          </cell>
          <cell r="I23873">
            <v>52.46</v>
          </cell>
          <cell r="J23873">
            <v>64.5</v>
          </cell>
          <cell r="K23873">
            <v>76.410000000000011</v>
          </cell>
          <cell r="L23873">
            <v>82.89</v>
          </cell>
          <cell r="M23873">
            <v>99.34</v>
          </cell>
          <cell r="N23873">
            <v>159.34</v>
          </cell>
          <cell r="O23873">
            <v>169.12</v>
          </cell>
          <cell r="P23873">
            <v>187.72</v>
          </cell>
          <cell r="Q23873">
            <v>197.70999999999998</v>
          </cell>
          <cell r="R23873">
            <v>207.73</v>
          </cell>
          <cell r="S23873">
            <v>16.23</v>
          </cell>
        </row>
        <row r="23874">
          <cell r="A23874">
            <v>36200000</v>
          </cell>
          <cell r="B23874">
            <v>36200000</v>
          </cell>
          <cell r="C23874" t="str">
            <v/>
          </cell>
          <cell r="D23874" t="str">
            <v/>
          </cell>
          <cell r="E23874" t="str">
            <v/>
          </cell>
          <cell r="F23874" t="str">
            <v/>
          </cell>
          <cell r="G23874" t="str">
            <v/>
          </cell>
          <cell r="H23874" t="str">
            <v/>
          </cell>
          <cell r="I23874" t="str">
            <v/>
          </cell>
          <cell r="J23874" t="str">
            <v/>
          </cell>
          <cell r="K23874" t="str">
            <v/>
          </cell>
          <cell r="L23874" t="str">
            <v/>
          </cell>
          <cell r="M23874" t="str">
            <v/>
          </cell>
          <cell r="N23874" t="str">
            <v/>
          </cell>
          <cell r="O23874" t="str">
            <v/>
          </cell>
          <cell r="P23874" t="str">
            <v/>
          </cell>
          <cell r="Q23874" t="str">
            <v/>
          </cell>
          <cell r="R23874" t="str">
            <v/>
          </cell>
          <cell r="S23874" t="str">
            <v/>
          </cell>
        </row>
        <row r="23875">
          <cell r="A23875">
            <v>36200001</v>
          </cell>
          <cell r="B23875">
            <v>36200901</v>
          </cell>
          <cell r="C23875">
            <v>61983</v>
          </cell>
          <cell r="D23875" t="str">
            <v>MG</v>
          </cell>
          <cell r="E23875" t="str">
            <v>Capital</v>
          </cell>
          <cell r="F23875">
            <v>8.0000000000000002E-3</v>
          </cell>
          <cell r="G23875">
            <v>5</v>
          </cell>
          <cell r="H23875">
            <v>22.400000000000002</v>
          </cell>
          <cell r="I23875">
            <v>32.53</v>
          </cell>
          <cell r="J23875">
            <v>37.19</v>
          </cell>
          <cell r="K23875">
            <v>41.86</v>
          </cell>
          <cell r="L23875">
            <v>46.54</v>
          </cell>
          <cell r="M23875">
            <v>51.22</v>
          </cell>
          <cell r="N23875">
            <v>74.990000000000009</v>
          </cell>
          <cell r="O23875">
            <v>81.39</v>
          </cell>
          <cell r="P23875">
            <v>87.800000000000011</v>
          </cell>
          <cell r="Q23875">
            <v>94.22</v>
          </cell>
          <cell r="R23875">
            <v>100.66000000000001</v>
          </cell>
          <cell r="S23875">
            <v>4.5999999999999996</v>
          </cell>
        </row>
        <row r="23876">
          <cell r="A23876">
            <v>36200902</v>
          </cell>
          <cell r="B23876">
            <v>36200999</v>
          </cell>
          <cell r="C23876" t="str">
            <v/>
          </cell>
          <cell r="D23876" t="str">
            <v/>
          </cell>
          <cell r="E23876" t="str">
            <v/>
          </cell>
          <cell r="F23876" t="str">
            <v/>
          </cell>
          <cell r="G23876" t="str">
            <v/>
          </cell>
          <cell r="H23876" t="str">
            <v/>
          </cell>
          <cell r="I23876" t="str">
            <v/>
          </cell>
          <cell r="J23876" t="str">
            <v/>
          </cell>
          <cell r="K23876" t="str">
            <v/>
          </cell>
          <cell r="L23876" t="str">
            <v/>
          </cell>
          <cell r="M23876" t="str">
            <v/>
          </cell>
          <cell r="N23876" t="str">
            <v/>
          </cell>
          <cell r="O23876" t="str">
            <v/>
          </cell>
          <cell r="P23876" t="str">
            <v/>
          </cell>
          <cell r="Q23876" t="str">
            <v/>
          </cell>
          <cell r="R23876" t="str">
            <v/>
          </cell>
          <cell r="S23876" t="str">
            <v/>
          </cell>
        </row>
        <row r="23877">
          <cell r="A23877">
            <v>36201000</v>
          </cell>
          <cell r="B23877">
            <v>36201900</v>
          </cell>
          <cell r="C23877">
            <v>61987</v>
          </cell>
          <cell r="D23877" t="str">
            <v>MG</v>
          </cell>
          <cell r="E23877" t="str">
            <v>Capital</v>
          </cell>
          <cell r="F23877">
            <v>8.0000000000000002E-3</v>
          </cell>
          <cell r="G23877">
            <v>5</v>
          </cell>
          <cell r="H23877">
            <v>22.400000000000002</v>
          </cell>
          <cell r="I23877">
            <v>32.53</v>
          </cell>
          <cell r="J23877">
            <v>37.19</v>
          </cell>
          <cell r="K23877">
            <v>41.86</v>
          </cell>
          <cell r="L23877">
            <v>46.54</v>
          </cell>
          <cell r="M23877">
            <v>51.22</v>
          </cell>
          <cell r="N23877">
            <v>74.990000000000009</v>
          </cell>
          <cell r="O23877">
            <v>81.39</v>
          </cell>
          <cell r="P23877">
            <v>87.800000000000011</v>
          </cell>
          <cell r="Q23877">
            <v>94.22</v>
          </cell>
          <cell r="R23877">
            <v>100.66000000000001</v>
          </cell>
          <cell r="S23877">
            <v>4.5999999999999996</v>
          </cell>
        </row>
        <row r="23878">
          <cell r="A23878">
            <v>36201901</v>
          </cell>
          <cell r="B23878">
            <v>36201999</v>
          </cell>
          <cell r="C23878" t="str">
            <v/>
          </cell>
          <cell r="D23878" t="str">
            <v/>
          </cell>
          <cell r="E23878" t="str">
            <v/>
          </cell>
          <cell r="F23878" t="str">
            <v/>
          </cell>
          <cell r="G23878" t="str">
            <v/>
          </cell>
          <cell r="H23878" t="str">
            <v/>
          </cell>
          <cell r="I23878" t="str">
            <v/>
          </cell>
          <cell r="J23878" t="str">
            <v/>
          </cell>
          <cell r="K23878" t="str">
            <v/>
          </cell>
          <cell r="L23878" t="str">
            <v/>
          </cell>
          <cell r="M23878" t="str">
            <v/>
          </cell>
          <cell r="N23878" t="str">
            <v/>
          </cell>
          <cell r="O23878" t="str">
            <v/>
          </cell>
          <cell r="P23878" t="str">
            <v/>
          </cell>
          <cell r="Q23878" t="str">
            <v/>
          </cell>
          <cell r="R23878" t="str">
            <v/>
          </cell>
          <cell r="S23878" t="str">
            <v/>
          </cell>
        </row>
        <row r="23879">
          <cell r="A23879">
            <v>36202000</v>
          </cell>
          <cell r="B23879">
            <v>36204900</v>
          </cell>
          <cell r="C23879">
            <v>61991</v>
          </cell>
          <cell r="D23879" t="str">
            <v>MG</v>
          </cell>
          <cell r="E23879" t="str">
            <v>Capital</v>
          </cell>
          <cell r="F23879">
            <v>8.0000000000000002E-3</v>
          </cell>
          <cell r="G23879">
            <v>5</v>
          </cell>
          <cell r="H23879">
            <v>22.400000000000002</v>
          </cell>
          <cell r="I23879">
            <v>32.53</v>
          </cell>
          <cell r="J23879">
            <v>37.19</v>
          </cell>
          <cell r="K23879">
            <v>41.86</v>
          </cell>
          <cell r="L23879">
            <v>46.54</v>
          </cell>
          <cell r="M23879">
            <v>51.22</v>
          </cell>
          <cell r="N23879">
            <v>74.990000000000009</v>
          </cell>
          <cell r="O23879">
            <v>81.39</v>
          </cell>
          <cell r="P23879">
            <v>87.800000000000011</v>
          </cell>
          <cell r="Q23879">
            <v>94.22</v>
          </cell>
          <cell r="R23879">
            <v>100.66000000000001</v>
          </cell>
          <cell r="S23879">
            <v>4.5999999999999996</v>
          </cell>
        </row>
        <row r="23880">
          <cell r="A23880">
            <v>36204901</v>
          </cell>
          <cell r="B23880">
            <v>36204999</v>
          </cell>
          <cell r="C23880" t="str">
            <v/>
          </cell>
          <cell r="D23880" t="str">
            <v/>
          </cell>
          <cell r="E23880" t="str">
            <v/>
          </cell>
          <cell r="F23880" t="str">
            <v/>
          </cell>
          <cell r="G23880" t="str">
            <v/>
          </cell>
          <cell r="H23880" t="str">
            <v/>
          </cell>
          <cell r="I23880" t="str">
            <v/>
          </cell>
          <cell r="J23880" t="str">
            <v/>
          </cell>
          <cell r="K23880" t="str">
            <v/>
          </cell>
          <cell r="L23880" t="str">
            <v/>
          </cell>
          <cell r="M23880" t="str">
            <v/>
          </cell>
          <cell r="N23880" t="str">
            <v/>
          </cell>
          <cell r="O23880" t="str">
            <v/>
          </cell>
          <cell r="P23880" t="str">
            <v/>
          </cell>
          <cell r="Q23880" t="str">
            <v/>
          </cell>
          <cell r="R23880" t="str">
            <v/>
          </cell>
          <cell r="S23880" t="str">
            <v/>
          </cell>
        </row>
        <row r="23881">
          <cell r="A23881">
            <v>36205000</v>
          </cell>
          <cell r="B23881">
            <v>36205780</v>
          </cell>
          <cell r="C23881">
            <v>61996</v>
          </cell>
          <cell r="D23881" t="str">
            <v>MG</v>
          </cell>
          <cell r="E23881" t="str">
            <v>Capital</v>
          </cell>
          <cell r="F23881">
            <v>8.0000000000000002E-3</v>
          </cell>
          <cell r="G23881">
            <v>5</v>
          </cell>
          <cell r="H23881">
            <v>22.400000000000002</v>
          </cell>
          <cell r="I23881">
            <v>32.53</v>
          </cell>
          <cell r="J23881">
            <v>37.19</v>
          </cell>
          <cell r="K23881">
            <v>41.86</v>
          </cell>
          <cell r="L23881">
            <v>46.54</v>
          </cell>
          <cell r="M23881">
            <v>51.22</v>
          </cell>
          <cell r="N23881">
            <v>74.990000000000009</v>
          </cell>
          <cell r="O23881">
            <v>81.39</v>
          </cell>
          <cell r="P23881">
            <v>87.800000000000011</v>
          </cell>
          <cell r="Q23881">
            <v>94.22</v>
          </cell>
          <cell r="R23881">
            <v>100.66000000000001</v>
          </cell>
          <cell r="S23881">
            <v>4.5999999999999996</v>
          </cell>
        </row>
        <row r="23882">
          <cell r="A23882">
            <v>36205781</v>
          </cell>
          <cell r="B23882">
            <v>36205899</v>
          </cell>
          <cell r="C23882" t="str">
            <v/>
          </cell>
          <cell r="D23882" t="str">
            <v/>
          </cell>
          <cell r="E23882" t="str">
            <v/>
          </cell>
          <cell r="F23882" t="str">
            <v/>
          </cell>
          <cell r="G23882" t="str">
            <v/>
          </cell>
          <cell r="H23882" t="str">
            <v/>
          </cell>
          <cell r="I23882" t="str">
            <v/>
          </cell>
          <cell r="J23882" t="str">
            <v/>
          </cell>
          <cell r="K23882" t="str">
            <v/>
          </cell>
          <cell r="L23882" t="str">
            <v/>
          </cell>
          <cell r="M23882" t="str">
            <v/>
          </cell>
          <cell r="N23882" t="str">
            <v/>
          </cell>
          <cell r="O23882" t="str">
            <v/>
          </cell>
          <cell r="P23882" t="str">
            <v/>
          </cell>
          <cell r="Q23882" t="str">
            <v/>
          </cell>
          <cell r="R23882" t="str">
            <v/>
          </cell>
          <cell r="S23882" t="str">
            <v/>
          </cell>
        </row>
        <row r="23883">
          <cell r="A23883">
            <v>36205900</v>
          </cell>
          <cell r="B23883">
            <v>36205900</v>
          </cell>
          <cell r="C23883">
            <v>61999</v>
          </cell>
          <cell r="D23883" t="str">
            <v>MG</v>
          </cell>
          <cell r="E23883" t="str">
            <v>Capital</v>
          </cell>
          <cell r="F23883">
            <v>8.0000000000000002E-3</v>
          </cell>
          <cell r="G23883">
            <v>5</v>
          </cell>
          <cell r="H23883">
            <v>22.400000000000002</v>
          </cell>
          <cell r="I23883">
            <v>32.53</v>
          </cell>
          <cell r="J23883">
            <v>37.19</v>
          </cell>
          <cell r="K23883">
            <v>41.86</v>
          </cell>
          <cell r="L23883">
            <v>46.54</v>
          </cell>
          <cell r="M23883">
            <v>51.22</v>
          </cell>
          <cell r="N23883">
            <v>74.990000000000009</v>
          </cell>
          <cell r="O23883">
            <v>81.39</v>
          </cell>
          <cell r="P23883">
            <v>87.800000000000011</v>
          </cell>
          <cell r="Q23883">
            <v>94.22</v>
          </cell>
          <cell r="R23883">
            <v>100.66000000000001</v>
          </cell>
          <cell r="S23883">
            <v>4.5999999999999996</v>
          </cell>
        </row>
        <row r="23884">
          <cell r="A23884">
            <v>36205901</v>
          </cell>
          <cell r="B23884">
            <v>36211969</v>
          </cell>
          <cell r="C23884" t="str">
            <v/>
          </cell>
          <cell r="D23884" t="str">
            <v/>
          </cell>
          <cell r="E23884" t="str">
            <v/>
          </cell>
          <cell r="F23884" t="str">
            <v/>
          </cell>
          <cell r="G23884" t="str">
            <v/>
          </cell>
          <cell r="H23884" t="str">
            <v/>
          </cell>
          <cell r="I23884" t="str">
            <v/>
          </cell>
          <cell r="J23884" t="str">
            <v/>
          </cell>
          <cell r="K23884" t="str">
            <v/>
          </cell>
          <cell r="L23884" t="str">
            <v/>
          </cell>
          <cell r="M23884" t="str">
            <v/>
          </cell>
          <cell r="N23884" t="str">
            <v/>
          </cell>
          <cell r="O23884" t="str">
            <v/>
          </cell>
          <cell r="P23884" t="str">
            <v/>
          </cell>
          <cell r="Q23884" t="str">
            <v/>
          </cell>
          <cell r="R23884" t="str">
            <v/>
          </cell>
          <cell r="S23884" t="str">
            <v/>
          </cell>
        </row>
        <row r="23885">
          <cell r="A23885">
            <v>36211970</v>
          </cell>
          <cell r="B23885">
            <v>36211999</v>
          </cell>
          <cell r="C23885">
            <v>62004</v>
          </cell>
          <cell r="D23885" t="str">
            <v>MG</v>
          </cell>
          <cell r="E23885" t="str">
            <v>Interior</v>
          </cell>
          <cell r="F23885">
            <v>1.0999999999999999E-2</v>
          </cell>
          <cell r="G23885">
            <v>5</v>
          </cell>
          <cell r="H23885">
            <v>49.989999999999995</v>
          </cell>
          <cell r="I23885">
            <v>52.46</v>
          </cell>
          <cell r="J23885">
            <v>64.5</v>
          </cell>
          <cell r="K23885">
            <v>76.410000000000011</v>
          </cell>
          <cell r="L23885">
            <v>82.89</v>
          </cell>
          <cell r="M23885">
            <v>99.34</v>
          </cell>
          <cell r="N23885">
            <v>159.34</v>
          </cell>
          <cell r="O23885">
            <v>169.12</v>
          </cell>
          <cell r="P23885">
            <v>187.72</v>
          </cell>
          <cell r="Q23885">
            <v>197.70999999999998</v>
          </cell>
          <cell r="R23885">
            <v>207.73</v>
          </cell>
          <cell r="S23885">
            <v>16.23</v>
          </cell>
        </row>
        <row r="23886">
          <cell r="A23886">
            <v>36212000</v>
          </cell>
          <cell r="B23886">
            <v>36212969</v>
          </cell>
          <cell r="C23886" t="str">
            <v/>
          </cell>
          <cell r="D23886" t="str">
            <v/>
          </cell>
          <cell r="E23886" t="str">
            <v/>
          </cell>
          <cell r="F23886" t="str">
            <v/>
          </cell>
          <cell r="G23886" t="str">
            <v/>
          </cell>
          <cell r="H23886" t="str">
            <v/>
          </cell>
          <cell r="I23886" t="str">
            <v/>
          </cell>
          <cell r="J23886" t="str">
            <v/>
          </cell>
          <cell r="K23886" t="str">
            <v/>
          </cell>
          <cell r="L23886" t="str">
            <v/>
          </cell>
          <cell r="M23886" t="str">
            <v/>
          </cell>
          <cell r="N23886" t="str">
            <v/>
          </cell>
          <cell r="O23886" t="str">
            <v/>
          </cell>
          <cell r="P23886" t="str">
            <v/>
          </cell>
          <cell r="Q23886" t="str">
            <v/>
          </cell>
          <cell r="R23886" t="str">
            <v/>
          </cell>
          <cell r="S23886" t="str">
            <v/>
          </cell>
        </row>
        <row r="23887">
          <cell r="A23887">
            <v>36212970</v>
          </cell>
          <cell r="B23887">
            <v>36212999</v>
          </cell>
          <cell r="C23887">
            <v>62007</v>
          </cell>
          <cell r="D23887" t="str">
            <v>MG</v>
          </cell>
          <cell r="E23887" t="str">
            <v>Interior</v>
          </cell>
          <cell r="F23887">
            <v>1.0999999999999999E-2</v>
          </cell>
          <cell r="G23887">
            <v>5</v>
          </cell>
          <cell r="H23887">
            <v>49.989999999999995</v>
          </cell>
          <cell r="I23887">
            <v>52.46</v>
          </cell>
          <cell r="J23887">
            <v>64.5</v>
          </cell>
          <cell r="K23887">
            <v>76.410000000000011</v>
          </cell>
          <cell r="L23887">
            <v>82.89</v>
          </cell>
          <cell r="M23887">
            <v>99.34</v>
          </cell>
          <cell r="N23887">
            <v>159.34</v>
          </cell>
          <cell r="O23887">
            <v>169.12</v>
          </cell>
          <cell r="P23887">
            <v>187.72</v>
          </cell>
          <cell r="Q23887">
            <v>197.70999999999998</v>
          </cell>
          <cell r="R23887">
            <v>207.73</v>
          </cell>
          <cell r="S23887">
            <v>16.23</v>
          </cell>
        </row>
        <row r="23888">
          <cell r="A23888">
            <v>36213000</v>
          </cell>
          <cell r="B23888">
            <v>36214969</v>
          </cell>
          <cell r="C23888" t="str">
            <v/>
          </cell>
          <cell r="D23888" t="str">
            <v/>
          </cell>
          <cell r="E23888" t="str">
            <v/>
          </cell>
          <cell r="F23888" t="str">
            <v/>
          </cell>
          <cell r="G23888" t="str">
            <v/>
          </cell>
          <cell r="H23888" t="str">
            <v/>
          </cell>
          <cell r="I23888" t="str">
            <v/>
          </cell>
          <cell r="J23888" t="str">
            <v/>
          </cell>
          <cell r="K23888" t="str">
            <v/>
          </cell>
          <cell r="L23888" t="str">
            <v/>
          </cell>
          <cell r="M23888" t="str">
            <v/>
          </cell>
          <cell r="N23888" t="str">
            <v/>
          </cell>
          <cell r="O23888" t="str">
            <v/>
          </cell>
          <cell r="P23888" t="str">
            <v/>
          </cell>
          <cell r="Q23888" t="str">
            <v/>
          </cell>
          <cell r="R23888" t="str">
            <v/>
          </cell>
          <cell r="S23888" t="str">
            <v/>
          </cell>
        </row>
        <row r="23889">
          <cell r="A23889">
            <v>36214970</v>
          </cell>
          <cell r="B23889">
            <v>36214999</v>
          </cell>
          <cell r="C23889">
            <v>62010</v>
          </cell>
          <cell r="D23889" t="str">
            <v>MG</v>
          </cell>
          <cell r="E23889" t="str">
            <v>Interior</v>
          </cell>
          <cell r="F23889">
            <v>1.0999999999999999E-2</v>
          </cell>
          <cell r="G23889">
            <v>5</v>
          </cell>
          <cell r="H23889">
            <v>49.989999999999995</v>
          </cell>
          <cell r="I23889">
            <v>52.46</v>
          </cell>
          <cell r="J23889">
            <v>64.5</v>
          </cell>
          <cell r="K23889">
            <v>76.410000000000011</v>
          </cell>
          <cell r="L23889">
            <v>82.89</v>
          </cell>
          <cell r="M23889">
            <v>99.34</v>
          </cell>
          <cell r="N23889">
            <v>159.34</v>
          </cell>
          <cell r="O23889">
            <v>169.12</v>
          </cell>
          <cell r="P23889">
            <v>187.72</v>
          </cell>
          <cell r="Q23889">
            <v>197.70999999999998</v>
          </cell>
          <cell r="R23889">
            <v>207.73</v>
          </cell>
          <cell r="S23889">
            <v>16.23</v>
          </cell>
        </row>
        <row r="23890">
          <cell r="A23890">
            <v>36215000</v>
          </cell>
          <cell r="B23890">
            <v>36219969</v>
          </cell>
          <cell r="C23890" t="str">
            <v/>
          </cell>
          <cell r="D23890" t="str">
            <v/>
          </cell>
          <cell r="E23890" t="str">
            <v/>
          </cell>
          <cell r="F23890" t="str">
            <v/>
          </cell>
          <cell r="G23890" t="str">
            <v/>
          </cell>
          <cell r="H23890" t="str">
            <v/>
          </cell>
          <cell r="I23890" t="str">
            <v/>
          </cell>
          <cell r="J23890" t="str">
            <v/>
          </cell>
          <cell r="K23890" t="str">
            <v/>
          </cell>
          <cell r="L23890" t="str">
            <v/>
          </cell>
          <cell r="M23890" t="str">
            <v/>
          </cell>
          <cell r="N23890" t="str">
            <v/>
          </cell>
          <cell r="O23890" t="str">
            <v/>
          </cell>
          <cell r="P23890" t="str">
            <v/>
          </cell>
          <cell r="Q23890" t="str">
            <v/>
          </cell>
          <cell r="R23890" t="str">
            <v/>
          </cell>
          <cell r="S23890" t="str">
            <v/>
          </cell>
        </row>
        <row r="23891">
          <cell r="A23891">
            <v>36219970</v>
          </cell>
          <cell r="B23891">
            <v>36219999</v>
          </cell>
          <cell r="C23891">
            <v>62013</v>
          </cell>
          <cell r="D23891" t="str">
            <v>MG</v>
          </cell>
          <cell r="E23891" t="str">
            <v>Interior</v>
          </cell>
          <cell r="F23891">
            <v>1.0999999999999999E-2</v>
          </cell>
          <cell r="G23891">
            <v>5</v>
          </cell>
          <cell r="H23891">
            <v>49.989999999999995</v>
          </cell>
          <cell r="I23891">
            <v>52.46</v>
          </cell>
          <cell r="J23891">
            <v>64.5</v>
          </cell>
          <cell r="K23891">
            <v>76.410000000000011</v>
          </cell>
          <cell r="L23891">
            <v>82.89</v>
          </cell>
          <cell r="M23891">
            <v>99.34</v>
          </cell>
          <cell r="N23891">
            <v>159.34</v>
          </cell>
          <cell r="O23891">
            <v>169.12</v>
          </cell>
          <cell r="P23891">
            <v>187.72</v>
          </cell>
          <cell r="Q23891">
            <v>197.70999999999998</v>
          </cell>
          <cell r="R23891">
            <v>207.73</v>
          </cell>
          <cell r="S23891">
            <v>16.23</v>
          </cell>
        </row>
        <row r="23892">
          <cell r="A23892">
            <v>36220000</v>
          </cell>
          <cell r="B23892">
            <v>36220000</v>
          </cell>
          <cell r="C23892">
            <v>62014</v>
          </cell>
          <cell r="D23892" t="str">
            <v>MG</v>
          </cell>
          <cell r="E23892" t="str">
            <v>Interior</v>
          </cell>
          <cell r="F23892">
            <v>1.0999999999999999E-2</v>
          </cell>
          <cell r="G23892">
            <v>6</v>
          </cell>
          <cell r="H23892">
            <v>49.989999999999995</v>
          </cell>
          <cell r="I23892">
            <v>52.46</v>
          </cell>
          <cell r="J23892">
            <v>64.5</v>
          </cell>
          <cell r="K23892">
            <v>76.410000000000011</v>
          </cell>
          <cell r="L23892">
            <v>82.89</v>
          </cell>
          <cell r="M23892">
            <v>99.34</v>
          </cell>
          <cell r="N23892">
            <v>159.34</v>
          </cell>
          <cell r="O23892">
            <v>169.12</v>
          </cell>
          <cell r="P23892">
            <v>187.72</v>
          </cell>
          <cell r="Q23892">
            <v>197.70999999999998</v>
          </cell>
          <cell r="R23892">
            <v>207.73</v>
          </cell>
          <cell r="S23892">
            <v>8.19</v>
          </cell>
        </row>
        <row r="23893">
          <cell r="A23893">
            <v>36220001</v>
          </cell>
          <cell r="B23893">
            <v>36224969</v>
          </cell>
          <cell r="C23893" t="str">
            <v/>
          </cell>
          <cell r="D23893" t="str">
            <v/>
          </cell>
          <cell r="E23893" t="str">
            <v/>
          </cell>
          <cell r="F23893" t="str">
            <v/>
          </cell>
          <cell r="G23893" t="str">
            <v/>
          </cell>
          <cell r="H23893" t="str">
            <v/>
          </cell>
          <cell r="I23893" t="str">
            <v/>
          </cell>
          <cell r="J23893" t="str">
            <v/>
          </cell>
          <cell r="K23893" t="str">
            <v/>
          </cell>
          <cell r="L23893" t="str">
            <v/>
          </cell>
          <cell r="M23893" t="str">
            <v/>
          </cell>
          <cell r="N23893" t="str">
            <v/>
          </cell>
          <cell r="O23893" t="str">
            <v/>
          </cell>
          <cell r="P23893" t="str">
            <v/>
          </cell>
          <cell r="Q23893" t="str">
            <v/>
          </cell>
          <cell r="R23893" t="str">
            <v/>
          </cell>
          <cell r="S23893" t="str">
            <v/>
          </cell>
        </row>
        <row r="23894">
          <cell r="A23894">
            <v>36224970</v>
          </cell>
          <cell r="B23894">
            <v>36224999</v>
          </cell>
          <cell r="C23894">
            <v>62016</v>
          </cell>
          <cell r="D23894" t="str">
            <v>MG</v>
          </cell>
          <cell r="E23894" t="str">
            <v>Interior</v>
          </cell>
          <cell r="F23894">
            <v>1.0999999999999999E-2</v>
          </cell>
          <cell r="G23894">
            <v>5</v>
          </cell>
          <cell r="H23894">
            <v>49.989999999999995</v>
          </cell>
          <cell r="I23894">
            <v>52.46</v>
          </cell>
          <cell r="J23894">
            <v>64.5</v>
          </cell>
          <cell r="K23894">
            <v>76.410000000000011</v>
          </cell>
          <cell r="L23894">
            <v>82.89</v>
          </cell>
          <cell r="M23894">
            <v>99.34</v>
          </cell>
          <cell r="N23894">
            <v>159.34</v>
          </cell>
          <cell r="O23894">
            <v>169.12</v>
          </cell>
          <cell r="P23894">
            <v>187.72</v>
          </cell>
          <cell r="Q23894">
            <v>197.70999999999998</v>
          </cell>
          <cell r="R23894">
            <v>207.73</v>
          </cell>
          <cell r="S23894">
            <v>16.23</v>
          </cell>
        </row>
        <row r="23895">
          <cell r="A23895">
            <v>36225000</v>
          </cell>
          <cell r="B23895">
            <v>36226969</v>
          </cell>
          <cell r="C23895" t="str">
            <v/>
          </cell>
          <cell r="D23895" t="str">
            <v/>
          </cell>
          <cell r="E23895" t="str">
            <v/>
          </cell>
          <cell r="F23895" t="str">
            <v/>
          </cell>
          <cell r="G23895" t="str">
            <v/>
          </cell>
          <cell r="H23895" t="str">
            <v/>
          </cell>
          <cell r="I23895" t="str">
            <v/>
          </cell>
          <cell r="J23895" t="str">
            <v/>
          </cell>
          <cell r="K23895" t="str">
            <v/>
          </cell>
          <cell r="L23895" t="str">
            <v/>
          </cell>
          <cell r="M23895" t="str">
            <v/>
          </cell>
          <cell r="N23895" t="str">
            <v/>
          </cell>
          <cell r="O23895" t="str">
            <v/>
          </cell>
          <cell r="P23895" t="str">
            <v/>
          </cell>
          <cell r="Q23895" t="str">
            <v/>
          </cell>
          <cell r="R23895" t="str">
            <v/>
          </cell>
          <cell r="S23895" t="str">
            <v/>
          </cell>
        </row>
        <row r="23896">
          <cell r="A23896">
            <v>36226970</v>
          </cell>
          <cell r="B23896">
            <v>36226999</v>
          </cell>
          <cell r="C23896">
            <v>62019</v>
          </cell>
          <cell r="D23896" t="str">
            <v>MG</v>
          </cell>
          <cell r="E23896" t="str">
            <v>Interior</v>
          </cell>
          <cell r="F23896">
            <v>1.0999999999999999E-2</v>
          </cell>
          <cell r="G23896">
            <v>5</v>
          </cell>
          <cell r="H23896">
            <v>49.989999999999995</v>
          </cell>
          <cell r="I23896">
            <v>52.46</v>
          </cell>
          <cell r="J23896">
            <v>64.5</v>
          </cell>
          <cell r="K23896">
            <v>76.410000000000011</v>
          </cell>
          <cell r="L23896">
            <v>82.89</v>
          </cell>
          <cell r="M23896">
            <v>99.34</v>
          </cell>
          <cell r="N23896">
            <v>159.34</v>
          </cell>
          <cell r="O23896">
            <v>169.12</v>
          </cell>
          <cell r="P23896">
            <v>187.72</v>
          </cell>
          <cell r="Q23896">
            <v>197.70999999999998</v>
          </cell>
          <cell r="R23896">
            <v>207.73</v>
          </cell>
          <cell r="S23896">
            <v>16.23</v>
          </cell>
        </row>
        <row r="23897">
          <cell r="A23897">
            <v>36227000</v>
          </cell>
          <cell r="B23897">
            <v>36229969</v>
          </cell>
          <cell r="C23897" t="str">
            <v/>
          </cell>
          <cell r="D23897" t="str">
            <v/>
          </cell>
          <cell r="E23897" t="str">
            <v/>
          </cell>
          <cell r="F23897" t="str">
            <v/>
          </cell>
          <cell r="G23897" t="str">
            <v/>
          </cell>
          <cell r="H23897" t="str">
            <v/>
          </cell>
          <cell r="I23897" t="str">
            <v/>
          </cell>
          <cell r="J23897" t="str">
            <v/>
          </cell>
          <cell r="K23897" t="str">
            <v/>
          </cell>
          <cell r="L23897" t="str">
            <v/>
          </cell>
          <cell r="M23897" t="str">
            <v/>
          </cell>
          <cell r="N23897" t="str">
            <v/>
          </cell>
          <cell r="O23897" t="str">
            <v/>
          </cell>
          <cell r="P23897" t="str">
            <v/>
          </cell>
          <cell r="Q23897" t="str">
            <v/>
          </cell>
          <cell r="R23897" t="str">
            <v/>
          </cell>
          <cell r="S23897" t="str">
            <v/>
          </cell>
        </row>
        <row r="23898">
          <cell r="A23898">
            <v>36229970</v>
          </cell>
          <cell r="B23898">
            <v>36229999</v>
          </cell>
          <cell r="C23898">
            <v>62023</v>
          </cell>
          <cell r="D23898" t="str">
            <v>MG</v>
          </cell>
          <cell r="E23898" t="str">
            <v>Interior</v>
          </cell>
          <cell r="F23898">
            <v>1.0999999999999999E-2</v>
          </cell>
          <cell r="G23898">
            <v>5</v>
          </cell>
          <cell r="H23898">
            <v>49.989999999999995</v>
          </cell>
          <cell r="I23898">
            <v>52.46</v>
          </cell>
          <cell r="J23898">
            <v>64.5</v>
          </cell>
          <cell r="K23898">
            <v>76.410000000000011</v>
          </cell>
          <cell r="L23898">
            <v>82.89</v>
          </cell>
          <cell r="M23898">
            <v>99.34</v>
          </cell>
          <cell r="N23898">
            <v>159.34</v>
          </cell>
          <cell r="O23898">
            <v>169.12</v>
          </cell>
          <cell r="P23898">
            <v>187.72</v>
          </cell>
          <cell r="Q23898">
            <v>197.70999999999998</v>
          </cell>
          <cell r="R23898">
            <v>207.73</v>
          </cell>
          <cell r="S23898">
            <v>16.23</v>
          </cell>
        </row>
        <row r="23899">
          <cell r="A23899">
            <v>36230000</v>
          </cell>
          <cell r="B23899">
            <v>36234969</v>
          </cell>
          <cell r="C23899" t="str">
            <v/>
          </cell>
          <cell r="D23899" t="str">
            <v/>
          </cell>
          <cell r="E23899" t="str">
            <v/>
          </cell>
          <cell r="F23899" t="str">
            <v/>
          </cell>
          <cell r="G23899" t="str">
            <v/>
          </cell>
          <cell r="H23899" t="str">
            <v/>
          </cell>
          <cell r="I23899" t="str">
            <v/>
          </cell>
          <cell r="J23899" t="str">
            <v/>
          </cell>
          <cell r="K23899" t="str">
            <v/>
          </cell>
          <cell r="L23899" t="str">
            <v/>
          </cell>
          <cell r="M23899" t="str">
            <v/>
          </cell>
          <cell r="N23899" t="str">
            <v/>
          </cell>
          <cell r="O23899" t="str">
            <v/>
          </cell>
          <cell r="P23899" t="str">
            <v/>
          </cell>
          <cell r="Q23899" t="str">
            <v/>
          </cell>
          <cell r="R23899" t="str">
            <v/>
          </cell>
          <cell r="S23899" t="str">
            <v/>
          </cell>
        </row>
        <row r="23900">
          <cell r="A23900">
            <v>36234970</v>
          </cell>
          <cell r="B23900">
            <v>36234999</v>
          </cell>
          <cell r="C23900">
            <v>62026</v>
          </cell>
          <cell r="D23900" t="str">
            <v>MG</v>
          </cell>
          <cell r="E23900" t="str">
            <v>Interior</v>
          </cell>
          <cell r="F23900">
            <v>1.0999999999999999E-2</v>
          </cell>
          <cell r="G23900">
            <v>6</v>
          </cell>
          <cell r="H23900">
            <v>49.989999999999995</v>
          </cell>
          <cell r="I23900">
            <v>52.46</v>
          </cell>
          <cell r="J23900">
            <v>64.5</v>
          </cell>
          <cell r="K23900">
            <v>76.410000000000011</v>
          </cell>
          <cell r="L23900">
            <v>82.89</v>
          </cell>
          <cell r="M23900">
            <v>99.34</v>
          </cell>
          <cell r="N23900">
            <v>159.34</v>
          </cell>
          <cell r="O23900">
            <v>169.12</v>
          </cell>
          <cell r="P23900">
            <v>187.72</v>
          </cell>
          <cell r="Q23900">
            <v>197.70999999999998</v>
          </cell>
          <cell r="R23900">
            <v>207.73</v>
          </cell>
          <cell r="S23900">
            <v>16.23</v>
          </cell>
        </row>
        <row r="23901">
          <cell r="A23901">
            <v>36235000</v>
          </cell>
          <cell r="B23901">
            <v>36239969</v>
          </cell>
          <cell r="C23901" t="str">
            <v/>
          </cell>
          <cell r="D23901" t="str">
            <v/>
          </cell>
          <cell r="E23901" t="str">
            <v/>
          </cell>
          <cell r="F23901" t="str">
            <v/>
          </cell>
          <cell r="G23901" t="str">
            <v/>
          </cell>
          <cell r="H23901" t="str">
            <v/>
          </cell>
          <cell r="I23901" t="str">
            <v/>
          </cell>
          <cell r="J23901" t="str">
            <v/>
          </cell>
          <cell r="K23901" t="str">
            <v/>
          </cell>
          <cell r="L23901" t="str">
            <v/>
          </cell>
          <cell r="M23901" t="str">
            <v/>
          </cell>
          <cell r="N23901" t="str">
            <v/>
          </cell>
          <cell r="O23901" t="str">
            <v/>
          </cell>
          <cell r="P23901" t="str">
            <v/>
          </cell>
          <cell r="Q23901" t="str">
            <v/>
          </cell>
          <cell r="R23901" t="str">
            <v/>
          </cell>
          <cell r="S23901" t="str">
            <v/>
          </cell>
        </row>
        <row r="23902">
          <cell r="A23902">
            <v>36239970</v>
          </cell>
          <cell r="B23902">
            <v>36239999</v>
          </cell>
          <cell r="C23902">
            <v>62029</v>
          </cell>
          <cell r="D23902" t="str">
            <v>MG</v>
          </cell>
          <cell r="E23902" t="str">
            <v>Interior</v>
          </cell>
          <cell r="F23902">
            <v>1.0999999999999999E-2</v>
          </cell>
          <cell r="G23902">
            <v>5</v>
          </cell>
          <cell r="H23902">
            <v>49.989999999999995</v>
          </cell>
          <cell r="I23902">
            <v>52.46</v>
          </cell>
          <cell r="J23902">
            <v>64.5</v>
          </cell>
          <cell r="K23902">
            <v>76.410000000000011</v>
          </cell>
          <cell r="L23902">
            <v>82.89</v>
          </cell>
          <cell r="M23902">
            <v>99.34</v>
          </cell>
          <cell r="N23902">
            <v>159.34</v>
          </cell>
          <cell r="O23902">
            <v>169.12</v>
          </cell>
          <cell r="P23902">
            <v>187.72</v>
          </cell>
          <cell r="Q23902">
            <v>197.70999999999998</v>
          </cell>
          <cell r="R23902">
            <v>207.73</v>
          </cell>
          <cell r="S23902">
            <v>16.23</v>
          </cell>
        </row>
        <row r="23903">
          <cell r="A23903">
            <v>36240000</v>
          </cell>
          <cell r="B23903">
            <v>36249969</v>
          </cell>
          <cell r="C23903" t="str">
            <v/>
          </cell>
          <cell r="D23903" t="str">
            <v/>
          </cell>
          <cell r="E23903" t="str">
            <v/>
          </cell>
          <cell r="F23903" t="str">
            <v/>
          </cell>
          <cell r="G23903" t="str">
            <v/>
          </cell>
          <cell r="H23903" t="str">
            <v/>
          </cell>
          <cell r="I23903" t="str">
            <v/>
          </cell>
          <cell r="J23903" t="str">
            <v/>
          </cell>
          <cell r="K23903" t="str">
            <v/>
          </cell>
          <cell r="L23903" t="str">
            <v/>
          </cell>
          <cell r="M23903" t="str">
            <v/>
          </cell>
          <cell r="N23903" t="str">
            <v/>
          </cell>
          <cell r="O23903" t="str">
            <v/>
          </cell>
          <cell r="P23903" t="str">
            <v/>
          </cell>
          <cell r="Q23903" t="str">
            <v/>
          </cell>
          <cell r="R23903" t="str">
            <v/>
          </cell>
          <cell r="S23903" t="str">
            <v/>
          </cell>
        </row>
        <row r="23904">
          <cell r="A23904">
            <v>36249970</v>
          </cell>
          <cell r="B23904">
            <v>36249999</v>
          </cell>
          <cell r="C23904">
            <v>62032</v>
          </cell>
          <cell r="D23904" t="str">
            <v>MG</v>
          </cell>
          <cell r="E23904" t="str">
            <v>Interior</v>
          </cell>
          <cell r="F23904">
            <v>1.0999999999999999E-2</v>
          </cell>
          <cell r="G23904">
            <v>5</v>
          </cell>
          <cell r="H23904">
            <v>49.989999999999995</v>
          </cell>
          <cell r="I23904">
            <v>52.46</v>
          </cell>
          <cell r="J23904">
            <v>64.5</v>
          </cell>
          <cell r="K23904">
            <v>76.410000000000011</v>
          </cell>
          <cell r="L23904">
            <v>82.89</v>
          </cell>
          <cell r="M23904">
            <v>99.34</v>
          </cell>
          <cell r="N23904">
            <v>159.34</v>
          </cell>
          <cell r="O23904">
            <v>169.12</v>
          </cell>
          <cell r="P23904">
            <v>187.72</v>
          </cell>
          <cell r="Q23904">
            <v>197.70999999999998</v>
          </cell>
          <cell r="R23904">
            <v>207.73</v>
          </cell>
          <cell r="S23904">
            <v>16.23</v>
          </cell>
        </row>
        <row r="23905">
          <cell r="A23905">
            <v>36250000</v>
          </cell>
          <cell r="B23905">
            <v>36254969</v>
          </cell>
          <cell r="C23905" t="str">
            <v/>
          </cell>
          <cell r="D23905" t="str">
            <v/>
          </cell>
          <cell r="E23905" t="str">
            <v/>
          </cell>
          <cell r="F23905" t="str">
            <v/>
          </cell>
          <cell r="G23905" t="str">
            <v/>
          </cell>
          <cell r="H23905" t="str">
            <v/>
          </cell>
          <cell r="I23905" t="str">
            <v/>
          </cell>
          <cell r="J23905" t="str">
            <v/>
          </cell>
          <cell r="K23905" t="str">
            <v/>
          </cell>
          <cell r="L23905" t="str">
            <v/>
          </cell>
          <cell r="M23905" t="str">
            <v/>
          </cell>
          <cell r="N23905" t="str">
            <v/>
          </cell>
          <cell r="O23905" t="str">
            <v/>
          </cell>
          <cell r="P23905" t="str">
            <v/>
          </cell>
          <cell r="Q23905" t="str">
            <v/>
          </cell>
          <cell r="R23905" t="str">
            <v/>
          </cell>
          <cell r="S23905" t="str">
            <v/>
          </cell>
        </row>
        <row r="23906">
          <cell r="A23906">
            <v>36254970</v>
          </cell>
          <cell r="B23906">
            <v>36254999</v>
          </cell>
          <cell r="C23906">
            <v>62035</v>
          </cell>
          <cell r="D23906" t="str">
            <v>MG</v>
          </cell>
          <cell r="E23906" t="str">
            <v>Interior</v>
          </cell>
          <cell r="F23906">
            <v>1.0999999999999999E-2</v>
          </cell>
          <cell r="G23906">
            <v>5</v>
          </cell>
          <cell r="H23906">
            <v>49.989999999999995</v>
          </cell>
          <cell r="I23906">
            <v>52.46</v>
          </cell>
          <cell r="J23906">
            <v>64.5</v>
          </cell>
          <cell r="K23906">
            <v>76.410000000000011</v>
          </cell>
          <cell r="L23906">
            <v>82.89</v>
          </cell>
          <cell r="M23906">
            <v>99.34</v>
          </cell>
          <cell r="N23906">
            <v>159.34</v>
          </cell>
          <cell r="O23906">
            <v>169.12</v>
          </cell>
          <cell r="P23906">
            <v>187.72</v>
          </cell>
          <cell r="Q23906">
            <v>197.70999999999998</v>
          </cell>
          <cell r="R23906">
            <v>207.73</v>
          </cell>
          <cell r="S23906">
            <v>16.23</v>
          </cell>
        </row>
        <row r="23907">
          <cell r="A23907">
            <v>36255000</v>
          </cell>
          <cell r="B23907">
            <v>36259969</v>
          </cell>
          <cell r="C23907" t="str">
            <v/>
          </cell>
          <cell r="D23907" t="str">
            <v/>
          </cell>
          <cell r="E23907" t="str">
            <v/>
          </cell>
          <cell r="F23907" t="str">
            <v/>
          </cell>
          <cell r="G23907" t="str">
            <v/>
          </cell>
          <cell r="H23907" t="str">
            <v/>
          </cell>
          <cell r="I23907" t="str">
            <v/>
          </cell>
          <cell r="J23907" t="str">
            <v/>
          </cell>
          <cell r="K23907" t="str">
            <v/>
          </cell>
          <cell r="L23907" t="str">
            <v/>
          </cell>
          <cell r="M23907" t="str">
            <v/>
          </cell>
          <cell r="N23907" t="str">
            <v/>
          </cell>
          <cell r="O23907" t="str">
            <v/>
          </cell>
          <cell r="P23907" t="str">
            <v/>
          </cell>
          <cell r="Q23907" t="str">
            <v/>
          </cell>
          <cell r="R23907" t="str">
            <v/>
          </cell>
          <cell r="S23907" t="str">
            <v/>
          </cell>
        </row>
        <row r="23908">
          <cell r="A23908">
            <v>36259970</v>
          </cell>
          <cell r="B23908">
            <v>36259999</v>
          </cell>
          <cell r="C23908">
            <v>62038</v>
          </cell>
          <cell r="D23908" t="str">
            <v>MG</v>
          </cell>
          <cell r="E23908" t="str">
            <v>Interior</v>
          </cell>
          <cell r="F23908">
            <v>1.0999999999999999E-2</v>
          </cell>
          <cell r="G23908">
            <v>5</v>
          </cell>
          <cell r="H23908">
            <v>49.989999999999995</v>
          </cell>
          <cell r="I23908">
            <v>52.46</v>
          </cell>
          <cell r="J23908">
            <v>64.5</v>
          </cell>
          <cell r="K23908">
            <v>76.410000000000011</v>
          </cell>
          <cell r="L23908">
            <v>82.89</v>
          </cell>
          <cell r="M23908">
            <v>99.34</v>
          </cell>
          <cell r="N23908">
            <v>159.34</v>
          </cell>
          <cell r="O23908">
            <v>169.12</v>
          </cell>
          <cell r="P23908">
            <v>187.72</v>
          </cell>
          <cell r="Q23908">
            <v>197.70999999999998</v>
          </cell>
          <cell r="R23908">
            <v>207.73</v>
          </cell>
          <cell r="S23908">
            <v>16.23</v>
          </cell>
        </row>
        <row r="23909">
          <cell r="A23909">
            <v>36260000</v>
          </cell>
          <cell r="B23909">
            <v>36264969</v>
          </cell>
          <cell r="C23909" t="str">
            <v/>
          </cell>
          <cell r="D23909" t="str">
            <v/>
          </cell>
          <cell r="E23909" t="str">
            <v/>
          </cell>
          <cell r="F23909" t="str">
            <v/>
          </cell>
          <cell r="G23909" t="str">
            <v/>
          </cell>
          <cell r="H23909" t="str">
            <v/>
          </cell>
          <cell r="I23909" t="str">
            <v/>
          </cell>
          <cell r="J23909" t="str">
            <v/>
          </cell>
          <cell r="K23909" t="str">
            <v/>
          </cell>
          <cell r="L23909" t="str">
            <v/>
          </cell>
          <cell r="M23909" t="str">
            <v/>
          </cell>
          <cell r="N23909" t="str">
            <v/>
          </cell>
          <cell r="O23909" t="str">
            <v/>
          </cell>
          <cell r="P23909" t="str">
            <v/>
          </cell>
          <cell r="Q23909" t="str">
            <v/>
          </cell>
          <cell r="R23909" t="str">
            <v/>
          </cell>
          <cell r="S23909" t="str">
            <v/>
          </cell>
        </row>
        <row r="23910">
          <cell r="A23910">
            <v>36264970</v>
          </cell>
          <cell r="B23910">
            <v>36264999</v>
          </cell>
          <cell r="C23910">
            <v>62041</v>
          </cell>
          <cell r="D23910" t="str">
            <v>MG</v>
          </cell>
          <cell r="E23910" t="str">
            <v>Interior</v>
          </cell>
          <cell r="F23910">
            <v>1.0999999999999999E-2</v>
          </cell>
          <cell r="G23910">
            <v>5</v>
          </cell>
          <cell r="H23910">
            <v>49.989999999999995</v>
          </cell>
          <cell r="I23910">
            <v>52.46</v>
          </cell>
          <cell r="J23910">
            <v>64.5</v>
          </cell>
          <cell r="K23910">
            <v>76.410000000000011</v>
          </cell>
          <cell r="L23910">
            <v>82.89</v>
          </cell>
          <cell r="M23910">
            <v>99.34</v>
          </cell>
          <cell r="N23910">
            <v>159.34</v>
          </cell>
          <cell r="O23910">
            <v>169.12</v>
          </cell>
          <cell r="P23910">
            <v>187.72</v>
          </cell>
          <cell r="Q23910">
            <v>197.70999999999998</v>
          </cell>
          <cell r="R23910">
            <v>207.73</v>
          </cell>
          <cell r="S23910">
            <v>16.23</v>
          </cell>
        </row>
        <row r="23911">
          <cell r="A23911">
            <v>36265000</v>
          </cell>
          <cell r="B23911">
            <v>36269969</v>
          </cell>
          <cell r="C23911" t="str">
            <v/>
          </cell>
          <cell r="D23911" t="str">
            <v/>
          </cell>
          <cell r="E23911" t="str">
            <v/>
          </cell>
          <cell r="F23911" t="str">
            <v/>
          </cell>
          <cell r="G23911" t="str">
            <v/>
          </cell>
          <cell r="H23911" t="str">
            <v/>
          </cell>
          <cell r="I23911" t="str">
            <v/>
          </cell>
          <cell r="J23911" t="str">
            <v/>
          </cell>
          <cell r="K23911" t="str">
            <v/>
          </cell>
          <cell r="L23911" t="str">
            <v/>
          </cell>
          <cell r="M23911" t="str">
            <v/>
          </cell>
          <cell r="N23911" t="str">
            <v/>
          </cell>
          <cell r="O23911" t="str">
            <v/>
          </cell>
          <cell r="P23911" t="str">
            <v/>
          </cell>
          <cell r="Q23911" t="str">
            <v/>
          </cell>
          <cell r="R23911" t="str">
            <v/>
          </cell>
          <cell r="S23911" t="str">
            <v/>
          </cell>
        </row>
        <row r="23912">
          <cell r="A23912">
            <v>36269970</v>
          </cell>
          <cell r="B23912">
            <v>36269999</v>
          </cell>
          <cell r="C23912">
            <v>62044</v>
          </cell>
          <cell r="D23912" t="str">
            <v>MG</v>
          </cell>
          <cell r="E23912" t="str">
            <v>Interior</v>
          </cell>
          <cell r="F23912">
            <v>1.0999999999999999E-2</v>
          </cell>
          <cell r="G23912">
            <v>5</v>
          </cell>
          <cell r="H23912">
            <v>49.989999999999995</v>
          </cell>
          <cell r="I23912">
            <v>52.46</v>
          </cell>
          <cell r="J23912">
            <v>64.5</v>
          </cell>
          <cell r="K23912">
            <v>76.410000000000011</v>
          </cell>
          <cell r="L23912">
            <v>82.89</v>
          </cell>
          <cell r="M23912">
            <v>99.34</v>
          </cell>
          <cell r="N23912">
            <v>159.34</v>
          </cell>
          <cell r="O23912">
            <v>169.12</v>
          </cell>
          <cell r="P23912">
            <v>187.72</v>
          </cell>
          <cell r="Q23912">
            <v>197.70999999999998</v>
          </cell>
          <cell r="R23912">
            <v>207.73</v>
          </cell>
          <cell r="S23912">
            <v>16.23</v>
          </cell>
        </row>
        <row r="23913">
          <cell r="A23913">
            <v>36270000</v>
          </cell>
          <cell r="B23913">
            <v>36270000</v>
          </cell>
          <cell r="C23913">
            <v>62045</v>
          </cell>
          <cell r="D23913" t="str">
            <v>MG</v>
          </cell>
          <cell r="E23913" t="str">
            <v>Interior</v>
          </cell>
          <cell r="F23913">
            <v>1.0999999999999999E-2</v>
          </cell>
          <cell r="G23913">
            <v>6</v>
          </cell>
          <cell r="H23913">
            <v>49.989999999999995</v>
          </cell>
          <cell r="I23913">
            <v>52.46</v>
          </cell>
          <cell r="J23913">
            <v>64.5</v>
          </cell>
          <cell r="K23913">
            <v>76.410000000000011</v>
          </cell>
          <cell r="L23913">
            <v>82.89</v>
          </cell>
          <cell r="M23913">
            <v>99.34</v>
          </cell>
          <cell r="N23913">
            <v>159.34</v>
          </cell>
          <cell r="O23913">
            <v>169.12</v>
          </cell>
          <cell r="P23913">
            <v>187.72</v>
          </cell>
          <cell r="Q23913">
            <v>197.70999999999998</v>
          </cell>
          <cell r="R23913">
            <v>207.73</v>
          </cell>
          <cell r="S23913">
            <v>8.19</v>
          </cell>
        </row>
        <row r="23914">
          <cell r="A23914">
            <v>36270001</v>
          </cell>
          <cell r="B23914">
            <v>36271969</v>
          </cell>
          <cell r="C23914" t="str">
            <v/>
          </cell>
          <cell r="D23914" t="str">
            <v/>
          </cell>
          <cell r="E23914" t="str">
            <v/>
          </cell>
          <cell r="F23914" t="str">
            <v/>
          </cell>
          <cell r="G23914" t="str">
            <v/>
          </cell>
          <cell r="H23914" t="str">
            <v/>
          </cell>
          <cell r="I23914" t="str">
            <v/>
          </cell>
          <cell r="J23914" t="str">
            <v/>
          </cell>
          <cell r="K23914" t="str">
            <v/>
          </cell>
          <cell r="L23914" t="str">
            <v/>
          </cell>
          <cell r="M23914" t="str">
            <v/>
          </cell>
          <cell r="N23914" t="str">
            <v/>
          </cell>
          <cell r="O23914" t="str">
            <v/>
          </cell>
          <cell r="P23914" t="str">
            <v/>
          </cell>
          <cell r="Q23914" t="str">
            <v/>
          </cell>
          <cell r="R23914" t="str">
            <v/>
          </cell>
          <cell r="S23914" t="str">
            <v/>
          </cell>
        </row>
        <row r="23915">
          <cell r="A23915">
            <v>36271970</v>
          </cell>
          <cell r="B23915">
            <v>36271999</v>
          </cell>
          <cell r="C23915">
            <v>62047</v>
          </cell>
          <cell r="D23915" t="str">
            <v>MG</v>
          </cell>
          <cell r="E23915" t="str">
            <v>Interior</v>
          </cell>
          <cell r="F23915">
            <v>1.0999999999999999E-2</v>
          </cell>
          <cell r="G23915">
            <v>5</v>
          </cell>
          <cell r="H23915">
            <v>49.989999999999995</v>
          </cell>
          <cell r="I23915">
            <v>52.46</v>
          </cell>
          <cell r="J23915">
            <v>64.5</v>
          </cell>
          <cell r="K23915">
            <v>76.410000000000011</v>
          </cell>
          <cell r="L23915">
            <v>82.89</v>
          </cell>
          <cell r="M23915">
            <v>99.34</v>
          </cell>
          <cell r="N23915">
            <v>159.34</v>
          </cell>
          <cell r="O23915">
            <v>169.12</v>
          </cell>
          <cell r="P23915">
            <v>187.72</v>
          </cell>
          <cell r="Q23915">
            <v>197.70999999999998</v>
          </cell>
          <cell r="R23915">
            <v>207.73</v>
          </cell>
          <cell r="S23915">
            <v>16.23</v>
          </cell>
        </row>
        <row r="23916">
          <cell r="A23916">
            <v>36272000</v>
          </cell>
          <cell r="B23916">
            <v>36272000</v>
          </cell>
          <cell r="C23916">
            <v>62048</v>
          </cell>
          <cell r="D23916" t="str">
            <v>MG</v>
          </cell>
          <cell r="E23916" t="str">
            <v>Interior</v>
          </cell>
          <cell r="F23916">
            <v>1.0999999999999999E-2</v>
          </cell>
          <cell r="G23916">
            <v>6</v>
          </cell>
          <cell r="H23916">
            <v>49.989999999999995</v>
          </cell>
          <cell r="I23916">
            <v>52.46</v>
          </cell>
          <cell r="J23916">
            <v>64.5</v>
          </cell>
          <cell r="K23916">
            <v>76.410000000000011</v>
          </cell>
          <cell r="L23916">
            <v>82.89</v>
          </cell>
          <cell r="M23916">
            <v>99.34</v>
          </cell>
          <cell r="N23916">
            <v>159.34</v>
          </cell>
          <cell r="O23916">
            <v>169.12</v>
          </cell>
          <cell r="P23916">
            <v>187.72</v>
          </cell>
          <cell r="Q23916">
            <v>197.70999999999998</v>
          </cell>
          <cell r="R23916">
            <v>207.73</v>
          </cell>
          <cell r="S23916">
            <v>8.19</v>
          </cell>
        </row>
        <row r="23917">
          <cell r="A23917">
            <v>36272001</v>
          </cell>
          <cell r="B23917">
            <v>36274969</v>
          </cell>
          <cell r="C23917" t="str">
            <v/>
          </cell>
          <cell r="D23917" t="str">
            <v/>
          </cell>
          <cell r="E23917" t="str">
            <v/>
          </cell>
          <cell r="F23917" t="str">
            <v/>
          </cell>
          <cell r="G23917" t="str">
            <v/>
          </cell>
          <cell r="H23917" t="str">
            <v/>
          </cell>
          <cell r="I23917" t="str">
            <v/>
          </cell>
          <cell r="J23917" t="str">
            <v/>
          </cell>
          <cell r="K23917" t="str">
            <v/>
          </cell>
          <cell r="L23917" t="str">
            <v/>
          </cell>
          <cell r="M23917" t="str">
            <v/>
          </cell>
          <cell r="N23917" t="str">
            <v/>
          </cell>
          <cell r="O23917" t="str">
            <v/>
          </cell>
          <cell r="P23917" t="str">
            <v/>
          </cell>
          <cell r="Q23917" t="str">
            <v/>
          </cell>
          <cell r="R23917" t="str">
            <v/>
          </cell>
          <cell r="S23917" t="str">
            <v/>
          </cell>
        </row>
        <row r="23918">
          <cell r="A23918">
            <v>36274970</v>
          </cell>
          <cell r="B23918">
            <v>36274999</v>
          </cell>
          <cell r="C23918">
            <v>62050</v>
          </cell>
          <cell r="D23918" t="str">
            <v>MG</v>
          </cell>
          <cell r="E23918" t="str">
            <v>Interior</v>
          </cell>
          <cell r="F23918">
            <v>1.0999999999999999E-2</v>
          </cell>
          <cell r="G23918">
            <v>5</v>
          </cell>
          <cell r="H23918">
            <v>49.989999999999995</v>
          </cell>
          <cell r="I23918">
            <v>52.46</v>
          </cell>
          <cell r="J23918">
            <v>64.5</v>
          </cell>
          <cell r="K23918">
            <v>76.410000000000011</v>
          </cell>
          <cell r="L23918">
            <v>82.89</v>
          </cell>
          <cell r="M23918">
            <v>99.34</v>
          </cell>
          <cell r="N23918">
            <v>159.34</v>
          </cell>
          <cell r="O23918">
            <v>169.12</v>
          </cell>
          <cell r="P23918">
            <v>187.72</v>
          </cell>
          <cell r="Q23918">
            <v>197.70999999999998</v>
          </cell>
          <cell r="R23918">
            <v>207.73</v>
          </cell>
          <cell r="S23918">
            <v>16.23</v>
          </cell>
        </row>
        <row r="23919">
          <cell r="A23919">
            <v>36275000</v>
          </cell>
          <cell r="B23919">
            <v>36279969</v>
          </cell>
          <cell r="C23919" t="str">
            <v/>
          </cell>
          <cell r="D23919" t="str">
            <v/>
          </cell>
          <cell r="E23919" t="str">
            <v/>
          </cell>
          <cell r="F23919" t="str">
            <v/>
          </cell>
          <cell r="G23919" t="str">
            <v/>
          </cell>
          <cell r="H23919" t="str">
            <v/>
          </cell>
          <cell r="I23919" t="str">
            <v/>
          </cell>
          <cell r="J23919" t="str">
            <v/>
          </cell>
          <cell r="K23919" t="str">
            <v/>
          </cell>
          <cell r="L23919" t="str">
            <v/>
          </cell>
          <cell r="M23919" t="str">
            <v/>
          </cell>
          <cell r="N23919" t="str">
            <v/>
          </cell>
          <cell r="O23919" t="str">
            <v/>
          </cell>
          <cell r="P23919" t="str">
            <v/>
          </cell>
          <cell r="Q23919" t="str">
            <v/>
          </cell>
          <cell r="R23919" t="str">
            <v/>
          </cell>
          <cell r="S23919" t="str">
            <v/>
          </cell>
        </row>
        <row r="23920">
          <cell r="A23920">
            <v>36279970</v>
          </cell>
          <cell r="B23920">
            <v>36279999</v>
          </cell>
          <cell r="C23920">
            <v>62053</v>
          </cell>
          <cell r="D23920" t="str">
            <v>MG</v>
          </cell>
          <cell r="E23920" t="str">
            <v>Interior</v>
          </cell>
          <cell r="F23920">
            <v>1.0999999999999999E-2</v>
          </cell>
          <cell r="G23920">
            <v>5</v>
          </cell>
          <cell r="H23920">
            <v>49.989999999999995</v>
          </cell>
          <cell r="I23920">
            <v>52.46</v>
          </cell>
          <cell r="J23920">
            <v>64.5</v>
          </cell>
          <cell r="K23920">
            <v>76.410000000000011</v>
          </cell>
          <cell r="L23920">
            <v>82.89</v>
          </cell>
          <cell r="M23920">
            <v>99.34</v>
          </cell>
          <cell r="N23920">
            <v>159.34</v>
          </cell>
          <cell r="O23920">
            <v>169.12</v>
          </cell>
          <cell r="P23920">
            <v>187.72</v>
          </cell>
          <cell r="Q23920">
            <v>197.70999999999998</v>
          </cell>
          <cell r="R23920">
            <v>207.73</v>
          </cell>
          <cell r="S23920">
            <v>16.23</v>
          </cell>
        </row>
        <row r="23921">
          <cell r="A23921">
            <v>36280000</v>
          </cell>
          <cell r="B23921">
            <v>36289969</v>
          </cell>
          <cell r="C23921" t="str">
            <v/>
          </cell>
          <cell r="D23921" t="str">
            <v/>
          </cell>
          <cell r="E23921" t="str">
            <v/>
          </cell>
          <cell r="F23921" t="str">
            <v/>
          </cell>
          <cell r="G23921" t="str">
            <v/>
          </cell>
          <cell r="H23921" t="str">
            <v/>
          </cell>
          <cell r="I23921" t="str">
            <v/>
          </cell>
          <cell r="J23921" t="str">
            <v/>
          </cell>
          <cell r="K23921" t="str">
            <v/>
          </cell>
          <cell r="L23921" t="str">
            <v/>
          </cell>
          <cell r="M23921" t="str">
            <v/>
          </cell>
          <cell r="N23921" t="str">
            <v/>
          </cell>
          <cell r="O23921" t="str">
            <v/>
          </cell>
          <cell r="P23921" t="str">
            <v/>
          </cell>
          <cell r="Q23921" t="str">
            <v/>
          </cell>
          <cell r="R23921" t="str">
            <v/>
          </cell>
          <cell r="S23921" t="str">
            <v/>
          </cell>
        </row>
        <row r="23922">
          <cell r="A23922">
            <v>36289970</v>
          </cell>
          <cell r="B23922">
            <v>36289999</v>
          </cell>
          <cell r="C23922">
            <v>62058</v>
          </cell>
          <cell r="D23922" t="str">
            <v>MG</v>
          </cell>
          <cell r="E23922" t="str">
            <v>Interior</v>
          </cell>
          <cell r="F23922">
            <v>1.0999999999999999E-2</v>
          </cell>
          <cell r="G23922">
            <v>5</v>
          </cell>
          <cell r="H23922">
            <v>49.989999999999995</v>
          </cell>
          <cell r="I23922">
            <v>52.46</v>
          </cell>
          <cell r="J23922">
            <v>64.5</v>
          </cell>
          <cell r="K23922">
            <v>76.410000000000011</v>
          </cell>
          <cell r="L23922">
            <v>82.89</v>
          </cell>
          <cell r="M23922">
            <v>99.34</v>
          </cell>
          <cell r="N23922">
            <v>159.34</v>
          </cell>
          <cell r="O23922">
            <v>169.12</v>
          </cell>
          <cell r="P23922">
            <v>187.72</v>
          </cell>
          <cell r="Q23922">
            <v>197.70999999999998</v>
          </cell>
          <cell r="R23922">
            <v>207.73</v>
          </cell>
          <cell r="S23922">
            <v>16.23</v>
          </cell>
        </row>
        <row r="23923">
          <cell r="A23923">
            <v>36290000</v>
          </cell>
          <cell r="B23923">
            <v>36299969</v>
          </cell>
          <cell r="C23923" t="str">
            <v/>
          </cell>
          <cell r="D23923" t="str">
            <v/>
          </cell>
          <cell r="E23923" t="str">
            <v/>
          </cell>
          <cell r="F23923" t="str">
            <v/>
          </cell>
          <cell r="G23923" t="str">
            <v/>
          </cell>
          <cell r="H23923" t="str">
            <v/>
          </cell>
          <cell r="I23923" t="str">
            <v/>
          </cell>
          <cell r="J23923" t="str">
            <v/>
          </cell>
          <cell r="K23923" t="str">
            <v/>
          </cell>
          <cell r="L23923" t="str">
            <v/>
          </cell>
          <cell r="M23923" t="str">
            <v/>
          </cell>
          <cell r="N23923" t="str">
            <v/>
          </cell>
          <cell r="O23923" t="str">
            <v/>
          </cell>
          <cell r="P23923" t="str">
            <v/>
          </cell>
          <cell r="Q23923" t="str">
            <v/>
          </cell>
          <cell r="R23923" t="str">
            <v/>
          </cell>
          <cell r="S23923" t="str">
            <v/>
          </cell>
        </row>
        <row r="23924">
          <cell r="A23924">
            <v>36299970</v>
          </cell>
          <cell r="B23924">
            <v>36299999</v>
          </cell>
          <cell r="C23924">
            <v>62062</v>
          </cell>
          <cell r="D23924" t="str">
            <v>MG</v>
          </cell>
          <cell r="E23924" t="str">
            <v>Interior</v>
          </cell>
          <cell r="F23924">
            <v>1.0999999999999999E-2</v>
          </cell>
          <cell r="G23924">
            <v>6</v>
          </cell>
          <cell r="H23924">
            <v>49.989999999999995</v>
          </cell>
          <cell r="I23924">
            <v>52.46</v>
          </cell>
          <cell r="J23924">
            <v>64.5</v>
          </cell>
          <cell r="K23924">
            <v>76.410000000000011</v>
          </cell>
          <cell r="L23924">
            <v>82.89</v>
          </cell>
          <cell r="M23924">
            <v>99.34</v>
          </cell>
          <cell r="N23924">
            <v>159.34</v>
          </cell>
          <cell r="O23924">
            <v>169.12</v>
          </cell>
          <cell r="P23924">
            <v>187.72</v>
          </cell>
          <cell r="Q23924">
            <v>197.70999999999998</v>
          </cell>
          <cell r="R23924">
            <v>207.73</v>
          </cell>
          <cell r="S23924">
            <v>16.23</v>
          </cell>
        </row>
        <row r="23925">
          <cell r="A23925">
            <v>36300000</v>
          </cell>
          <cell r="B23925">
            <v>36300000</v>
          </cell>
          <cell r="C23925" t="str">
            <v/>
          </cell>
          <cell r="D23925" t="str">
            <v/>
          </cell>
          <cell r="E23925" t="str">
            <v/>
          </cell>
          <cell r="F23925" t="str">
            <v/>
          </cell>
          <cell r="G23925" t="str">
            <v/>
          </cell>
          <cell r="H23925" t="str">
            <v/>
          </cell>
          <cell r="I23925" t="str">
            <v/>
          </cell>
          <cell r="J23925" t="str">
            <v/>
          </cell>
          <cell r="K23925" t="str">
            <v/>
          </cell>
          <cell r="L23925" t="str">
            <v/>
          </cell>
          <cell r="M23925" t="str">
            <v/>
          </cell>
          <cell r="N23925" t="str">
            <v/>
          </cell>
          <cell r="O23925" t="str">
            <v/>
          </cell>
          <cell r="P23925" t="str">
            <v/>
          </cell>
          <cell r="Q23925" t="str">
            <v/>
          </cell>
          <cell r="R23925" t="str">
            <v/>
          </cell>
          <cell r="S23925" t="str">
            <v/>
          </cell>
        </row>
        <row r="23926">
          <cell r="A23926">
            <v>36300001</v>
          </cell>
          <cell r="B23926">
            <v>36300969</v>
          </cell>
          <cell r="C23926">
            <v>62066</v>
          </cell>
          <cell r="D23926" t="str">
            <v>MG</v>
          </cell>
          <cell r="E23926" t="str">
            <v>Capital</v>
          </cell>
          <cell r="F23926">
            <v>8.0000000000000002E-3</v>
          </cell>
          <cell r="G23926">
            <v>5</v>
          </cell>
          <cell r="H23926">
            <v>22.400000000000002</v>
          </cell>
          <cell r="I23926">
            <v>32.53</v>
          </cell>
          <cell r="J23926">
            <v>37.19</v>
          </cell>
          <cell r="K23926">
            <v>41.86</v>
          </cell>
          <cell r="L23926">
            <v>46.54</v>
          </cell>
          <cell r="M23926">
            <v>51.22</v>
          </cell>
          <cell r="N23926">
            <v>74.990000000000009</v>
          </cell>
          <cell r="O23926">
            <v>81.39</v>
          </cell>
          <cell r="P23926">
            <v>87.800000000000011</v>
          </cell>
          <cell r="Q23926">
            <v>94.22</v>
          </cell>
          <cell r="R23926">
            <v>100.66000000000001</v>
          </cell>
          <cell r="S23926">
            <v>4.5999999999999996</v>
          </cell>
        </row>
        <row r="23927">
          <cell r="A23927">
            <v>36300970</v>
          </cell>
          <cell r="B23927">
            <v>36300999</v>
          </cell>
          <cell r="C23927" t="str">
            <v/>
          </cell>
          <cell r="D23927" t="str">
            <v/>
          </cell>
          <cell r="E23927" t="str">
            <v/>
          </cell>
          <cell r="F23927" t="str">
            <v/>
          </cell>
          <cell r="G23927" t="str">
            <v/>
          </cell>
          <cell r="H23927" t="str">
            <v/>
          </cell>
          <cell r="I23927" t="str">
            <v/>
          </cell>
          <cell r="J23927" t="str">
            <v/>
          </cell>
          <cell r="K23927" t="str">
            <v/>
          </cell>
          <cell r="L23927" t="str">
            <v/>
          </cell>
          <cell r="M23927" t="str">
            <v/>
          </cell>
          <cell r="N23927" t="str">
            <v/>
          </cell>
          <cell r="O23927" t="str">
            <v/>
          </cell>
          <cell r="P23927" t="str">
            <v/>
          </cell>
          <cell r="Q23927" t="str">
            <v/>
          </cell>
          <cell r="R23927" t="str">
            <v/>
          </cell>
          <cell r="S23927" t="str">
            <v/>
          </cell>
        </row>
        <row r="23928">
          <cell r="A23928">
            <v>36301000</v>
          </cell>
          <cell r="B23928">
            <v>36306969</v>
          </cell>
          <cell r="C23928">
            <v>62074</v>
          </cell>
          <cell r="D23928" t="str">
            <v>MG</v>
          </cell>
          <cell r="E23928" t="str">
            <v>Capital</v>
          </cell>
          <cell r="F23928">
            <v>8.0000000000000002E-3</v>
          </cell>
          <cell r="G23928">
            <v>5</v>
          </cell>
          <cell r="H23928">
            <v>22.400000000000002</v>
          </cell>
          <cell r="I23928">
            <v>32.53</v>
          </cell>
          <cell r="J23928">
            <v>37.19</v>
          </cell>
          <cell r="K23928">
            <v>41.86</v>
          </cell>
          <cell r="L23928">
            <v>46.54</v>
          </cell>
          <cell r="M23928">
            <v>51.22</v>
          </cell>
          <cell r="N23928">
            <v>74.990000000000009</v>
          </cell>
          <cell r="O23928">
            <v>81.39</v>
          </cell>
          <cell r="P23928">
            <v>87.800000000000011</v>
          </cell>
          <cell r="Q23928">
            <v>94.22</v>
          </cell>
          <cell r="R23928">
            <v>100.66000000000001</v>
          </cell>
          <cell r="S23928">
            <v>4.5999999999999996</v>
          </cell>
        </row>
        <row r="23929">
          <cell r="A23929">
            <v>36306970</v>
          </cell>
          <cell r="B23929">
            <v>36306999</v>
          </cell>
          <cell r="C23929" t="str">
            <v/>
          </cell>
          <cell r="D23929" t="str">
            <v/>
          </cell>
          <cell r="E23929" t="str">
            <v/>
          </cell>
          <cell r="F23929" t="str">
            <v/>
          </cell>
          <cell r="G23929" t="str">
            <v/>
          </cell>
          <cell r="H23929" t="str">
            <v/>
          </cell>
          <cell r="I23929" t="str">
            <v/>
          </cell>
          <cell r="J23929" t="str">
            <v/>
          </cell>
          <cell r="K23929" t="str">
            <v/>
          </cell>
          <cell r="L23929" t="str">
            <v/>
          </cell>
          <cell r="M23929" t="str">
            <v/>
          </cell>
          <cell r="N23929" t="str">
            <v/>
          </cell>
          <cell r="O23929" t="str">
            <v/>
          </cell>
          <cell r="P23929" t="str">
            <v/>
          </cell>
          <cell r="Q23929" t="str">
            <v/>
          </cell>
          <cell r="R23929" t="str">
            <v/>
          </cell>
          <cell r="S23929" t="str">
            <v/>
          </cell>
        </row>
        <row r="23930">
          <cell r="A23930">
            <v>36307000</v>
          </cell>
          <cell r="B23930">
            <v>36308969</v>
          </cell>
          <cell r="C23930">
            <v>62085</v>
          </cell>
          <cell r="D23930" t="str">
            <v>MG</v>
          </cell>
          <cell r="E23930" t="str">
            <v>Capital</v>
          </cell>
          <cell r="F23930">
            <v>8.0000000000000002E-3</v>
          </cell>
          <cell r="G23930">
            <v>5</v>
          </cell>
          <cell r="H23930">
            <v>22.400000000000002</v>
          </cell>
          <cell r="I23930">
            <v>32.53</v>
          </cell>
          <cell r="J23930">
            <v>37.19</v>
          </cell>
          <cell r="K23930">
            <v>41.86</v>
          </cell>
          <cell r="L23930">
            <v>46.54</v>
          </cell>
          <cell r="M23930">
            <v>51.22</v>
          </cell>
          <cell r="N23930">
            <v>74.990000000000009</v>
          </cell>
          <cell r="O23930">
            <v>81.39</v>
          </cell>
          <cell r="P23930">
            <v>87.800000000000011</v>
          </cell>
          <cell r="Q23930">
            <v>94.22</v>
          </cell>
          <cell r="R23930">
            <v>100.66000000000001</v>
          </cell>
          <cell r="S23930">
            <v>4.5999999999999996</v>
          </cell>
        </row>
        <row r="23931">
          <cell r="A23931">
            <v>36308970</v>
          </cell>
          <cell r="B23931">
            <v>36308999</v>
          </cell>
          <cell r="C23931" t="str">
            <v/>
          </cell>
          <cell r="D23931" t="str">
            <v/>
          </cell>
          <cell r="E23931" t="str">
            <v/>
          </cell>
          <cell r="F23931" t="str">
            <v/>
          </cell>
          <cell r="G23931" t="str">
            <v/>
          </cell>
          <cell r="H23931" t="str">
            <v/>
          </cell>
          <cell r="I23931" t="str">
            <v/>
          </cell>
          <cell r="J23931" t="str">
            <v/>
          </cell>
          <cell r="K23931" t="str">
            <v/>
          </cell>
          <cell r="L23931" t="str">
            <v/>
          </cell>
          <cell r="M23931" t="str">
            <v/>
          </cell>
          <cell r="N23931" t="str">
            <v/>
          </cell>
          <cell r="O23931" t="str">
            <v/>
          </cell>
          <cell r="P23931" t="str">
            <v/>
          </cell>
          <cell r="Q23931" t="str">
            <v/>
          </cell>
          <cell r="R23931" t="str">
            <v/>
          </cell>
          <cell r="S23931" t="str">
            <v/>
          </cell>
        </row>
        <row r="23932">
          <cell r="A23932">
            <v>36309000</v>
          </cell>
          <cell r="B23932">
            <v>36315969</v>
          </cell>
          <cell r="C23932">
            <v>62102</v>
          </cell>
          <cell r="D23932" t="str">
            <v>MG</v>
          </cell>
          <cell r="E23932" t="str">
            <v>Capital</v>
          </cell>
          <cell r="F23932">
            <v>8.0000000000000002E-3</v>
          </cell>
          <cell r="G23932">
            <v>5</v>
          </cell>
          <cell r="H23932">
            <v>22.400000000000002</v>
          </cell>
          <cell r="I23932">
            <v>32.53</v>
          </cell>
          <cell r="J23932">
            <v>37.19</v>
          </cell>
          <cell r="K23932">
            <v>41.86</v>
          </cell>
          <cell r="L23932">
            <v>46.54</v>
          </cell>
          <cell r="M23932">
            <v>51.22</v>
          </cell>
          <cell r="N23932">
            <v>74.990000000000009</v>
          </cell>
          <cell r="O23932">
            <v>81.39</v>
          </cell>
          <cell r="P23932">
            <v>87.800000000000011</v>
          </cell>
          <cell r="Q23932">
            <v>94.22</v>
          </cell>
          <cell r="R23932">
            <v>100.66000000000001</v>
          </cell>
          <cell r="S23932">
            <v>4.5999999999999996</v>
          </cell>
        </row>
        <row r="23933">
          <cell r="A23933">
            <v>36315970</v>
          </cell>
          <cell r="B23933">
            <v>36315999</v>
          </cell>
          <cell r="C23933" t="str">
            <v/>
          </cell>
          <cell r="D23933" t="str">
            <v/>
          </cell>
          <cell r="E23933" t="str">
            <v/>
          </cell>
          <cell r="F23933" t="str">
            <v/>
          </cell>
          <cell r="G23933" t="str">
            <v/>
          </cell>
          <cell r="H23933" t="str">
            <v/>
          </cell>
          <cell r="I23933" t="str">
            <v/>
          </cell>
          <cell r="J23933" t="str">
            <v/>
          </cell>
          <cell r="K23933" t="str">
            <v/>
          </cell>
          <cell r="L23933" t="str">
            <v/>
          </cell>
          <cell r="M23933" t="str">
            <v/>
          </cell>
          <cell r="N23933" t="str">
            <v/>
          </cell>
          <cell r="O23933" t="str">
            <v/>
          </cell>
          <cell r="P23933" t="str">
            <v/>
          </cell>
          <cell r="Q23933" t="str">
            <v/>
          </cell>
          <cell r="R23933" t="str">
            <v/>
          </cell>
          <cell r="S23933" t="str">
            <v/>
          </cell>
        </row>
        <row r="23934">
          <cell r="A23934">
            <v>36316000</v>
          </cell>
          <cell r="B23934">
            <v>36316969</v>
          </cell>
          <cell r="C23934">
            <v>62104</v>
          </cell>
          <cell r="D23934" t="str">
            <v>MG</v>
          </cell>
          <cell r="E23934" t="str">
            <v>Interior</v>
          </cell>
          <cell r="F23934">
            <v>1.0999999999999999E-2</v>
          </cell>
          <cell r="G23934">
            <v>6</v>
          </cell>
          <cell r="H23934">
            <v>49.989999999999995</v>
          </cell>
          <cell r="I23934">
            <v>52.46</v>
          </cell>
          <cell r="J23934">
            <v>64.5</v>
          </cell>
          <cell r="K23934">
            <v>76.410000000000011</v>
          </cell>
          <cell r="L23934">
            <v>82.89</v>
          </cell>
          <cell r="M23934">
            <v>99.34</v>
          </cell>
          <cell r="N23934">
            <v>159.34</v>
          </cell>
          <cell r="O23934">
            <v>169.12</v>
          </cell>
          <cell r="P23934">
            <v>187.72</v>
          </cell>
          <cell r="Q23934">
            <v>197.70999999999998</v>
          </cell>
          <cell r="R23934">
            <v>207.73</v>
          </cell>
          <cell r="S23934">
            <v>8.19</v>
          </cell>
        </row>
        <row r="23935">
          <cell r="A23935">
            <v>36316970</v>
          </cell>
          <cell r="B23935">
            <v>36324969</v>
          </cell>
          <cell r="C23935" t="str">
            <v/>
          </cell>
          <cell r="D23935" t="str">
            <v/>
          </cell>
          <cell r="E23935" t="str">
            <v/>
          </cell>
          <cell r="F23935" t="str">
            <v/>
          </cell>
          <cell r="G23935" t="str">
            <v/>
          </cell>
          <cell r="H23935" t="str">
            <v/>
          </cell>
          <cell r="I23935" t="str">
            <v/>
          </cell>
          <cell r="J23935" t="str">
            <v/>
          </cell>
          <cell r="K23935" t="str">
            <v/>
          </cell>
          <cell r="L23935" t="str">
            <v/>
          </cell>
          <cell r="M23935" t="str">
            <v/>
          </cell>
          <cell r="N23935" t="str">
            <v/>
          </cell>
          <cell r="O23935" t="str">
            <v/>
          </cell>
          <cell r="P23935" t="str">
            <v/>
          </cell>
          <cell r="Q23935" t="str">
            <v/>
          </cell>
          <cell r="R23935" t="str">
            <v/>
          </cell>
          <cell r="S23935" t="str">
            <v/>
          </cell>
        </row>
        <row r="23936">
          <cell r="A23936">
            <v>36324970</v>
          </cell>
          <cell r="B23936">
            <v>36324999</v>
          </cell>
          <cell r="C23936">
            <v>62110</v>
          </cell>
          <cell r="D23936" t="str">
            <v>MG</v>
          </cell>
          <cell r="E23936" t="str">
            <v>Interior</v>
          </cell>
          <cell r="F23936">
            <v>1.0999999999999999E-2</v>
          </cell>
          <cell r="G23936">
            <v>5</v>
          </cell>
          <cell r="H23936">
            <v>49.989999999999995</v>
          </cell>
          <cell r="I23936">
            <v>52.46</v>
          </cell>
          <cell r="J23936">
            <v>64.5</v>
          </cell>
          <cell r="K23936">
            <v>76.410000000000011</v>
          </cell>
          <cell r="L23936">
            <v>82.89</v>
          </cell>
          <cell r="M23936">
            <v>99.34</v>
          </cell>
          <cell r="N23936">
            <v>159.34</v>
          </cell>
          <cell r="O23936">
            <v>169.12</v>
          </cell>
          <cell r="P23936">
            <v>187.72</v>
          </cell>
          <cell r="Q23936">
            <v>197.70999999999998</v>
          </cell>
          <cell r="R23936">
            <v>207.73</v>
          </cell>
          <cell r="S23936">
            <v>16.23</v>
          </cell>
        </row>
        <row r="23937">
          <cell r="A23937">
            <v>36325000</v>
          </cell>
          <cell r="B23937">
            <v>36327969</v>
          </cell>
          <cell r="C23937" t="str">
            <v/>
          </cell>
          <cell r="D23937" t="str">
            <v/>
          </cell>
          <cell r="E23937" t="str">
            <v/>
          </cell>
          <cell r="F23937" t="str">
            <v/>
          </cell>
          <cell r="G23937" t="str">
            <v/>
          </cell>
          <cell r="H23937" t="str">
            <v/>
          </cell>
          <cell r="I23937" t="str">
            <v/>
          </cell>
          <cell r="J23937" t="str">
            <v/>
          </cell>
          <cell r="K23937" t="str">
            <v/>
          </cell>
          <cell r="L23937" t="str">
            <v/>
          </cell>
          <cell r="M23937" t="str">
            <v/>
          </cell>
          <cell r="N23937" t="str">
            <v/>
          </cell>
          <cell r="O23937" t="str">
            <v/>
          </cell>
          <cell r="P23937" t="str">
            <v/>
          </cell>
          <cell r="Q23937" t="str">
            <v/>
          </cell>
          <cell r="R23937" t="str">
            <v/>
          </cell>
          <cell r="S23937" t="str">
            <v/>
          </cell>
        </row>
        <row r="23938">
          <cell r="A23938">
            <v>36327970</v>
          </cell>
          <cell r="B23938">
            <v>36327999</v>
          </cell>
          <cell r="C23938">
            <v>62114</v>
          </cell>
          <cell r="D23938" t="str">
            <v>MG</v>
          </cell>
          <cell r="E23938" t="str">
            <v>Interior</v>
          </cell>
          <cell r="F23938">
            <v>1.0999999999999999E-2</v>
          </cell>
          <cell r="G23938">
            <v>5</v>
          </cell>
          <cell r="H23938">
            <v>49.989999999999995</v>
          </cell>
          <cell r="I23938">
            <v>52.46</v>
          </cell>
          <cell r="J23938">
            <v>64.5</v>
          </cell>
          <cell r="K23938">
            <v>76.410000000000011</v>
          </cell>
          <cell r="L23938">
            <v>82.89</v>
          </cell>
          <cell r="M23938">
            <v>99.34</v>
          </cell>
          <cell r="N23938">
            <v>159.34</v>
          </cell>
          <cell r="O23938">
            <v>169.12</v>
          </cell>
          <cell r="P23938">
            <v>187.72</v>
          </cell>
          <cell r="Q23938">
            <v>197.70999999999998</v>
          </cell>
          <cell r="R23938">
            <v>207.73</v>
          </cell>
          <cell r="S23938">
            <v>16.23</v>
          </cell>
        </row>
        <row r="23939">
          <cell r="A23939">
            <v>36328000</v>
          </cell>
          <cell r="B23939">
            <v>36329969</v>
          </cell>
          <cell r="C23939">
            <v>62117</v>
          </cell>
          <cell r="D23939" t="str">
            <v>MG</v>
          </cell>
          <cell r="E23939" t="str">
            <v>Interior</v>
          </cell>
          <cell r="F23939">
            <v>1.0999999999999999E-2</v>
          </cell>
          <cell r="G23939">
            <v>5</v>
          </cell>
          <cell r="H23939">
            <v>49.989999999999995</v>
          </cell>
          <cell r="I23939">
            <v>52.46</v>
          </cell>
          <cell r="J23939">
            <v>64.5</v>
          </cell>
          <cell r="K23939">
            <v>76.410000000000011</v>
          </cell>
          <cell r="L23939">
            <v>82.89</v>
          </cell>
          <cell r="M23939">
            <v>99.34</v>
          </cell>
          <cell r="N23939">
            <v>159.34</v>
          </cell>
          <cell r="O23939">
            <v>169.12</v>
          </cell>
          <cell r="P23939">
            <v>187.72</v>
          </cell>
          <cell r="Q23939">
            <v>197.70999999999998</v>
          </cell>
          <cell r="R23939">
            <v>207.73</v>
          </cell>
          <cell r="S23939">
            <v>8.19</v>
          </cell>
        </row>
        <row r="23940">
          <cell r="A23940">
            <v>36329970</v>
          </cell>
          <cell r="B23940">
            <v>36329999</v>
          </cell>
          <cell r="C23940">
            <v>62118</v>
          </cell>
          <cell r="D23940" t="str">
            <v>MG</v>
          </cell>
          <cell r="E23940" t="str">
            <v>Interior</v>
          </cell>
          <cell r="F23940">
            <v>1.0999999999999999E-2</v>
          </cell>
          <cell r="G23940">
            <v>5</v>
          </cell>
          <cell r="H23940">
            <v>49.989999999999995</v>
          </cell>
          <cell r="I23940">
            <v>52.46</v>
          </cell>
          <cell r="J23940">
            <v>64.5</v>
          </cell>
          <cell r="K23940">
            <v>76.410000000000011</v>
          </cell>
          <cell r="L23940">
            <v>82.89</v>
          </cell>
          <cell r="M23940">
            <v>99.34</v>
          </cell>
          <cell r="N23940">
            <v>159.34</v>
          </cell>
          <cell r="O23940">
            <v>169.12</v>
          </cell>
          <cell r="P23940">
            <v>187.72</v>
          </cell>
          <cell r="Q23940">
            <v>197.70999999999998</v>
          </cell>
          <cell r="R23940">
            <v>207.73</v>
          </cell>
          <cell r="S23940">
            <v>16.23</v>
          </cell>
        </row>
        <row r="23941">
          <cell r="A23941">
            <v>36330000</v>
          </cell>
          <cell r="B23941">
            <v>36334969</v>
          </cell>
          <cell r="C23941" t="str">
            <v/>
          </cell>
          <cell r="D23941" t="str">
            <v/>
          </cell>
          <cell r="E23941" t="str">
            <v/>
          </cell>
          <cell r="F23941" t="str">
            <v/>
          </cell>
          <cell r="G23941" t="str">
            <v/>
          </cell>
          <cell r="H23941" t="str">
            <v/>
          </cell>
          <cell r="I23941" t="str">
            <v/>
          </cell>
          <cell r="J23941" t="str">
            <v/>
          </cell>
          <cell r="K23941" t="str">
            <v/>
          </cell>
          <cell r="L23941" t="str">
            <v/>
          </cell>
          <cell r="M23941" t="str">
            <v/>
          </cell>
          <cell r="N23941" t="str">
            <v/>
          </cell>
          <cell r="O23941" t="str">
            <v/>
          </cell>
          <cell r="P23941" t="str">
            <v/>
          </cell>
          <cell r="Q23941" t="str">
            <v/>
          </cell>
          <cell r="R23941" t="str">
            <v/>
          </cell>
          <cell r="S23941" t="str">
            <v/>
          </cell>
        </row>
        <row r="23942">
          <cell r="A23942">
            <v>36334970</v>
          </cell>
          <cell r="B23942">
            <v>36334999</v>
          </cell>
          <cell r="C23942">
            <v>62121</v>
          </cell>
          <cell r="D23942" t="str">
            <v>MG</v>
          </cell>
          <cell r="E23942" t="str">
            <v>Interior</v>
          </cell>
          <cell r="F23942">
            <v>1.0999999999999999E-2</v>
          </cell>
          <cell r="G23942">
            <v>5</v>
          </cell>
          <cell r="H23942">
            <v>49.989999999999995</v>
          </cell>
          <cell r="I23942">
            <v>52.46</v>
          </cell>
          <cell r="J23942">
            <v>64.5</v>
          </cell>
          <cell r="K23942">
            <v>76.410000000000011</v>
          </cell>
          <cell r="L23942">
            <v>82.89</v>
          </cell>
          <cell r="M23942">
            <v>99.34</v>
          </cell>
          <cell r="N23942">
            <v>159.34</v>
          </cell>
          <cell r="O23942">
            <v>169.12</v>
          </cell>
          <cell r="P23942">
            <v>187.72</v>
          </cell>
          <cell r="Q23942">
            <v>197.70999999999998</v>
          </cell>
          <cell r="R23942">
            <v>207.73</v>
          </cell>
          <cell r="S23942">
            <v>16.23</v>
          </cell>
        </row>
        <row r="23943">
          <cell r="A23943">
            <v>36335000</v>
          </cell>
          <cell r="B23943">
            <v>36339969</v>
          </cell>
          <cell r="C23943" t="str">
            <v/>
          </cell>
          <cell r="D23943" t="str">
            <v/>
          </cell>
          <cell r="E23943" t="str">
            <v/>
          </cell>
          <cell r="F23943" t="str">
            <v/>
          </cell>
          <cell r="G23943" t="str">
            <v/>
          </cell>
          <cell r="H23943" t="str">
            <v/>
          </cell>
          <cell r="I23943" t="str">
            <v/>
          </cell>
          <cell r="J23943" t="str">
            <v/>
          </cell>
          <cell r="K23943" t="str">
            <v/>
          </cell>
          <cell r="L23943" t="str">
            <v/>
          </cell>
          <cell r="M23943" t="str">
            <v/>
          </cell>
          <cell r="N23943" t="str">
            <v/>
          </cell>
          <cell r="O23943" t="str">
            <v/>
          </cell>
          <cell r="P23943" t="str">
            <v/>
          </cell>
          <cell r="Q23943" t="str">
            <v/>
          </cell>
          <cell r="R23943" t="str">
            <v/>
          </cell>
          <cell r="S23943" t="str">
            <v/>
          </cell>
        </row>
        <row r="23944">
          <cell r="A23944">
            <v>36339970</v>
          </cell>
          <cell r="B23944">
            <v>36339999</v>
          </cell>
          <cell r="C23944">
            <v>62125</v>
          </cell>
          <cell r="D23944" t="str">
            <v>MG</v>
          </cell>
          <cell r="E23944" t="str">
            <v>Interior</v>
          </cell>
          <cell r="F23944">
            <v>1.0999999999999999E-2</v>
          </cell>
          <cell r="G23944">
            <v>5</v>
          </cell>
          <cell r="H23944">
            <v>49.989999999999995</v>
          </cell>
          <cell r="I23944">
            <v>52.46</v>
          </cell>
          <cell r="J23944">
            <v>64.5</v>
          </cell>
          <cell r="K23944">
            <v>76.410000000000011</v>
          </cell>
          <cell r="L23944">
            <v>82.89</v>
          </cell>
          <cell r="M23944">
            <v>99.34</v>
          </cell>
          <cell r="N23944">
            <v>159.34</v>
          </cell>
          <cell r="O23944">
            <v>169.12</v>
          </cell>
          <cell r="P23944">
            <v>187.72</v>
          </cell>
          <cell r="Q23944">
            <v>197.70999999999998</v>
          </cell>
          <cell r="R23944">
            <v>207.73</v>
          </cell>
          <cell r="S23944">
            <v>16.23</v>
          </cell>
        </row>
        <row r="23945">
          <cell r="A23945">
            <v>36340000</v>
          </cell>
          <cell r="B23945">
            <v>36344969</v>
          </cell>
          <cell r="C23945" t="str">
            <v/>
          </cell>
          <cell r="D23945" t="str">
            <v/>
          </cell>
          <cell r="E23945" t="str">
            <v/>
          </cell>
          <cell r="F23945" t="str">
            <v/>
          </cell>
          <cell r="G23945" t="str">
            <v/>
          </cell>
          <cell r="H23945" t="str">
            <v/>
          </cell>
          <cell r="I23945" t="str">
            <v/>
          </cell>
          <cell r="J23945" t="str">
            <v/>
          </cell>
          <cell r="K23945" t="str">
            <v/>
          </cell>
          <cell r="L23945" t="str">
            <v/>
          </cell>
          <cell r="M23945" t="str">
            <v/>
          </cell>
          <cell r="N23945" t="str">
            <v/>
          </cell>
          <cell r="O23945" t="str">
            <v/>
          </cell>
          <cell r="P23945" t="str">
            <v/>
          </cell>
          <cell r="Q23945" t="str">
            <v/>
          </cell>
          <cell r="R23945" t="str">
            <v/>
          </cell>
          <cell r="S23945" t="str">
            <v/>
          </cell>
        </row>
        <row r="23946">
          <cell r="A23946">
            <v>36344970</v>
          </cell>
          <cell r="B23946">
            <v>36344999</v>
          </cell>
          <cell r="C23946">
            <v>62129</v>
          </cell>
          <cell r="D23946" t="str">
            <v>MG</v>
          </cell>
          <cell r="E23946" t="str">
            <v>Interior</v>
          </cell>
          <cell r="F23946">
            <v>1.0999999999999999E-2</v>
          </cell>
          <cell r="G23946">
            <v>5</v>
          </cell>
          <cell r="H23946">
            <v>49.989999999999995</v>
          </cell>
          <cell r="I23946">
            <v>52.46</v>
          </cell>
          <cell r="J23946">
            <v>64.5</v>
          </cell>
          <cell r="K23946">
            <v>76.410000000000011</v>
          </cell>
          <cell r="L23946">
            <v>82.89</v>
          </cell>
          <cell r="M23946">
            <v>99.34</v>
          </cell>
          <cell r="N23946">
            <v>159.34</v>
          </cell>
          <cell r="O23946">
            <v>169.12</v>
          </cell>
          <cell r="P23946">
            <v>187.72</v>
          </cell>
          <cell r="Q23946">
            <v>197.70999999999998</v>
          </cell>
          <cell r="R23946">
            <v>207.73</v>
          </cell>
          <cell r="S23946">
            <v>16.23</v>
          </cell>
        </row>
        <row r="23947">
          <cell r="A23947">
            <v>36345000</v>
          </cell>
          <cell r="B23947">
            <v>36349969</v>
          </cell>
          <cell r="C23947" t="str">
            <v/>
          </cell>
          <cell r="D23947" t="str">
            <v/>
          </cell>
          <cell r="E23947" t="str">
            <v/>
          </cell>
          <cell r="F23947" t="str">
            <v/>
          </cell>
          <cell r="G23947" t="str">
            <v/>
          </cell>
          <cell r="H23947" t="str">
            <v/>
          </cell>
          <cell r="I23947" t="str">
            <v/>
          </cell>
          <cell r="J23947" t="str">
            <v/>
          </cell>
          <cell r="K23947" t="str">
            <v/>
          </cell>
          <cell r="L23947" t="str">
            <v/>
          </cell>
          <cell r="M23947" t="str">
            <v/>
          </cell>
          <cell r="N23947" t="str">
            <v/>
          </cell>
          <cell r="O23947" t="str">
            <v/>
          </cell>
          <cell r="P23947" t="str">
            <v/>
          </cell>
          <cell r="Q23947" t="str">
            <v/>
          </cell>
          <cell r="R23947" t="str">
            <v/>
          </cell>
          <cell r="S23947" t="str">
            <v/>
          </cell>
        </row>
        <row r="23948">
          <cell r="A23948">
            <v>36349970</v>
          </cell>
          <cell r="B23948">
            <v>36349999</v>
          </cell>
          <cell r="C23948">
            <v>62133</v>
          </cell>
          <cell r="D23948" t="str">
            <v>MG</v>
          </cell>
          <cell r="E23948" t="str">
            <v>Interior</v>
          </cell>
          <cell r="F23948">
            <v>1.0999999999999999E-2</v>
          </cell>
          <cell r="G23948">
            <v>5</v>
          </cell>
          <cell r="H23948">
            <v>49.989999999999995</v>
          </cell>
          <cell r="I23948">
            <v>52.46</v>
          </cell>
          <cell r="J23948">
            <v>64.5</v>
          </cell>
          <cell r="K23948">
            <v>76.410000000000011</v>
          </cell>
          <cell r="L23948">
            <v>82.89</v>
          </cell>
          <cell r="M23948">
            <v>99.34</v>
          </cell>
          <cell r="N23948">
            <v>159.34</v>
          </cell>
          <cell r="O23948">
            <v>169.12</v>
          </cell>
          <cell r="P23948">
            <v>187.72</v>
          </cell>
          <cell r="Q23948">
            <v>197.70999999999998</v>
          </cell>
          <cell r="R23948">
            <v>207.73</v>
          </cell>
          <cell r="S23948">
            <v>16.23</v>
          </cell>
        </row>
        <row r="23949">
          <cell r="A23949">
            <v>36350000</v>
          </cell>
          <cell r="B23949">
            <v>36359969</v>
          </cell>
          <cell r="C23949" t="str">
            <v/>
          </cell>
          <cell r="D23949" t="str">
            <v/>
          </cell>
          <cell r="E23949" t="str">
            <v/>
          </cell>
          <cell r="F23949" t="str">
            <v/>
          </cell>
          <cell r="G23949" t="str">
            <v/>
          </cell>
          <cell r="H23949" t="str">
            <v/>
          </cell>
          <cell r="I23949" t="str">
            <v/>
          </cell>
          <cell r="J23949" t="str">
            <v/>
          </cell>
          <cell r="K23949" t="str">
            <v/>
          </cell>
          <cell r="L23949" t="str">
            <v/>
          </cell>
          <cell r="M23949" t="str">
            <v/>
          </cell>
          <cell r="N23949" t="str">
            <v/>
          </cell>
          <cell r="O23949" t="str">
            <v/>
          </cell>
          <cell r="P23949" t="str">
            <v/>
          </cell>
          <cell r="Q23949" t="str">
            <v/>
          </cell>
          <cell r="R23949" t="str">
            <v/>
          </cell>
          <cell r="S23949" t="str">
            <v/>
          </cell>
        </row>
        <row r="23950">
          <cell r="A23950">
            <v>36359970</v>
          </cell>
          <cell r="B23950">
            <v>36359999</v>
          </cell>
          <cell r="C23950">
            <v>62137</v>
          </cell>
          <cell r="D23950" t="str">
            <v>MG</v>
          </cell>
          <cell r="E23950" t="str">
            <v>Interior</v>
          </cell>
          <cell r="F23950">
            <v>1.0999999999999999E-2</v>
          </cell>
          <cell r="G23950">
            <v>5</v>
          </cell>
          <cell r="H23950">
            <v>49.989999999999995</v>
          </cell>
          <cell r="I23950">
            <v>52.46</v>
          </cell>
          <cell r="J23950">
            <v>64.5</v>
          </cell>
          <cell r="K23950">
            <v>76.410000000000011</v>
          </cell>
          <cell r="L23950">
            <v>82.89</v>
          </cell>
          <cell r="M23950">
            <v>99.34</v>
          </cell>
          <cell r="N23950">
            <v>159.34</v>
          </cell>
          <cell r="O23950">
            <v>169.12</v>
          </cell>
          <cell r="P23950">
            <v>187.72</v>
          </cell>
          <cell r="Q23950">
            <v>197.70999999999998</v>
          </cell>
          <cell r="R23950">
            <v>207.73</v>
          </cell>
          <cell r="S23950">
            <v>16.23</v>
          </cell>
        </row>
        <row r="23951">
          <cell r="A23951">
            <v>36360000</v>
          </cell>
          <cell r="B23951">
            <v>36369969</v>
          </cell>
          <cell r="C23951" t="str">
            <v/>
          </cell>
          <cell r="D23951" t="str">
            <v/>
          </cell>
          <cell r="E23951" t="str">
            <v/>
          </cell>
          <cell r="F23951" t="str">
            <v/>
          </cell>
          <cell r="G23951" t="str">
            <v/>
          </cell>
          <cell r="H23951" t="str">
            <v/>
          </cell>
          <cell r="I23951" t="str">
            <v/>
          </cell>
          <cell r="J23951" t="str">
            <v/>
          </cell>
          <cell r="K23951" t="str">
            <v/>
          </cell>
          <cell r="L23951" t="str">
            <v/>
          </cell>
          <cell r="M23951" t="str">
            <v/>
          </cell>
          <cell r="N23951" t="str">
            <v/>
          </cell>
          <cell r="O23951" t="str">
            <v/>
          </cell>
          <cell r="P23951" t="str">
            <v/>
          </cell>
          <cell r="Q23951" t="str">
            <v/>
          </cell>
          <cell r="R23951" t="str">
            <v/>
          </cell>
          <cell r="S23951" t="str">
            <v/>
          </cell>
        </row>
        <row r="23952">
          <cell r="A23952">
            <v>36369970</v>
          </cell>
          <cell r="B23952">
            <v>36369999</v>
          </cell>
          <cell r="C23952">
            <v>62141</v>
          </cell>
          <cell r="D23952" t="str">
            <v>MG</v>
          </cell>
          <cell r="E23952" t="str">
            <v>Interior</v>
          </cell>
          <cell r="F23952">
            <v>1.0999999999999999E-2</v>
          </cell>
          <cell r="G23952">
            <v>5</v>
          </cell>
          <cell r="H23952">
            <v>49.989999999999995</v>
          </cell>
          <cell r="I23952">
            <v>52.46</v>
          </cell>
          <cell r="J23952">
            <v>64.5</v>
          </cell>
          <cell r="K23952">
            <v>76.410000000000011</v>
          </cell>
          <cell r="L23952">
            <v>82.89</v>
          </cell>
          <cell r="M23952">
            <v>99.34</v>
          </cell>
          <cell r="N23952">
            <v>159.34</v>
          </cell>
          <cell r="O23952">
            <v>169.12</v>
          </cell>
          <cell r="P23952">
            <v>187.72</v>
          </cell>
          <cell r="Q23952">
            <v>197.70999999999998</v>
          </cell>
          <cell r="R23952">
            <v>207.73</v>
          </cell>
          <cell r="S23952">
            <v>16.23</v>
          </cell>
        </row>
        <row r="23953">
          <cell r="A23953">
            <v>36370000</v>
          </cell>
          <cell r="B23953">
            <v>36389969</v>
          </cell>
          <cell r="C23953" t="str">
            <v/>
          </cell>
          <cell r="D23953" t="str">
            <v/>
          </cell>
          <cell r="E23953" t="str">
            <v/>
          </cell>
          <cell r="F23953" t="str">
            <v/>
          </cell>
          <cell r="G23953" t="str">
            <v/>
          </cell>
          <cell r="H23953" t="str">
            <v/>
          </cell>
          <cell r="I23953" t="str">
            <v/>
          </cell>
          <cell r="J23953" t="str">
            <v/>
          </cell>
          <cell r="K23953" t="str">
            <v/>
          </cell>
          <cell r="L23953" t="str">
            <v/>
          </cell>
          <cell r="M23953" t="str">
            <v/>
          </cell>
          <cell r="N23953" t="str">
            <v/>
          </cell>
          <cell r="O23953" t="str">
            <v/>
          </cell>
          <cell r="P23953" t="str">
            <v/>
          </cell>
          <cell r="Q23953" t="str">
            <v/>
          </cell>
          <cell r="R23953" t="str">
            <v/>
          </cell>
          <cell r="S23953" t="str">
            <v/>
          </cell>
        </row>
        <row r="23954">
          <cell r="A23954">
            <v>36389970</v>
          </cell>
          <cell r="B23954">
            <v>36389999</v>
          </cell>
          <cell r="C23954">
            <v>62144</v>
          </cell>
          <cell r="D23954" t="str">
            <v>MG</v>
          </cell>
          <cell r="E23954" t="str">
            <v>Interior</v>
          </cell>
          <cell r="F23954">
            <v>1.0999999999999999E-2</v>
          </cell>
          <cell r="G23954">
            <v>5</v>
          </cell>
          <cell r="H23954">
            <v>49.989999999999995</v>
          </cell>
          <cell r="I23954">
            <v>52.46</v>
          </cell>
          <cell r="J23954">
            <v>64.5</v>
          </cell>
          <cell r="K23954">
            <v>76.410000000000011</v>
          </cell>
          <cell r="L23954">
            <v>82.89</v>
          </cell>
          <cell r="M23954">
            <v>99.34</v>
          </cell>
          <cell r="N23954">
            <v>159.34</v>
          </cell>
          <cell r="O23954">
            <v>169.12</v>
          </cell>
          <cell r="P23954">
            <v>187.72</v>
          </cell>
          <cell r="Q23954">
            <v>197.70999999999998</v>
          </cell>
          <cell r="R23954">
            <v>207.73</v>
          </cell>
          <cell r="S23954">
            <v>16.23</v>
          </cell>
        </row>
        <row r="23955">
          <cell r="A23955">
            <v>36390000</v>
          </cell>
          <cell r="B23955">
            <v>36399969</v>
          </cell>
          <cell r="C23955" t="str">
            <v/>
          </cell>
          <cell r="D23955" t="str">
            <v/>
          </cell>
          <cell r="E23955" t="str">
            <v/>
          </cell>
          <cell r="F23955" t="str">
            <v/>
          </cell>
          <cell r="G23955" t="str">
            <v/>
          </cell>
          <cell r="H23955" t="str">
            <v/>
          </cell>
          <cell r="I23955" t="str">
            <v/>
          </cell>
          <cell r="J23955" t="str">
            <v/>
          </cell>
          <cell r="K23955" t="str">
            <v/>
          </cell>
          <cell r="L23955" t="str">
            <v/>
          </cell>
          <cell r="M23955" t="str">
            <v/>
          </cell>
          <cell r="N23955" t="str">
            <v/>
          </cell>
          <cell r="O23955" t="str">
            <v/>
          </cell>
          <cell r="P23955" t="str">
            <v/>
          </cell>
          <cell r="Q23955" t="str">
            <v/>
          </cell>
          <cell r="R23955" t="str">
            <v/>
          </cell>
          <cell r="S23955" t="str">
            <v/>
          </cell>
        </row>
        <row r="23956">
          <cell r="A23956">
            <v>36399970</v>
          </cell>
          <cell r="B23956">
            <v>36399999</v>
          </cell>
          <cell r="C23956">
            <v>62147</v>
          </cell>
          <cell r="D23956" t="str">
            <v>MG</v>
          </cell>
          <cell r="E23956" t="str">
            <v>Interior</v>
          </cell>
          <cell r="F23956">
            <v>1.0999999999999999E-2</v>
          </cell>
          <cell r="G23956">
            <v>5</v>
          </cell>
          <cell r="H23956">
            <v>49.989999999999995</v>
          </cell>
          <cell r="I23956">
            <v>52.46</v>
          </cell>
          <cell r="J23956">
            <v>64.5</v>
          </cell>
          <cell r="K23956">
            <v>76.410000000000011</v>
          </cell>
          <cell r="L23956">
            <v>82.89</v>
          </cell>
          <cell r="M23956">
            <v>99.34</v>
          </cell>
          <cell r="N23956">
            <v>159.34</v>
          </cell>
          <cell r="O23956">
            <v>169.12</v>
          </cell>
          <cell r="P23956">
            <v>187.72</v>
          </cell>
          <cell r="Q23956">
            <v>197.70999999999998</v>
          </cell>
          <cell r="R23956">
            <v>207.73</v>
          </cell>
          <cell r="S23956">
            <v>16.23</v>
          </cell>
        </row>
        <row r="23957">
          <cell r="A23957">
            <v>36400000</v>
          </cell>
          <cell r="B23957">
            <v>36400000</v>
          </cell>
          <cell r="C23957" t="str">
            <v/>
          </cell>
          <cell r="D23957" t="str">
            <v/>
          </cell>
          <cell r="E23957" t="str">
            <v/>
          </cell>
          <cell r="F23957" t="str">
            <v/>
          </cell>
          <cell r="G23957" t="str">
            <v/>
          </cell>
          <cell r="H23957" t="str">
            <v/>
          </cell>
          <cell r="I23957" t="str">
            <v/>
          </cell>
          <cell r="J23957" t="str">
            <v/>
          </cell>
          <cell r="K23957" t="str">
            <v/>
          </cell>
          <cell r="L23957" t="str">
            <v/>
          </cell>
          <cell r="M23957" t="str">
            <v/>
          </cell>
          <cell r="N23957" t="str">
            <v/>
          </cell>
          <cell r="O23957" t="str">
            <v/>
          </cell>
          <cell r="P23957" t="str">
            <v/>
          </cell>
          <cell r="Q23957" t="str">
            <v/>
          </cell>
          <cell r="R23957" t="str">
            <v/>
          </cell>
          <cell r="S23957" t="str">
            <v/>
          </cell>
        </row>
        <row r="23958">
          <cell r="A23958">
            <v>36400001</v>
          </cell>
          <cell r="B23958">
            <v>36400969</v>
          </cell>
          <cell r="C23958">
            <v>62151</v>
          </cell>
          <cell r="D23958" t="str">
            <v>MG</v>
          </cell>
          <cell r="E23958" t="str">
            <v>Capital</v>
          </cell>
          <cell r="F23958">
            <v>8.0000000000000002E-3</v>
          </cell>
          <cell r="G23958">
            <v>5</v>
          </cell>
          <cell r="H23958">
            <v>22.400000000000002</v>
          </cell>
          <cell r="I23958">
            <v>32.53</v>
          </cell>
          <cell r="J23958">
            <v>37.19</v>
          </cell>
          <cell r="K23958">
            <v>41.86</v>
          </cell>
          <cell r="L23958">
            <v>46.54</v>
          </cell>
          <cell r="M23958">
            <v>51.22</v>
          </cell>
          <cell r="N23958">
            <v>74.990000000000009</v>
          </cell>
          <cell r="O23958">
            <v>81.39</v>
          </cell>
          <cell r="P23958">
            <v>87.800000000000011</v>
          </cell>
          <cell r="Q23958">
            <v>94.22</v>
          </cell>
          <cell r="R23958">
            <v>100.66000000000001</v>
          </cell>
          <cell r="S23958">
            <v>4.5999999999999996</v>
          </cell>
        </row>
        <row r="23959">
          <cell r="A23959">
            <v>36400970</v>
          </cell>
          <cell r="B23959">
            <v>36400999</v>
          </cell>
          <cell r="C23959">
            <v>62152</v>
          </cell>
          <cell r="D23959" t="str">
            <v>MG</v>
          </cell>
          <cell r="E23959" t="str">
            <v>Interior</v>
          </cell>
          <cell r="F23959">
            <v>1.0999999999999999E-2</v>
          </cell>
          <cell r="G23959">
            <v>4</v>
          </cell>
          <cell r="H23959">
            <v>49.989999999999995</v>
          </cell>
          <cell r="I23959">
            <v>52.46</v>
          </cell>
          <cell r="J23959">
            <v>64.5</v>
          </cell>
          <cell r="K23959">
            <v>76.410000000000011</v>
          </cell>
          <cell r="L23959">
            <v>82.89</v>
          </cell>
          <cell r="M23959">
            <v>99.34</v>
          </cell>
          <cell r="N23959">
            <v>159.34</v>
          </cell>
          <cell r="O23959">
            <v>169.12</v>
          </cell>
          <cell r="P23959">
            <v>187.72</v>
          </cell>
          <cell r="Q23959">
            <v>197.70999999999998</v>
          </cell>
          <cell r="R23959">
            <v>207.73</v>
          </cell>
          <cell r="S23959">
            <v>16.23</v>
          </cell>
        </row>
        <row r="23960">
          <cell r="A23960">
            <v>36401000</v>
          </cell>
          <cell r="B23960">
            <v>36408969</v>
          </cell>
          <cell r="C23960">
            <v>62155</v>
          </cell>
          <cell r="D23960" t="str">
            <v>MG</v>
          </cell>
          <cell r="E23960" t="str">
            <v>Capital</v>
          </cell>
          <cell r="F23960">
            <v>8.0000000000000002E-3</v>
          </cell>
          <cell r="G23960">
            <v>5</v>
          </cell>
          <cell r="H23960">
            <v>22.400000000000002</v>
          </cell>
          <cell r="I23960">
            <v>32.53</v>
          </cell>
          <cell r="J23960">
            <v>37.19</v>
          </cell>
          <cell r="K23960">
            <v>41.86</v>
          </cell>
          <cell r="L23960">
            <v>46.54</v>
          </cell>
          <cell r="M23960">
            <v>51.22</v>
          </cell>
          <cell r="N23960">
            <v>74.990000000000009</v>
          </cell>
          <cell r="O23960">
            <v>81.39</v>
          </cell>
          <cell r="P23960">
            <v>87.800000000000011</v>
          </cell>
          <cell r="Q23960">
            <v>94.22</v>
          </cell>
          <cell r="R23960">
            <v>100.66000000000001</v>
          </cell>
          <cell r="S23960">
            <v>4.5999999999999996</v>
          </cell>
        </row>
        <row r="23961">
          <cell r="A23961">
            <v>36408970</v>
          </cell>
          <cell r="B23961">
            <v>36408999</v>
          </cell>
          <cell r="C23961">
            <v>62156</v>
          </cell>
          <cell r="D23961" t="str">
            <v>MG</v>
          </cell>
          <cell r="E23961" t="str">
            <v>Interior</v>
          </cell>
          <cell r="F23961">
            <v>1.0999999999999999E-2</v>
          </cell>
          <cell r="G23961">
            <v>4</v>
          </cell>
          <cell r="H23961">
            <v>49.989999999999995</v>
          </cell>
          <cell r="I23961">
            <v>52.46</v>
          </cell>
          <cell r="J23961">
            <v>64.5</v>
          </cell>
          <cell r="K23961">
            <v>76.410000000000011</v>
          </cell>
          <cell r="L23961">
            <v>82.89</v>
          </cell>
          <cell r="M23961">
            <v>99.34</v>
          </cell>
          <cell r="N23961">
            <v>159.34</v>
          </cell>
          <cell r="O23961">
            <v>169.12</v>
          </cell>
          <cell r="P23961">
            <v>187.72</v>
          </cell>
          <cell r="Q23961">
            <v>197.70999999999998</v>
          </cell>
          <cell r="R23961">
            <v>207.73</v>
          </cell>
          <cell r="S23961">
            <v>16.23</v>
          </cell>
        </row>
        <row r="23962">
          <cell r="A23962">
            <v>36409000</v>
          </cell>
          <cell r="B23962">
            <v>36409799</v>
          </cell>
          <cell r="C23962">
            <v>62158</v>
          </cell>
          <cell r="D23962" t="str">
            <v>MG</v>
          </cell>
          <cell r="E23962" t="str">
            <v>Capital</v>
          </cell>
          <cell r="F23962">
            <v>8.0000000000000002E-3</v>
          </cell>
          <cell r="G23962">
            <v>5</v>
          </cell>
          <cell r="H23962">
            <v>22.400000000000002</v>
          </cell>
          <cell r="I23962">
            <v>32.53</v>
          </cell>
          <cell r="J23962">
            <v>37.19</v>
          </cell>
          <cell r="K23962">
            <v>41.86</v>
          </cell>
          <cell r="L23962">
            <v>46.54</v>
          </cell>
          <cell r="M23962">
            <v>51.22</v>
          </cell>
          <cell r="N23962">
            <v>74.990000000000009</v>
          </cell>
          <cell r="O23962">
            <v>81.39</v>
          </cell>
          <cell r="P23962">
            <v>87.800000000000011</v>
          </cell>
          <cell r="Q23962">
            <v>94.22</v>
          </cell>
          <cell r="R23962">
            <v>100.66000000000001</v>
          </cell>
          <cell r="S23962">
            <v>4.5999999999999996</v>
          </cell>
        </row>
        <row r="23963">
          <cell r="A23963">
            <v>36409800</v>
          </cell>
          <cell r="B23963">
            <v>36409800</v>
          </cell>
          <cell r="C23963" t="str">
            <v/>
          </cell>
          <cell r="D23963" t="str">
            <v/>
          </cell>
          <cell r="E23963" t="str">
            <v/>
          </cell>
          <cell r="F23963" t="str">
            <v/>
          </cell>
          <cell r="G23963" t="str">
            <v/>
          </cell>
          <cell r="H23963" t="str">
            <v/>
          </cell>
          <cell r="I23963" t="str">
            <v/>
          </cell>
          <cell r="J23963" t="str">
            <v/>
          </cell>
          <cell r="K23963" t="str">
            <v/>
          </cell>
          <cell r="L23963" t="str">
            <v/>
          </cell>
          <cell r="M23963" t="str">
            <v/>
          </cell>
          <cell r="N23963" t="str">
            <v/>
          </cell>
          <cell r="O23963" t="str">
            <v/>
          </cell>
          <cell r="P23963" t="str">
            <v/>
          </cell>
          <cell r="Q23963" t="str">
            <v/>
          </cell>
          <cell r="R23963" t="str">
            <v/>
          </cell>
          <cell r="S23963" t="str">
            <v/>
          </cell>
        </row>
        <row r="23964">
          <cell r="A23964">
            <v>36409801</v>
          </cell>
          <cell r="B23964">
            <v>36409969</v>
          </cell>
          <cell r="C23964">
            <v>62160</v>
          </cell>
          <cell r="D23964" t="str">
            <v>MG</v>
          </cell>
          <cell r="E23964" t="str">
            <v>Capital</v>
          </cell>
          <cell r="F23964">
            <v>8.0000000000000002E-3</v>
          </cell>
          <cell r="G23964">
            <v>5</v>
          </cell>
          <cell r="H23964">
            <v>22.400000000000002</v>
          </cell>
          <cell r="I23964">
            <v>32.53</v>
          </cell>
          <cell r="J23964">
            <v>37.19</v>
          </cell>
          <cell r="K23964">
            <v>41.86</v>
          </cell>
          <cell r="L23964">
            <v>46.54</v>
          </cell>
          <cell r="M23964">
            <v>51.22</v>
          </cell>
          <cell r="N23964">
            <v>74.990000000000009</v>
          </cell>
          <cell r="O23964">
            <v>81.39</v>
          </cell>
          <cell r="P23964">
            <v>87.800000000000011</v>
          </cell>
          <cell r="Q23964">
            <v>94.22</v>
          </cell>
          <cell r="R23964">
            <v>100.66000000000001</v>
          </cell>
          <cell r="S23964">
            <v>4.5999999999999996</v>
          </cell>
        </row>
        <row r="23965">
          <cell r="A23965">
            <v>36409970</v>
          </cell>
          <cell r="B23965">
            <v>36414969</v>
          </cell>
          <cell r="C23965" t="str">
            <v/>
          </cell>
          <cell r="D23965" t="str">
            <v/>
          </cell>
          <cell r="E23965" t="str">
            <v/>
          </cell>
          <cell r="F23965" t="str">
            <v/>
          </cell>
          <cell r="G23965" t="str">
            <v/>
          </cell>
          <cell r="H23965" t="str">
            <v/>
          </cell>
          <cell r="I23965" t="str">
            <v/>
          </cell>
          <cell r="J23965" t="str">
            <v/>
          </cell>
          <cell r="K23965" t="str">
            <v/>
          </cell>
          <cell r="L23965" t="str">
            <v/>
          </cell>
          <cell r="M23965" t="str">
            <v/>
          </cell>
          <cell r="N23965" t="str">
            <v/>
          </cell>
          <cell r="O23965" t="str">
            <v/>
          </cell>
          <cell r="P23965" t="str">
            <v/>
          </cell>
          <cell r="Q23965" t="str">
            <v/>
          </cell>
          <cell r="R23965" t="str">
            <v/>
          </cell>
          <cell r="S23965" t="str">
            <v/>
          </cell>
        </row>
        <row r="23966">
          <cell r="A23966">
            <v>36414970</v>
          </cell>
          <cell r="B23966">
            <v>36414999</v>
          </cell>
          <cell r="C23966">
            <v>62163</v>
          </cell>
          <cell r="D23966" t="str">
            <v>MG</v>
          </cell>
          <cell r="E23966" t="str">
            <v>Interior</v>
          </cell>
          <cell r="F23966">
            <v>1.0999999999999999E-2</v>
          </cell>
          <cell r="G23966">
            <v>5</v>
          </cell>
          <cell r="H23966">
            <v>49.989999999999995</v>
          </cell>
          <cell r="I23966">
            <v>52.46</v>
          </cell>
          <cell r="J23966">
            <v>64.5</v>
          </cell>
          <cell r="K23966">
            <v>76.410000000000011</v>
          </cell>
          <cell r="L23966">
            <v>82.89</v>
          </cell>
          <cell r="M23966">
            <v>99.34</v>
          </cell>
          <cell r="N23966">
            <v>159.34</v>
          </cell>
          <cell r="O23966">
            <v>169.12</v>
          </cell>
          <cell r="P23966">
            <v>187.72</v>
          </cell>
          <cell r="Q23966">
            <v>197.70999999999998</v>
          </cell>
          <cell r="R23966">
            <v>207.73</v>
          </cell>
          <cell r="S23966">
            <v>16.23</v>
          </cell>
        </row>
        <row r="23967">
          <cell r="A23967">
            <v>36415000</v>
          </cell>
          <cell r="B23967">
            <v>36419969</v>
          </cell>
          <cell r="C23967" t="str">
            <v/>
          </cell>
          <cell r="D23967" t="str">
            <v/>
          </cell>
          <cell r="E23967" t="str">
            <v/>
          </cell>
          <cell r="F23967" t="str">
            <v/>
          </cell>
          <cell r="G23967" t="str">
            <v/>
          </cell>
          <cell r="H23967" t="str">
            <v/>
          </cell>
          <cell r="I23967" t="str">
            <v/>
          </cell>
          <cell r="J23967" t="str">
            <v/>
          </cell>
          <cell r="K23967" t="str">
            <v/>
          </cell>
          <cell r="L23967" t="str">
            <v/>
          </cell>
          <cell r="M23967" t="str">
            <v/>
          </cell>
          <cell r="N23967" t="str">
            <v/>
          </cell>
          <cell r="O23967" t="str">
            <v/>
          </cell>
          <cell r="P23967" t="str">
            <v/>
          </cell>
          <cell r="Q23967" t="str">
            <v/>
          </cell>
          <cell r="R23967" t="str">
            <v/>
          </cell>
          <cell r="S23967" t="str">
            <v/>
          </cell>
        </row>
        <row r="23968">
          <cell r="A23968">
            <v>36419970</v>
          </cell>
          <cell r="B23968">
            <v>36419999</v>
          </cell>
          <cell r="C23968">
            <v>62166</v>
          </cell>
          <cell r="D23968" t="str">
            <v>MG</v>
          </cell>
          <cell r="E23968" t="str">
            <v>Interior</v>
          </cell>
          <cell r="F23968">
            <v>1.0999999999999999E-2</v>
          </cell>
          <cell r="G23968">
            <v>5</v>
          </cell>
          <cell r="H23968">
            <v>49.989999999999995</v>
          </cell>
          <cell r="I23968">
            <v>52.46</v>
          </cell>
          <cell r="J23968">
            <v>64.5</v>
          </cell>
          <cell r="K23968">
            <v>76.410000000000011</v>
          </cell>
          <cell r="L23968">
            <v>82.89</v>
          </cell>
          <cell r="M23968">
            <v>99.34</v>
          </cell>
          <cell r="N23968">
            <v>159.34</v>
          </cell>
          <cell r="O23968">
            <v>169.12</v>
          </cell>
          <cell r="P23968">
            <v>187.72</v>
          </cell>
          <cell r="Q23968">
            <v>197.70999999999998</v>
          </cell>
          <cell r="R23968">
            <v>207.73</v>
          </cell>
          <cell r="S23968">
            <v>16.23</v>
          </cell>
        </row>
        <row r="23969">
          <cell r="A23969">
            <v>36420000</v>
          </cell>
          <cell r="B23969">
            <v>36421969</v>
          </cell>
          <cell r="C23969">
            <v>62168</v>
          </cell>
          <cell r="D23969" t="str">
            <v>MG</v>
          </cell>
          <cell r="E23969" t="str">
            <v>Capital</v>
          </cell>
          <cell r="F23969">
            <v>8.0000000000000002E-3</v>
          </cell>
          <cell r="G23969">
            <v>5</v>
          </cell>
          <cell r="H23969">
            <v>22.400000000000002</v>
          </cell>
          <cell r="I23969">
            <v>32.53</v>
          </cell>
          <cell r="J23969">
            <v>37.19</v>
          </cell>
          <cell r="K23969">
            <v>41.86</v>
          </cell>
          <cell r="L23969">
            <v>46.54</v>
          </cell>
          <cell r="M23969">
            <v>51.22</v>
          </cell>
          <cell r="N23969">
            <v>74.990000000000009</v>
          </cell>
          <cell r="O23969">
            <v>81.39</v>
          </cell>
          <cell r="P23969">
            <v>87.800000000000011</v>
          </cell>
          <cell r="Q23969">
            <v>94.22</v>
          </cell>
          <cell r="R23969">
            <v>100.66000000000001</v>
          </cell>
          <cell r="S23969">
            <v>4.5999999999999996</v>
          </cell>
        </row>
        <row r="23970">
          <cell r="A23970">
            <v>36421970</v>
          </cell>
          <cell r="B23970">
            <v>36421999</v>
          </cell>
          <cell r="C23970">
            <v>62169</v>
          </cell>
          <cell r="D23970" t="str">
            <v>MG</v>
          </cell>
          <cell r="E23970" t="str">
            <v>Interior</v>
          </cell>
          <cell r="F23970">
            <v>1.0999999999999999E-2</v>
          </cell>
          <cell r="G23970">
            <v>5</v>
          </cell>
          <cell r="H23970">
            <v>49.989999999999995</v>
          </cell>
          <cell r="I23970">
            <v>52.46</v>
          </cell>
          <cell r="J23970">
            <v>64.5</v>
          </cell>
          <cell r="K23970">
            <v>76.410000000000011</v>
          </cell>
          <cell r="L23970">
            <v>82.89</v>
          </cell>
          <cell r="M23970">
            <v>99.34</v>
          </cell>
          <cell r="N23970">
            <v>159.34</v>
          </cell>
          <cell r="O23970">
            <v>169.12</v>
          </cell>
          <cell r="P23970">
            <v>187.72</v>
          </cell>
          <cell r="Q23970">
            <v>197.70999999999998</v>
          </cell>
          <cell r="R23970">
            <v>207.73</v>
          </cell>
          <cell r="S23970">
            <v>16.23</v>
          </cell>
        </row>
        <row r="23971">
          <cell r="A23971">
            <v>36422000</v>
          </cell>
          <cell r="B23971">
            <v>36423969</v>
          </cell>
          <cell r="C23971" t="str">
            <v/>
          </cell>
          <cell r="D23971" t="str">
            <v/>
          </cell>
          <cell r="E23971" t="str">
            <v/>
          </cell>
          <cell r="F23971" t="str">
            <v/>
          </cell>
          <cell r="G23971" t="str">
            <v/>
          </cell>
          <cell r="H23971" t="str">
            <v/>
          </cell>
          <cell r="I23971" t="str">
            <v/>
          </cell>
          <cell r="J23971" t="str">
            <v/>
          </cell>
          <cell r="K23971" t="str">
            <v/>
          </cell>
          <cell r="L23971" t="str">
            <v/>
          </cell>
          <cell r="M23971" t="str">
            <v/>
          </cell>
          <cell r="N23971" t="str">
            <v/>
          </cell>
          <cell r="O23971" t="str">
            <v/>
          </cell>
          <cell r="P23971" t="str">
            <v/>
          </cell>
          <cell r="Q23971" t="str">
            <v/>
          </cell>
          <cell r="R23971" t="str">
            <v/>
          </cell>
          <cell r="S23971" t="str">
            <v/>
          </cell>
        </row>
        <row r="23972">
          <cell r="A23972">
            <v>36423970</v>
          </cell>
          <cell r="B23972">
            <v>36423999</v>
          </cell>
          <cell r="C23972">
            <v>62172</v>
          </cell>
          <cell r="D23972" t="str">
            <v>MG</v>
          </cell>
          <cell r="E23972" t="str">
            <v>Interior</v>
          </cell>
          <cell r="F23972">
            <v>1.0999999999999999E-2</v>
          </cell>
          <cell r="G23972">
            <v>5</v>
          </cell>
          <cell r="H23972">
            <v>49.989999999999995</v>
          </cell>
          <cell r="I23972">
            <v>52.46</v>
          </cell>
          <cell r="J23972">
            <v>64.5</v>
          </cell>
          <cell r="K23972">
            <v>76.410000000000011</v>
          </cell>
          <cell r="L23972">
            <v>82.89</v>
          </cell>
          <cell r="M23972">
            <v>99.34</v>
          </cell>
          <cell r="N23972">
            <v>159.34</v>
          </cell>
          <cell r="O23972">
            <v>169.12</v>
          </cell>
          <cell r="P23972">
            <v>187.72</v>
          </cell>
          <cell r="Q23972">
            <v>197.70999999999998</v>
          </cell>
          <cell r="R23972">
            <v>207.73</v>
          </cell>
          <cell r="S23972">
            <v>16.23</v>
          </cell>
        </row>
        <row r="23973">
          <cell r="A23973">
            <v>36424000</v>
          </cell>
          <cell r="B23973">
            <v>36425969</v>
          </cell>
          <cell r="C23973" t="str">
            <v/>
          </cell>
          <cell r="D23973" t="str">
            <v/>
          </cell>
          <cell r="E23973" t="str">
            <v/>
          </cell>
          <cell r="F23973" t="str">
            <v/>
          </cell>
          <cell r="G23973" t="str">
            <v/>
          </cell>
          <cell r="H23973" t="str">
            <v/>
          </cell>
          <cell r="I23973" t="str">
            <v/>
          </cell>
          <cell r="J23973" t="str">
            <v/>
          </cell>
          <cell r="K23973" t="str">
            <v/>
          </cell>
          <cell r="L23973" t="str">
            <v/>
          </cell>
          <cell r="M23973" t="str">
            <v/>
          </cell>
          <cell r="N23973" t="str">
            <v/>
          </cell>
          <cell r="O23973" t="str">
            <v/>
          </cell>
          <cell r="P23973" t="str">
            <v/>
          </cell>
          <cell r="Q23973" t="str">
            <v/>
          </cell>
          <cell r="R23973" t="str">
            <v/>
          </cell>
          <cell r="S23973" t="str">
            <v/>
          </cell>
        </row>
        <row r="23974">
          <cell r="A23974">
            <v>36425970</v>
          </cell>
          <cell r="B23974">
            <v>36425999</v>
          </cell>
          <cell r="C23974">
            <v>62175</v>
          </cell>
          <cell r="D23974" t="str">
            <v>MG</v>
          </cell>
          <cell r="E23974" t="str">
            <v>Interior</v>
          </cell>
          <cell r="F23974">
            <v>1.0999999999999999E-2</v>
          </cell>
          <cell r="G23974">
            <v>5</v>
          </cell>
          <cell r="H23974">
            <v>49.989999999999995</v>
          </cell>
          <cell r="I23974">
            <v>52.46</v>
          </cell>
          <cell r="J23974">
            <v>64.5</v>
          </cell>
          <cell r="K23974">
            <v>76.410000000000011</v>
          </cell>
          <cell r="L23974">
            <v>82.89</v>
          </cell>
          <cell r="M23974">
            <v>99.34</v>
          </cell>
          <cell r="N23974">
            <v>159.34</v>
          </cell>
          <cell r="O23974">
            <v>169.12</v>
          </cell>
          <cell r="P23974">
            <v>187.72</v>
          </cell>
          <cell r="Q23974">
            <v>197.70999999999998</v>
          </cell>
          <cell r="R23974">
            <v>207.73</v>
          </cell>
          <cell r="S23974">
            <v>16.23</v>
          </cell>
        </row>
        <row r="23975">
          <cell r="A23975">
            <v>36426000</v>
          </cell>
          <cell r="B23975">
            <v>36427969</v>
          </cell>
          <cell r="C23975" t="str">
            <v/>
          </cell>
          <cell r="D23975" t="str">
            <v/>
          </cell>
          <cell r="E23975" t="str">
            <v/>
          </cell>
          <cell r="F23975" t="str">
            <v/>
          </cell>
          <cell r="G23975" t="str">
            <v/>
          </cell>
          <cell r="H23975" t="str">
            <v/>
          </cell>
          <cell r="I23975" t="str">
            <v/>
          </cell>
          <cell r="J23975" t="str">
            <v/>
          </cell>
          <cell r="K23975" t="str">
            <v/>
          </cell>
          <cell r="L23975" t="str">
            <v/>
          </cell>
          <cell r="M23975" t="str">
            <v/>
          </cell>
          <cell r="N23975" t="str">
            <v/>
          </cell>
          <cell r="O23975" t="str">
            <v/>
          </cell>
          <cell r="P23975" t="str">
            <v/>
          </cell>
          <cell r="Q23975" t="str">
            <v/>
          </cell>
          <cell r="R23975" t="str">
            <v/>
          </cell>
          <cell r="S23975" t="str">
            <v/>
          </cell>
        </row>
        <row r="23976">
          <cell r="A23976">
            <v>36427970</v>
          </cell>
          <cell r="B23976">
            <v>36427999</v>
          </cell>
          <cell r="C23976">
            <v>62178</v>
          </cell>
          <cell r="D23976" t="str">
            <v>MG</v>
          </cell>
          <cell r="E23976" t="str">
            <v>Interior</v>
          </cell>
          <cell r="F23976">
            <v>1.0999999999999999E-2</v>
          </cell>
          <cell r="G23976">
            <v>6</v>
          </cell>
          <cell r="H23976">
            <v>49.989999999999995</v>
          </cell>
          <cell r="I23976">
            <v>52.46</v>
          </cell>
          <cell r="J23976">
            <v>64.5</v>
          </cell>
          <cell r="K23976">
            <v>76.410000000000011</v>
          </cell>
          <cell r="L23976">
            <v>82.89</v>
          </cell>
          <cell r="M23976">
            <v>99.34</v>
          </cell>
          <cell r="N23976">
            <v>159.34</v>
          </cell>
          <cell r="O23976">
            <v>169.12</v>
          </cell>
          <cell r="P23976">
            <v>187.72</v>
          </cell>
          <cell r="Q23976">
            <v>197.70999999999998</v>
          </cell>
          <cell r="R23976">
            <v>207.73</v>
          </cell>
          <cell r="S23976">
            <v>16.23</v>
          </cell>
        </row>
        <row r="23977">
          <cell r="A23977">
            <v>36428000</v>
          </cell>
          <cell r="B23977">
            <v>36429969</v>
          </cell>
          <cell r="C23977">
            <v>62181</v>
          </cell>
          <cell r="D23977" t="str">
            <v>MG</v>
          </cell>
          <cell r="E23977" t="str">
            <v>Interior</v>
          </cell>
          <cell r="F23977">
            <v>1.0999999999999999E-2</v>
          </cell>
          <cell r="G23977">
            <v>6</v>
          </cell>
          <cell r="H23977">
            <v>49.989999999999995</v>
          </cell>
          <cell r="I23977">
            <v>52.46</v>
          </cell>
          <cell r="J23977">
            <v>64.5</v>
          </cell>
          <cell r="K23977">
            <v>76.410000000000011</v>
          </cell>
          <cell r="L23977">
            <v>82.89</v>
          </cell>
          <cell r="M23977">
            <v>99.34</v>
          </cell>
          <cell r="N23977">
            <v>159.34</v>
          </cell>
          <cell r="O23977">
            <v>169.12</v>
          </cell>
          <cell r="P23977">
            <v>187.72</v>
          </cell>
          <cell r="Q23977">
            <v>197.70999999999998</v>
          </cell>
          <cell r="R23977">
            <v>207.73</v>
          </cell>
          <cell r="S23977">
            <v>8.19</v>
          </cell>
        </row>
        <row r="23978">
          <cell r="A23978">
            <v>36429970</v>
          </cell>
          <cell r="B23978">
            <v>36429999</v>
          </cell>
          <cell r="C23978">
            <v>62182</v>
          </cell>
          <cell r="D23978" t="str">
            <v>MG</v>
          </cell>
          <cell r="E23978" t="str">
            <v>Interior</v>
          </cell>
          <cell r="F23978">
            <v>1.0999999999999999E-2</v>
          </cell>
          <cell r="G23978">
            <v>6</v>
          </cell>
          <cell r="H23978">
            <v>49.989999999999995</v>
          </cell>
          <cell r="I23978">
            <v>52.46</v>
          </cell>
          <cell r="J23978">
            <v>64.5</v>
          </cell>
          <cell r="K23978">
            <v>76.410000000000011</v>
          </cell>
          <cell r="L23978">
            <v>82.89</v>
          </cell>
          <cell r="M23978">
            <v>99.34</v>
          </cell>
          <cell r="N23978">
            <v>159.34</v>
          </cell>
          <cell r="O23978">
            <v>169.12</v>
          </cell>
          <cell r="P23978">
            <v>187.72</v>
          </cell>
          <cell r="Q23978">
            <v>197.70999999999998</v>
          </cell>
          <cell r="R23978">
            <v>207.73</v>
          </cell>
          <cell r="S23978">
            <v>16.23</v>
          </cell>
        </row>
        <row r="23979">
          <cell r="A23979">
            <v>36430000</v>
          </cell>
          <cell r="B23979">
            <v>36439969</v>
          </cell>
          <cell r="C23979" t="str">
            <v/>
          </cell>
          <cell r="D23979" t="str">
            <v/>
          </cell>
          <cell r="E23979" t="str">
            <v/>
          </cell>
          <cell r="F23979" t="str">
            <v/>
          </cell>
          <cell r="G23979" t="str">
            <v/>
          </cell>
          <cell r="H23979" t="str">
            <v/>
          </cell>
          <cell r="I23979" t="str">
            <v/>
          </cell>
          <cell r="J23979" t="str">
            <v/>
          </cell>
          <cell r="K23979" t="str">
            <v/>
          </cell>
          <cell r="L23979" t="str">
            <v/>
          </cell>
          <cell r="M23979" t="str">
            <v/>
          </cell>
          <cell r="N23979" t="str">
            <v/>
          </cell>
          <cell r="O23979" t="str">
            <v/>
          </cell>
          <cell r="P23979" t="str">
            <v/>
          </cell>
          <cell r="Q23979" t="str">
            <v/>
          </cell>
          <cell r="R23979" t="str">
            <v/>
          </cell>
          <cell r="S23979" t="str">
            <v/>
          </cell>
        </row>
        <row r="23980">
          <cell r="A23980">
            <v>36439970</v>
          </cell>
          <cell r="B23980">
            <v>36439999</v>
          </cell>
          <cell r="C23980">
            <v>62185</v>
          </cell>
          <cell r="D23980" t="str">
            <v>MG</v>
          </cell>
          <cell r="E23980" t="str">
            <v>Interior</v>
          </cell>
          <cell r="F23980">
            <v>1.0999999999999999E-2</v>
          </cell>
          <cell r="G23980">
            <v>5</v>
          </cell>
          <cell r="H23980">
            <v>49.989999999999995</v>
          </cell>
          <cell r="I23980">
            <v>52.46</v>
          </cell>
          <cell r="J23980">
            <v>64.5</v>
          </cell>
          <cell r="K23980">
            <v>76.410000000000011</v>
          </cell>
          <cell r="L23980">
            <v>82.89</v>
          </cell>
          <cell r="M23980">
            <v>99.34</v>
          </cell>
          <cell r="N23980">
            <v>159.34</v>
          </cell>
          <cell r="O23980">
            <v>169.12</v>
          </cell>
          <cell r="P23980">
            <v>187.72</v>
          </cell>
          <cell r="Q23980">
            <v>197.70999999999998</v>
          </cell>
          <cell r="R23980">
            <v>207.73</v>
          </cell>
          <cell r="S23980">
            <v>16.23</v>
          </cell>
        </row>
        <row r="23981">
          <cell r="A23981">
            <v>36440000</v>
          </cell>
          <cell r="B23981">
            <v>36449969</v>
          </cell>
          <cell r="C23981" t="str">
            <v/>
          </cell>
          <cell r="D23981" t="str">
            <v/>
          </cell>
          <cell r="E23981" t="str">
            <v/>
          </cell>
          <cell r="F23981" t="str">
            <v/>
          </cell>
          <cell r="G23981" t="str">
            <v/>
          </cell>
          <cell r="H23981" t="str">
            <v/>
          </cell>
          <cell r="I23981" t="str">
            <v/>
          </cell>
          <cell r="J23981" t="str">
            <v/>
          </cell>
          <cell r="K23981" t="str">
            <v/>
          </cell>
          <cell r="L23981" t="str">
            <v/>
          </cell>
          <cell r="M23981" t="str">
            <v/>
          </cell>
          <cell r="N23981" t="str">
            <v/>
          </cell>
          <cell r="O23981" t="str">
            <v/>
          </cell>
          <cell r="P23981" t="str">
            <v/>
          </cell>
          <cell r="Q23981" t="str">
            <v/>
          </cell>
          <cell r="R23981" t="str">
            <v/>
          </cell>
          <cell r="S23981" t="str">
            <v/>
          </cell>
        </row>
        <row r="23982">
          <cell r="A23982">
            <v>36449970</v>
          </cell>
          <cell r="B23982">
            <v>36449999</v>
          </cell>
          <cell r="C23982">
            <v>62188</v>
          </cell>
          <cell r="D23982" t="str">
            <v>MG</v>
          </cell>
          <cell r="E23982" t="str">
            <v>Interior</v>
          </cell>
          <cell r="F23982">
            <v>1.0999999999999999E-2</v>
          </cell>
          <cell r="G23982">
            <v>5</v>
          </cell>
          <cell r="H23982">
            <v>49.989999999999995</v>
          </cell>
          <cell r="I23982">
            <v>52.46</v>
          </cell>
          <cell r="J23982">
            <v>64.5</v>
          </cell>
          <cell r="K23982">
            <v>76.410000000000011</v>
          </cell>
          <cell r="L23982">
            <v>82.89</v>
          </cell>
          <cell r="M23982">
            <v>99.34</v>
          </cell>
          <cell r="N23982">
            <v>159.34</v>
          </cell>
          <cell r="O23982">
            <v>169.12</v>
          </cell>
          <cell r="P23982">
            <v>187.72</v>
          </cell>
          <cell r="Q23982">
            <v>197.70999999999998</v>
          </cell>
          <cell r="R23982">
            <v>207.73</v>
          </cell>
          <cell r="S23982">
            <v>16.23</v>
          </cell>
        </row>
        <row r="23983">
          <cell r="A23983">
            <v>36450000</v>
          </cell>
          <cell r="B23983">
            <v>36454969</v>
          </cell>
          <cell r="C23983" t="str">
            <v/>
          </cell>
          <cell r="D23983" t="str">
            <v/>
          </cell>
          <cell r="E23983" t="str">
            <v/>
          </cell>
          <cell r="F23983" t="str">
            <v/>
          </cell>
          <cell r="G23983" t="str">
            <v/>
          </cell>
          <cell r="H23983" t="str">
            <v/>
          </cell>
          <cell r="I23983" t="str">
            <v/>
          </cell>
          <cell r="J23983" t="str">
            <v/>
          </cell>
          <cell r="K23983" t="str">
            <v/>
          </cell>
          <cell r="L23983" t="str">
            <v/>
          </cell>
          <cell r="M23983" t="str">
            <v/>
          </cell>
          <cell r="N23983" t="str">
            <v/>
          </cell>
          <cell r="O23983" t="str">
            <v/>
          </cell>
          <cell r="P23983" t="str">
            <v/>
          </cell>
          <cell r="Q23983" t="str">
            <v/>
          </cell>
          <cell r="R23983" t="str">
            <v/>
          </cell>
          <cell r="S23983" t="str">
            <v/>
          </cell>
        </row>
        <row r="23984">
          <cell r="A23984">
            <v>36454970</v>
          </cell>
          <cell r="B23984">
            <v>36454999</v>
          </cell>
          <cell r="C23984">
            <v>62191</v>
          </cell>
          <cell r="D23984" t="str">
            <v>MG</v>
          </cell>
          <cell r="E23984" t="str">
            <v>Interior</v>
          </cell>
          <cell r="F23984">
            <v>1.0999999999999999E-2</v>
          </cell>
          <cell r="G23984">
            <v>5</v>
          </cell>
          <cell r="H23984">
            <v>49.989999999999995</v>
          </cell>
          <cell r="I23984">
            <v>52.46</v>
          </cell>
          <cell r="J23984">
            <v>64.5</v>
          </cell>
          <cell r="K23984">
            <v>76.410000000000011</v>
          </cell>
          <cell r="L23984">
            <v>82.89</v>
          </cell>
          <cell r="M23984">
            <v>99.34</v>
          </cell>
          <cell r="N23984">
            <v>159.34</v>
          </cell>
          <cell r="O23984">
            <v>169.12</v>
          </cell>
          <cell r="P23984">
            <v>187.72</v>
          </cell>
          <cell r="Q23984">
            <v>197.70999999999998</v>
          </cell>
          <cell r="R23984">
            <v>207.73</v>
          </cell>
          <cell r="S23984">
            <v>16.23</v>
          </cell>
        </row>
        <row r="23985">
          <cell r="A23985">
            <v>36455000</v>
          </cell>
          <cell r="B23985">
            <v>36459969</v>
          </cell>
          <cell r="C23985" t="str">
            <v/>
          </cell>
          <cell r="D23985" t="str">
            <v/>
          </cell>
          <cell r="E23985" t="str">
            <v/>
          </cell>
          <cell r="F23985" t="str">
            <v/>
          </cell>
          <cell r="G23985" t="str">
            <v/>
          </cell>
          <cell r="H23985" t="str">
            <v/>
          </cell>
          <cell r="I23985" t="str">
            <v/>
          </cell>
          <cell r="J23985" t="str">
            <v/>
          </cell>
          <cell r="K23985" t="str">
            <v/>
          </cell>
          <cell r="L23985" t="str">
            <v/>
          </cell>
          <cell r="M23985" t="str">
            <v/>
          </cell>
          <cell r="N23985" t="str">
            <v/>
          </cell>
          <cell r="O23985" t="str">
            <v/>
          </cell>
          <cell r="P23985" t="str">
            <v/>
          </cell>
          <cell r="Q23985" t="str">
            <v/>
          </cell>
          <cell r="R23985" t="str">
            <v/>
          </cell>
          <cell r="S23985" t="str">
            <v/>
          </cell>
        </row>
        <row r="23986">
          <cell r="A23986">
            <v>36459970</v>
          </cell>
          <cell r="B23986">
            <v>36459999</v>
          </cell>
          <cell r="C23986">
            <v>62194</v>
          </cell>
          <cell r="D23986" t="str">
            <v>MG</v>
          </cell>
          <cell r="E23986" t="str">
            <v>Interior</v>
          </cell>
          <cell r="F23986">
            <v>1.0999999999999999E-2</v>
          </cell>
          <cell r="G23986">
            <v>5</v>
          </cell>
          <cell r="H23986">
            <v>49.989999999999995</v>
          </cell>
          <cell r="I23986">
            <v>52.46</v>
          </cell>
          <cell r="J23986">
            <v>64.5</v>
          </cell>
          <cell r="K23986">
            <v>76.410000000000011</v>
          </cell>
          <cell r="L23986">
            <v>82.89</v>
          </cell>
          <cell r="M23986">
            <v>99.34</v>
          </cell>
          <cell r="N23986">
            <v>159.34</v>
          </cell>
          <cell r="O23986">
            <v>169.12</v>
          </cell>
          <cell r="P23986">
            <v>187.72</v>
          </cell>
          <cell r="Q23986">
            <v>197.70999999999998</v>
          </cell>
          <cell r="R23986">
            <v>207.73</v>
          </cell>
          <cell r="S23986">
            <v>16.23</v>
          </cell>
        </row>
        <row r="23987">
          <cell r="A23987">
            <v>36460000</v>
          </cell>
          <cell r="B23987">
            <v>36469969</v>
          </cell>
          <cell r="C23987" t="str">
            <v/>
          </cell>
          <cell r="D23987" t="str">
            <v/>
          </cell>
          <cell r="E23987" t="str">
            <v/>
          </cell>
          <cell r="F23987" t="str">
            <v/>
          </cell>
          <cell r="G23987" t="str">
            <v/>
          </cell>
          <cell r="H23987" t="str">
            <v/>
          </cell>
          <cell r="I23987" t="str">
            <v/>
          </cell>
          <cell r="J23987" t="str">
            <v/>
          </cell>
          <cell r="K23987" t="str">
            <v/>
          </cell>
          <cell r="L23987" t="str">
            <v/>
          </cell>
          <cell r="M23987" t="str">
            <v/>
          </cell>
          <cell r="N23987" t="str">
            <v/>
          </cell>
          <cell r="O23987" t="str">
            <v/>
          </cell>
          <cell r="P23987" t="str">
            <v/>
          </cell>
          <cell r="Q23987" t="str">
            <v/>
          </cell>
          <cell r="R23987" t="str">
            <v/>
          </cell>
          <cell r="S23987" t="str">
            <v/>
          </cell>
        </row>
        <row r="23988">
          <cell r="A23988">
            <v>36469970</v>
          </cell>
          <cell r="B23988">
            <v>36469999</v>
          </cell>
          <cell r="C23988">
            <v>62197</v>
          </cell>
          <cell r="D23988" t="str">
            <v>MG</v>
          </cell>
          <cell r="E23988" t="str">
            <v>Interior</v>
          </cell>
          <cell r="F23988">
            <v>1.0999999999999999E-2</v>
          </cell>
          <cell r="G23988">
            <v>5</v>
          </cell>
          <cell r="H23988">
            <v>49.989999999999995</v>
          </cell>
          <cell r="I23988">
            <v>52.46</v>
          </cell>
          <cell r="J23988">
            <v>64.5</v>
          </cell>
          <cell r="K23988">
            <v>76.410000000000011</v>
          </cell>
          <cell r="L23988">
            <v>82.89</v>
          </cell>
          <cell r="M23988">
            <v>99.34</v>
          </cell>
          <cell r="N23988">
            <v>159.34</v>
          </cell>
          <cell r="O23988">
            <v>169.12</v>
          </cell>
          <cell r="P23988">
            <v>187.72</v>
          </cell>
          <cell r="Q23988">
            <v>197.70999999999998</v>
          </cell>
          <cell r="R23988">
            <v>207.73</v>
          </cell>
          <cell r="S23988">
            <v>16.23</v>
          </cell>
        </row>
        <row r="23989">
          <cell r="A23989">
            <v>36470000</v>
          </cell>
          <cell r="B23989">
            <v>36474969</v>
          </cell>
          <cell r="C23989" t="str">
            <v/>
          </cell>
          <cell r="D23989" t="str">
            <v/>
          </cell>
          <cell r="E23989" t="str">
            <v/>
          </cell>
          <cell r="F23989" t="str">
            <v/>
          </cell>
          <cell r="G23989" t="str">
            <v/>
          </cell>
          <cell r="H23989" t="str">
            <v/>
          </cell>
          <cell r="I23989" t="str">
            <v/>
          </cell>
          <cell r="J23989" t="str">
            <v/>
          </cell>
          <cell r="K23989" t="str">
            <v/>
          </cell>
          <cell r="L23989" t="str">
            <v/>
          </cell>
          <cell r="M23989" t="str">
            <v/>
          </cell>
          <cell r="N23989" t="str">
            <v/>
          </cell>
          <cell r="O23989" t="str">
            <v/>
          </cell>
          <cell r="P23989" t="str">
            <v/>
          </cell>
          <cell r="Q23989" t="str">
            <v/>
          </cell>
          <cell r="R23989" t="str">
            <v/>
          </cell>
          <cell r="S23989" t="str">
            <v/>
          </cell>
        </row>
        <row r="23990">
          <cell r="A23990">
            <v>36474970</v>
          </cell>
          <cell r="B23990">
            <v>36474999</v>
          </cell>
          <cell r="C23990">
            <v>62201</v>
          </cell>
          <cell r="D23990" t="str">
            <v>MG</v>
          </cell>
          <cell r="E23990" t="str">
            <v>Interior</v>
          </cell>
          <cell r="F23990">
            <v>1.0999999999999999E-2</v>
          </cell>
          <cell r="G23990">
            <v>5</v>
          </cell>
          <cell r="H23990">
            <v>49.989999999999995</v>
          </cell>
          <cell r="I23990">
            <v>52.46</v>
          </cell>
          <cell r="J23990">
            <v>64.5</v>
          </cell>
          <cell r="K23990">
            <v>76.410000000000011</v>
          </cell>
          <cell r="L23990">
            <v>82.89</v>
          </cell>
          <cell r="M23990">
            <v>99.34</v>
          </cell>
          <cell r="N23990">
            <v>159.34</v>
          </cell>
          <cell r="O23990">
            <v>169.12</v>
          </cell>
          <cell r="P23990">
            <v>187.72</v>
          </cell>
          <cell r="Q23990">
            <v>197.70999999999998</v>
          </cell>
          <cell r="R23990">
            <v>207.73</v>
          </cell>
          <cell r="S23990">
            <v>16.23</v>
          </cell>
        </row>
        <row r="23991">
          <cell r="A23991">
            <v>36475000</v>
          </cell>
          <cell r="B23991">
            <v>36479969</v>
          </cell>
          <cell r="C23991" t="str">
            <v/>
          </cell>
          <cell r="D23991" t="str">
            <v/>
          </cell>
          <cell r="E23991" t="str">
            <v/>
          </cell>
          <cell r="F23991" t="str">
            <v/>
          </cell>
          <cell r="G23991" t="str">
            <v/>
          </cell>
          <cell r="H23991" t="str">
            <v/>
          </cell>
          <cell r="I23991" t="str">
            <v/>
          </cell>
          <cell r="J23991" t="str">
            <v/>
          </cell>
          <cell r="K23991" t="str">
            <v/>
          </cell>
          <cell r="L23991" t="str">
            <v/>
          </cell>
          <cell r="M23991" t="str">
            <v/>
          </cell>
          <cell r="N23991" t="str">
            <v/>
          </cell>
          <cell r="O23991" t="str">
            <v/>
          </cell>
          <cell r="P23991" t="str">
            <v/>
          </cell>
          <cell r="Q23991" t="str">
            <v/>
          </cell>
          <cell r="R23991" t="str">
            <v/>
          </cell>
          <cell r="S23991" t="str">
            <v/>
          </cell>
        </row>
        <row r="23992">
          <cell r="A23992">
            <v>36479970</v>
          </cell>
          <cell r="B23992">
            <v>36479999</v>
          </cell>
          <cell r="C23992">
            <v>62204</v>
          </cell>
          <cell r="D23992" t="str">
            <v>MG</v>
          </cell>
          <cell r="E23992" t="str">
            <v>Interior</v>
          </cell>
          <cell r="F23992">
            <v>1.0999999999999999E-2</v>
          </cell>
          <cell r="G23992">
            <v>5</v>
          </cell>
          <cell r="H23992">
            <v>49.989999999999995</v>
          </cell>
          <cell r="I23992">
            <v>52.46</v>
          </cell>
          <cell r="J23992">
            <v>64.5</v>
          </cell>
          <cell r="K23992">
            <v>76.410000000000011</v>
          </cell>
          <cell r="L23992">
            <v>82.89</v>
          </cell>
          <cell r="M23992">
            <v>99.34</v>
          </cell>
          <cell r="N23992">
            <v>159.34</v>
          </cell>
          <cell r="O23992">
            <v>169.12</v>
          </cell>
          <cell r="P23992">
            <v>187.72</v>
          </cell>
          <cell r="Q23992">
            <v>197.70999999999998</v>
          </cell>
          <cell r="R23992">
            <v>207.73</v>
          </cell>
          <cell r="S23992">
            <v>16.23</v>
          </cell>
        </row>
        <row r="23993">
          <cell r="A23993">
            <v>36480000</v>
          </cell>
          <cell r="B23993">
            <v>36499969</v>
          </cell>
          <cell r="C23993">
            <v>62208</v>
          </cell>
          <cell r="D23993" t="str">
            <v>MG</v>
          </cell>
          <cell r="E23993" t="str">
            <v>Interior</v>
          </cell>
          <cell r="F23993">
            <v>1.0999999999999999E-2</v>
          </cell>
          <cell r="G23993">
            <v>6</v>
          </cell>
          <cell r="H23993">
            <v>49.989999999999995</v>
          </cell>
          <cell r="I23993">
            <v>52.46</v>
          </cell>
          <cell r="J23993">
            <v>64.5</v>
          </cell>
          <cell r="K23993">
            <v>76.410000000000011</v>
          </cell>
          <cell r="L23993">
            <v>82.89</v>
          </cell>
          <cell r="M23993">
            <v>99.34</v>
          </cell>
          <cell r="N23993">
            <v>159.34</v>
          </cell>
          <cell r="O23993">
            <v>169.12</v>
          </cell>
          <cell r="P23993">
            <v>187.72</v>
          </cell>
          <cell r="Q23993">
            <v>197.70999999999998</v>
          </cell>
          <cell r="R23993">
            <v>207.73</v>
          </cell>
          <cell r="S23993">
            <v>8.19</v>
          </cell>
        </row>
        <row r="23994">
          <cell r="A23994">
            <v>36499970</v>
          </cell>
          <cell r="B23994">
            <v>36499999</v>
          </cell>
          <cell r="C23994">
            <v>62209</v>
          </cell>
          <cell r="D23994" t="str">
            <v>MG</v>
          </cell>
          <cell r="E23994" t="str">
            <v>Interior</v>
          </cell>
          <cell r="F23994">
            <v>1.0999999999999999E-2</v>
          </cell>
          <cell r="G23994">
            <v>5</v>
          </cell>
          <cell r="H23994">
            <v>49.989999999999995</v>
          </cell>
          <cell r="I23994">
            <v>52.46</v>
          </cell>
          <cell r="J23994">
            <v>64.5</v>
          </cell>
          <cell r="K23994">
            <v>76.410000000000011</v>
          </cell>
          <cell r="L23994">
            <v>82.89</v>
          </cell>
          <cell r="M23994">
            <v>99.34</v>
          </cell>
          <cell r="N23994">
            <v>159.34</v>
          </cell>
          <cell r="O23994">
            <v>169.12</v>
          </cell>
          <cell r="P23994">
            <v>187.72</v>
          </cell>
          <cell r="Q23994">
            <v>197.70999999999998</v>
          </cell>
          <cell r="R23994">
            <v>207.73</v>
          </cell>
          <cell r="S23994">
            <v>16.23</v>
          </cell>
        </row>
        <row r="23995">
          <cell r="A23995">
            <v>36500000</v>
          </cell>
          <cell r="B23995">
            <v>36500969</v>
          </cell>
          <cell r="C23995">
            <v>62213</v>
          </cell>
          <cell r="D23995" t="str">
            <v>MG</v>
          </cell>
          <cell r="E23995" t="str">
            <v>Capital</v>
          </cell>
          <cell r="F23995">
            <v>8.0000000000000002E-3</v>
          </cell>
          <cell r="G23995">
            <v>5</v>
          </cell>
          <cell r="H23995">
            <v>22.400000000000002</v>
          </cell>
          <cell r="I23995">
            <v>32.53</v>
          </cell>
          <cell r="J23995">
            <v>37.19</v>
          </cell>
          <cell r="K23995">
            <v>41.86</v>
          </cell>
          <cell r="L23995">
            <v>46.54</v>
          </cell>
          <cell r="M23995">
            <v>51.22</v>
          </cell>
          <cell r="N23995">
            <v>74.990000000000009</v>
          </cell>
          <cell r="O23995">
            <v>81.39</v>
          </cell>
          <cell r="P23995">
            <v>87.800000000000011</v>
          </cell>
          <cell r="Q23995">
            <v>94.22</v>
          </cell>
          <cell r="R23995">
            <v>100.66000000000001</v>
          </cell>
          <cell r="S23995">
            <v>4.5999999999999996</v>
          </cell>
        </row>
        <row r="23996">
          <cell r="A23996">
            <v>36500970</v>
          </cell>
          <cell r="B23996">
            <v>36500999</v>
          </cell>
          <cell r="C23996" t="str">
            <v/>
          </cell>
          <cell r="D23996" t="str">
            <v/>
          </cell>
          <cell r="E23996" t="str">
            <v/>
          </cell>
          <cell r="F23996" t="str">
            <v/>
          </cell>
          <cell r="G23996" t="str">
            <v/>
          </cell>
          <cell r="H23996" t="str">
            <v/>
          </cell>
          <cell r="I23996" t="str">
            <v/>
          </cell>
          <cell r="J23996" t="str">
            <v/>
          </cell>
          <cell r="K23996" t="str">
            <v/>
          </cell>
          <cell r="L23996" t="str">
            <v/>
          </cell>
          <cell r="M23996" t="str">
            <v/>
          </cell>
          <cell r="N23996" t="str">
            <v/>
          </cell>
          <cell r="O23996" t="str">
            <v/>
          </cell>
          <cell r="P23996" t="str">
            <v/>
          </cell>
          <cell r="Q23996" t="str">
            <v/>
          </cell>
          <cell r="R23996" t="str">
            <v/>
          </cell>
          <cell r="S23996" t="str">
            <v/>
          </cell>
        </row>
        <row r="23997">
          <cell r="A23997">
            <v>36501000</v>
          </cell>
          <cell r="B23997">
            <v>36505969</v>
          </cell>
          <cell r="C23997">
            <v>62217</v>
          </cell>
          <cell r="D23997" t="str">
            <v>MG</v>
          </cell>
          <cell r="E23997" t="str">
            <v>Capital</v>
          </cell>
          <cell r="F23997">
            <v>8.0000000000000002E-3</v>
          </cell>
          <cell r="G23997">
            <v>5</v>
          </cell>
          <cell r="H23997">
            <v>22.400000000000002</v>
          </cell>
          <cell r="I23997">
            <v>32.53</v>
          </cell>
          <cell r="J23997">
            <v>37.19</v>
          </cell>
          <cell r="K23997">
            <v>41.86</v>
          </cell>
          <cell r="L23997">
            <v>46.54</v>
          </cell>
          <cell r="M23997">
            <v>51.22</v>
          </cell>
          <cell r="N23997">
            <v>74.990000000000009</v>
          </cell>
          <cell r="O23997">
            <v>81.39</v>
          </cell>
          <cell r="P23997">
            <v>87.800000000000011</v>
          </cell>
          <cell r="Q23997">
            <v>94.22</v>
          </cell>
          <cell r="R23997">
            <v>100.66000000000001</v>
          </cell>
          <cell r="S23997">
            <v>4.5999999999999996</v>
          </cell>
        </row>
        <row r="23998">
          <cell r="A23998">
            <v>36505970</v>
          </cell>
          <cell r="B23998">
            <v>36505999</v>
          </cell>
          <cell r="C23998" t="str">
            <v/>
          </cell>
          <cell r="D23998" t="str">
            <v/>
          </cell>
          <cell r="E23998" t="str">
            <v/>
          </cell>
          <cell r="F23998" t="str">
            <v/>
          </cell>
          <cell r="G23998" t="str">
            <v/>
          </cell>
          <cell r="H23998" t="str">
            <v/>
          </cell>
          <cell r="I23998" t="str">
            <v/>
          </cell>
          <cell r="J23998" t="str">
            <v/>
          </cell>
          <cell r="K23998" t="str">
            <v/>
          </cell>
          <cell r="L23998" t="str">
            <v/>
          </cell>
          <cell r="M23998" t="str">
            <v/>
          </cell>
          <cell r="N23998" t="str">
            <v/>
          </cell>
          <cell r="O23998" t="str">
            <v/>
          </cell>
          <cell r="P23998" t="str">
            <v/>
          </cell>
          <cell r="Q23998" t="str">
            <v/>
          </cell>
          <cell r="R23998" t="str">
            <v/>
          </cell>
          <cell r="S23998" t="str">
            <v/>
          </cell>
        </row>
        <row r="23999">
          <cell r="A23999">
            <v>36506000</v>
          </cell>
          <cell r="B23999">
            <v>36506000</v>
          </cell>
          <cell r="C23999">
            <v>62219</v>
          </cell>
          <cell r="D23999" t="str">
            <v>MG</v>
          </cell>
          <cell r="E23999" t="str">
            <v>Interior</v>
          </cell>
          <cell r="F23999">
            <v>1.0999999999999999E-2</v>
          </cell>
          <cell r="G23999">
            <v>6</v>
          </cell>
          <cell r="H23999">
            <v>49.989999999999995</v>
          </cell>
          <cell r="I23999">
            <v>52.46</v>
          </cell>
          <cell r="J23999">
            <v>64.5</v>
          </cell>
          <cell r="K23999">
            <v>76.410000000000011</v>
          </cell>
          <cell r="L23999">
            <v>82.89</v>
          </cell>
          <cell r="M23999">
            <v>99.34</v>
          </cell>
          <cell r="N23999">
            <v>159.34</v>
          </cell>
          <cell r="O23999">
            <v>169.12</v>
          </cell>
          <cell r="P23999">
            <v>187.72</v>
          </cell>
          <cell r="Q23999">
            <v>197.70999999999998</v>
          </cell>
          <cell r="R23999">
            <v>207.73</v>
          </cell>
          <cell r="S23999">
            <v>8.19</v>
          </cell>
        </row>
        <row r="24000">
          <cell r="A24000">
            <v>36506001</v>
          </cell>
          <cell r="B24000">
            <v>36509969</v>
          </cell>
          <cell r="C24000">
            <v>62226</v>
          </cell>
          <cell r="D24000" t="str">
            <v>MG</v>
          </cell>
          <cell r="E24000" t="str">
            <v>Capital</v>
          </cell>
          <cell r="F24000">
            <v>8.0000000000000002E-3</v>
          </cell>
          <cell r="G24000">
            <v>5</v>
          </cell>
          <cell r="H24000">
            <v>22.400000000000002</v>
          </cell>
          <cell r="I24000">
            <v>32.53</v>
          </cell>
          <cell r="J24000">
            <v>37.19</v>
          </cell>
          <cell r="K24000">
            <v>41.86</v>
          </cell>
          <cell r="L24000">
            <v>46.54</v>
          </cell>
          <cell r="M24000">
            <v>51.22</v>
          </cell>
          <cell r="N24000">
            <v>74.990000000000009</v>
          </cell>
          <cell r="O24000">
            <v>81.39</v>
          </cell>
          <cell r="P24000">
            <v>87.800000000000011</v>
          </cell>
          <cell r="Q24000">
            <v>94.22</v>
          </cell>
          <cell r="R24000">
            <v>100.66000000000001</v>
          </cell>
          <cell r="S24000">
            <v>4.5999999999999996</v>
          </cell>
        </row>
        <row r="24001">
          <cell r="A24001">
            <v>36509970</v>
          </cell>
          <cell r="B24001">
            <v>36511969</v>
          </cell>
          <cell r="C24001" t="str">
            <v/>
          </cell>
          <cell r="D24001" t="str">
            <v/>
          </cell>
          <cell r="E24001" t="str">
            <v/>
          </cell>
          <cell r="F24001" t="str">
            <v/>
          </cell>
          <cell r="G24001" t="str">
            <v/>
          </cell>
          <cell r="H24001" t="str">
            <v/>
          </cell>
          <cell r="I24001" t="str">
            <v/>
          </cell>
          <cell r="J24001" t="str">
            <v/>
          </cell>
          <cell r="K24001" t="str">
            <v/>
          </cell>
          <cell r="L24001" t="str">
            <v/>
          </cell>
          <cell r="M24001" t="str">
            <v/>
          </cell>
          <cell r="N24001" t="str">
            <v/>
          </cell>
          <cell r="O24001" t="str">
            <v/>
          </cell>
          <cell r="P24001" t="str">
            <v/>
          </cell>
          <cell r="Q24001" t="str">
            <v/>
          </cell>
          <cell r="R24001" t="str">
            <v/>
          </cell>
          <cell r="S24001" t="str">
            <v/>
          </cell>
        </row>
        <row r="24002">
          <cell r="A24002">
            <v>36511970</v>
          </cell>
          <cell r="B24002">
            <v>36511999</v>
          </cell>
          <cell r="C24002">
            <v>62230</v>
          </cell>
          <cell r="D24002" t="str">
            <v>MG</v>
          </cell>
          <cell r="E24002" t="str">
            <v>Interior</v>
          </cell>
          <cell r="F24002">
            <v>1.0999999999999999E-2</v>
          </cell>
          <cell r="G24002">
            <v>5</v>
          </cell>
          <cell r="H24002">
            <v>49.989999999999995</v>
          </cell>
          <cell r="I24002">
            <v>52.46</v>
          </cell>
          <cell r="J24002">
            <v>64.5</v>
          </cell>
          <cell r="K24002">
            <v>76.410000000000011</v>
          </cell>
          <cell r="L24002">
            <v>82.89</v>
          </cell>
          <cell r="M24002">
            <v>99.34</v>
          </cell>
          <cell r="N24002">
            <v>159.34</v>
          </cell>
          <cell r="O24002">
            <v>169.12</v>
          </cell>
          <cell r="P24002">
            <v>187.72</v>
          </cell>
          <cell r="Q24002">
            <v>197.70999999999998</v>
          </cell>
          <cell r="R24002">
            <v>207.73</v>
          </cell>
          <cell r="S24002">
            <v>16.23</v>
          </cell>
        </row>
        <row r="24003">
          <cell r="A24003">
            <v>36512000</v>
          </cell>
          <cell r="B24003">
            <v>36512969</v>
          </cell>
          <cell r="C24003" t="str">
            <v/>
          </cell>
          <cell r="D24003" t="str">
            <v/>
          </cell>
          <cell r="E24003" t="str">
            <v/>
          </cell>
          <cell r="F24003" t="str">
            <v/>
          </cell>
          <cell r="G24003" t="str">
            <v/>
          </cell>
          <cell r="H24003" t="str">
            <v/>
          </cell>
          <cell r="I24003" t="str">
            <v/>
          </cell>
          <cell r="J24003" t="str">
            <v/>
          </cell>
          <cell r="K24003" t="str">
            <v/>
          </cell>
          <cell r="L24003" t="str">
            <v/>
          </cell>
          <cell r="M24003" t="str">
            <v/>
          </cell>
          <cell r="N24003" t="str">
            <v/>
          </cell>
          <cell r="O24003" t="str">
            <v/>
          </cell>
          <cell r="P24003" t="str">
            <v/>
          </cell>
          <cell r="Q24003" t="str">
            <v/>
          </cell>
          <cell r="R24003" t="str">
            <v/>
          </cell>
          <cell r="S24003" t="str">
            <v/>
          </cell>
        </row>
        <row r="24004">
          <cell r="A24004">
            <v>36512970</v>
          </cell>
          <cell r="B24004">
            <v>36512999</v>
          </cell>
          <cell r="C24004">
            <v>62233</v>
          </cell>
          <cell r="D24004" t="str">
            <v>MG</v>
          </cell>
          <cell r="E24004" t="str">
            <v>Interior</v>
          </cell>
          <cell r="F24004">
            <v>1.0999999999999999E-2</v>
          </cell>
          <cell r="G24004">
            <v>5</v>
          </cell>
          <cell r="H24004">
            <v>49.989999999999995</v>
          </cell>
          <cell r="I24004">
            <v>52.46</v>
          </cell>
          <cell r="J24004">
            <v>64.5</v>
          </cell>
          <cell r="K24004">
            <v>76.410000000000011</v>
          </cell>
          <cell r="L24004">
            <v>82.89</v>
          </cell>
          <cell r="M24004">
            <v>99.34</v>
          </cell>
          <cell r="N24004">
            <v>159.34</v>
          </cell>
          <cell r="O24004">
            <v>169.12</v>
          </cell>
          <cell r="P24004">
            <v>187.72</v>
          </cell>
          <cell r="Q24004">
            <v>197.70999999999998</v>
          </cell>
          <cell r="R24004">
            <v>207.73</v>
          </cell>
          <cell r="S24004">
            <v>16.23</v>
          </cell>
        </row>
        <row r="24005">
          <cell r="A24005">
            <v>36513000</v>
          </cell>
          <cell r="B24005">
            <v>36514969</v>
          </cell>
          <cell r="C24005" t="str">
            <v/>
          </cell>
          <cell r="D24005" t="str">
            <v/>
          </cell>
          <cell r="E24005" t="str">
            <v/>
          </cell>
          <cell r="F24005" t="str">
            <v/>
          </cell>
          <cell r="G24005" t="str">
            <v/>
          </cell>
          <cell r="H24005" t="str">
            <v/>
          </cell>
          <cell r="I24005" t="str">
            <v/>
          </cell>
          <cell r="J24005" t="str">
            <v/>
          </cell>
          <cell r="K24005" t="str">
            <v/>
          </cell>
          <cell r="L24005" t="str">
            <v/>
          </cell>
          <cell r="M24005" t="str">
            <v/>
          </cell>
          <cell r="N24005" t="str">
            <v/>
          </cell>
          <cell r="O24005" t="str">
            <v/>
          </cell>
          <cell r="P24005" t="str">
            <v/>
          </cell>
          <cell r="Q24005" t="str">
            <v/>
          </cell>
          <cell r="R24005" t="str">
            <v/>
          </cell>
          <cell r="S24005" t="str">
            <v/>
          </cell>
        </row>
        <row r="24006">
          <cell r="A24006">
            <v>36514970</v>
          </cell>
          <cell r="B24006">
            <v>36514999</v>
          </cell>
          <cell r="C24006">
            <v>62236</v>
          </cell>
          <cell r="D24006" t="str">
            <v>MG</v>
          </cell>
          <cell r="E24006" t="str">
            <v>Interior</v>
          </cell>
          <cell r="F24006">
            <v>1.0999999999999999E-2</v>
          </cell>
          <cell r="G24006">
            <v>5</v>
          </cell>
          <cell r="H24006">
            <v>49.989999999999995</v>
          </cell>
          <cell r="I24006">
            <v>52.46</v>
          </cell>
          <cell r="J24006">
            <v>64.5</v>
          </cell>
          <cell r="K24006">
            <v>76.410000000000011</v>
          </cell>
          <cell r="L24006">
            <v>82.89</v>
          </cell>
          <cell r="M24006">
            <v>99.34</v>
          </cell>
          <cell r="N24006">
            <v>159.34</v>
          </cell>
          <cell r="O24006">
            <v>169.12</v>
          </cell>
          <cell r="P24006">
            <v>187.72</v>
          </cell>
          <cell r="Q24006">
            <v>197.70999999999998</v>
          </cell>
          <cell r="R24006">
            <v>207.73</v>
          </cell>
          <cell r="S24006">
            <v>16.23</v>
          </cell>
        </row>
        <row r="24007">
          <cell r="A24007">
            <v>36515000</v>
          </cell>
          <cell r="B24007">
            <v>36519969</v>
          </cell>
          <cell r="C24007" t="str">
            <v/>
          </cell>
          <cell r="D24007" t="str">
            <v/>
          </cell>
          <cell r="E24007" t="str">
            <v/>
          </cell>
          <cell r="F24007" t="str">
            <v/>
          </cell>
          <cell r="G24007" t="str">
            <v/>
          </cell>
          <cell r="H24007" t="str">
            <v/>
          </cell>
          <cell r="I24007" t="str">
            <v/>
          </cell>
          <cell r="J24007" t="str">
            <v/>
          </cell>
          <cell r="K24007" t="str">
            <v/>
          </cell>
          <cell r="L24007" t="str">
            <v/>
          </cell>
          <cell r="M24007" t="str">
            <v/>
          </cell>
          <cell r="N24007" t="str">
            <v/>
          </cell>
          <cell r="O24007" t="str">
            <v/>
          </cell>
          <cell r="P24007" t="str">
            <v/>
          </cell>
          <cell r="Q24007" t="str">
            <v/>
          </cell>
          <cell r="R24007" t="str">
            <v/>
          </cell>
          <cell r="S24007" t="str">
            <v/>
          </cell>
        </row>
        <row r="24008">
          <cell r="A24008">
            <v>36519970</v>
          </cell>
          <cell r="B24008">
            <v>36519999</v>
          </cell>
          <cell r="C24008">
            <v>62239</v>
          </cell>
          <cell r="D24008" t="str">
            <v>MG</v>
          </cell>
          <cell r="E24008" t="str">
            <v>Interior</v>
          </cell>
          <cell r="F24008">
            <v>1.0999999999999999E-2</v>
          </cell>
          <cell r="G24008">
            <v>5</v>
          </cell>
          <cell r="H24008">
            <v>49.989999999999995</v>
          </cell>
          <cell r="I24008">
            <v>52.46</v>
          </cell>
          <cell r="J24008">
            <v>64.5</v>
          </cell>
          <cell r="K24008">
            <v>76.410000000000011</v>
          </cell>
          <cell r="L24008">
            <v>82.89</v>
          </cell>
          <cell r="M24008">
            <v>99.34</v>
          </cell>
          <cell r="N24008">
            <v>159.34</v>
          </cell>
          <cell r="O24008">
            <v>169.12</v>
          </cell>
          <cell r="P24008">
            <v>187.72</v>
          </cell>
          <cell r="Q24008">
            <v>197.70999999999998</v>
          </cell>
          <cell r="R24008">
            <v>207.73</v>
          </cell>
          <cell r="S24008">
            <v>16.23</v>
          </cell>
        </row>
        <row r="24009">
          <cell r="A24009">
            <v>36520000</v>
          </cell>
          <cell r="B24009">
            <v>36524969</v>
          </cell>
          <cell r="C24009">
            <v>62241</v>
          </cell>
          <cell r="D24009" t="str">
            <v>MG</v>
          </cell>
          <cell r="E24009" t="str">
            <v>Capital</v>
          </cell>
          <cell r="F24009">
            <v>8.0000000000000002E-3</v>
          </cell>
          <cell r="G24009">
            <v>5</v>
          </cell>
          <cell r="H24009">
            <v>22.400000000000002</v>
          </cell>
          <cell r="I24009">
            <v>32.53</v>
          </cell>
          <cell r="J24009">
            <v>37.19</v>
          </cell>
          <cell r="K24009">
            <v>41.86</v>
          </cell>
          <cell r="L24009">
            <v>46.54</v>
          </cell>
          <cell r="M24009">
            <v>51.22</v>
          </cell>
          <cell r="N24009">
            <v>74.990000000000009</v>
          </cell>
          <cell r="O24009">
            <v>81.39</v>
          </cell>
          <cell r="P24009">
            <v>87.800000000000011</v>
          </cell>
          <cell r="Q24009">
            <v>94.22</v>
          </cell>
          <cell r="R24009">
            <v>100.66000000000001</v>
          </cell>
          <cell r="S24009">
            <v>4.5999999999999996</v>
          </cell>
        </row>
        <row r="24010">
          <cell r="A24010">
            <v>36524970</v>
          </cell>
          <cell r="B24010">
            <v>36524999</v>
          </cell>
          <cell r="C24010">
            <v>62242</v>
          </cell>
          <cell r="D24010" t="str">
            <v>MG</v>
          </cell>
          <cell r="E24010" t="str">
            <v>Interior</v>
          </cell>
          <cell r="F24010">
            <v>1.0999999999999999E-2</v>
          </cell>
          <cell r="G24010">
            <v>5</v>
          </cell>
          <cell r="H24010">
            <v>49.989999999999995</v>
          </cell>
          <cell r="I24010">
            <v>52.46</v>
          </cell>
          <cell r="J24010">
            <v>64.5</v>
          </cell>
          <cell r="K24010">
            <v>76.410000000000011</v>
          </cell>
          <cell r="L24010">
            <v>82.89</v>
          </cell>
          <cell r="M24010">
            <v>99.34</v>
          </cell>
          <cell r="N24010">
            <v>159.34</v>
          </cell>
          <cell r="O24010">
            <v>169.12</v>
          </cell>
          <cell r="P24010">
            <v>187.72</v>
          </cell>
          <cell r="Q24010">
            <v>197.70999999999998</v>
          </cell>
          <cell r="R24010">
            <v>207.73</v>
          </cell>
          <cell r="S24010">
            <v>16.23</v>
          </cell>
        </row>
        <row r="24011">
          <cell r="A24011">
            <v>36525000</v>
          </cell>
          <cell r="B24011">
            <v>36529969</v>
          </cell>
          <cell r="C24011" t="str">
            <v/>
          </cell>
          <cell r="D24011" t="str">
            <v/>
          </cell>
          <cell r="E24011" t="str">
            <v/>
          </cell>
          <cell r="F24011" t="str">
            <v/>
          </cell>
          <cell r="G24011" t="str">
            <v/>
          </cell>
          <cell r="H24011" t="str">
            <v/>
          </cell>
          <cell r="I24011" t="str">
            <v/>
          </cell>
          <cell r="J24011" t="str">
            <v/>
          </cell>
          <cell r="K24011" t="str">
            <v/>
          </cell>
          <cell r="L24011" t="str">
            <v/>
          </cell>
          <cell r="M24011" t="str">
            <v/>
          </cell>
          <cell r="N24011" t="str">
            <v/>
          </cell>
          <cell r="O24011" t="str">
            <v/>
          </cell>
          <cell r="P24011" t="str">
            <v/>
          </cell>
          <cell r="Q24011" t="str">
            <v/>
          </cell>
          <cell r="R24011" t="str">
            <v/>
          </cell>
          <cell r="S24011" t="str">
            <v/>
          </cell>
        </row>
        <row r="24012">
          <cell r="A24012">
            <v>36529970</v>
          </cell>
          <cell r="B24012">
            <v>36529999</v>
          </cell>
          <cell r="C24012">
            <v>62246</v>
          </cell>
          <cell r="D24012" t="str">
            <v>MG</v>
          </cell>
          <cell r="E24012" t="str">
            <v>Interior</v>
          </cell>
          <cell r="F24012">
            <v>1.0999999999999999E-2</v>
          </cell>
          <cell r="G24012">
            <v>5</v>
          </cell>
          <cell r="H24012">
            <v>49.989999999999995</v>
          </cell>
          <cell r="I24012">
            <v>52.46</v>
          </cell>
          <cell r="J24012">
            <v>64.5</v>
          </cell>
          <cell r="K24012">
            <v>76.410000000000011</v>
          </cell>
          <cell r="L24012">
            <v>82.89</v>
          </cell>
          <cell r="M24012">
            <v>99.34</v>
          </cell>
          <cell r="N24012">
            <v>159.34</v>
          </cell>
          <cell r="O24012">
            <v>169.12</v>
          </cell>
          <cell r="P24012">
            <v>187.72</v>
          </cell>
          <cell r="Q24012">
            <v>197.70999999999998</v>
          </cell>
          <cell r="R24012">
            <v>207.73</v>
          </cell>
          <cell r="S24012">
            <v>16.23</v>
          </cell>
        </row>
        <row r="24013">
          <cell r="A24013">
            <v>36530000</v>
          </cell>
          <cell r="B24013">
            <v>36539969</v>
          </cell>
          <cell r="C24013" t="str">
            <v/>
          </cell>
          <cell r="D24013" t="str">
            <v/>
          </cell>
          <cell r="E24013" t="str">
            <v/>
          </cell>
          <cell r="F24013" t="str">
            <v/>
          </cell>
          <cell r="G24013" t="str">
            <v/>
          </cell>
          <cell r="H24013" t="str">
            <v/>
          </cell>
          <cell r="I24013" t="str">
            <v/>
          </cell>
          <cell r="J24013" t="str">
            <v/>
          </cell>
          <cell r="K24013" t="str">
            <v/>
          </cell>
          <cell r="L24013" t="str">
            <v/>
          </cell>
          <cell r="M24013" t="str">
            <v/>
          </cell>
          <cell r="N24013" t="str">
            <v/>
          </cell>
          <cell r="O24013" t="str">
            <v/>
          </cell>
          <cell r="P24013" t="str">
            <v/>
          </cell>
          <cell r="Q24013" t="str">
            <v/>
          </cell>
          <cell r="R24013" t="str">
            <v/>
          </cell>
          <cell r="S24013" t="str">
            <v/>
          </cell>
        </row>
        <row r="24014">
          <cell r="A24014">
            <v>36539970</v>
          </cell>
          <cell r="B24014">
            <v>36539999</v>
          </cell>
          <cell r="C24014">
            <v>62249</v>
          </cell>
          <cell r="D24014" t="str">
            <v>MG</v>
          </cell>
          <cell r="E24014" t="str">
            <v>Interior</v>
          </cell>
          <cell r="F24014">
            <v>1.0999999999999999E-2</v>
          </cell>
          <cell r="G24014">
            <v>5</v>
          </cell>
          <cell r="H24014">
            <v>49.989999999999995</v>
          </cell>
          <cell r="I24014">
            <v>52.46</v>
          </cell>
          <cell r="J24014">
            <v>64.5</v>
          </cell>
          <cell r="K24014">
            <v>76.410000000000011</v>
          </cell>
          <cell r="L24014">
            <v>82.89</v>
          </cell>
          <cell r="M24014">
            <v>99.34</v>
          </cell>
          <cell r="N24014">
            <v>159.34</v>
          </cell>
          <cell r="O24014">
            <v>169.12</v>
          </cell>
          <cell r="P24014">
            <v>187.72</v>
          </cell>
          <cell r="Q24014">
            <v>197.70999999999998</v>
          </cell>
          <cell r="R24014">
            <v>207.73</v>
          </cell>
          <cell r="S24014">
            <v>16.23</v>
          </cell>
        </row>
        <row r="24015">
          <cell r="A24015">
            <v>36540000</v>
          </cell>
          <cell r="B24015">
            <v>36541969</v>
          </cell>
          <cell r="C24015" t="str">
            <v/>
          </cell>
          <cell r="D24015" t="str">
            <v/>
          </cell>
          <cell r="E24015" t="str">
            <v/>
          </cell>
          <cell r="F24015" t="str">
            <v/>
          </cell>
          <cell r="G24015" t="str">
            <v/>
          </cell>
          <cell r="H24015" t="str">
            <v/>
          </cell>
          <cell r="I24015" t="str">
            <v/>
          </cell>
          <cell r="J24015" t="str">
            <v/>
          </cell>
          <cell r="K24015" t="str">
            <v/>
          </cell>
          <cell r="L24015" t="str">
            <v/>
          </cell>
          <cell r="M24015" t="str">
            <v/>
          </cell>
          <cell r="N24015" t="str">
            <v/>
          </cell>
          <cell r="O24015" t="str">
            <v/>
          </cell>
          <cell r="P24015" t="str">
            <v/>
          </cell>
          <cell r="Q24015" t="str">
            <v/>
          </cell>
          <cell r="R24015" t="str">
            <v/>
          </cell>
          <cell r="S24015" t="str">
            <v/>
          </cell>
        </row>
        <row r="24016">
          <cell r="A24016">
            <v>36541970</v>
          </cell>
          <cell r="B24016">
            <v>36541999</v>
          </cell>
          <cell r="C24016">
            <v>62252</v>
          </cell>
          <cell r="D24016" t="str">
            <v>MG</v>
          </cell>
          <cell r="E24016" t="str">
            <v>Interior</v>
          </cell>
          <cell r="F24016">
            <v>1.0999999999999999E-2</v>
          </cell>
          <cell r="G24016">
            <v>6</v>
          </cell>
          <cell r="H24016">
            <v>49.989999999999995</v>
          </cell>
          <cell r="I24016">
            <v>52.46</v>
          </cell>
          <cell r="J24016">
            <v>64.5</v>
          </cell>
          <cell r="K24016">
            <v>76.410000000000011</v>
          </cell>
          <cell r="L24016">
            <v>82.89</v>
          </cell>
          <cell r="M24016">
            <v>99.34</v>
          </cell>
          <cell r="N24016">
            <v>159.34</v>
          </cell>
          <cell r="O24016">
            <v>169.12</v>
          </cell>
          <cell r="P24016">
            <v>187.72</v>
          </cell>
          <cell r="Q24016">
            <v>197.70999999999998</v>
          </cell>
          <cell r="R24016">
            <v>207.73</v>
          </cell>
          <cell r="S24016">
            <v>16.23</v>
          </cell>
        </row>
        <row r="24017">
          <cell r="A24017">
            <v>36542000</v>
          </cell>
          <cell r="B24017">
            <v>36543969</v>
          </cell>
          <cell r="C24017" t="str">
            <v/>
          </cell>
          <cell r="D24017" t="str">
            <v/>
          </cell>
          <cell r="E24017" t="str">
            <v/>
          </cell>
          <cell r="F24017" t="str">
            <v/>
          </cell>
          <cell r="G24017" t="str">
            <v/>
          </cell>
          <cell r="H24017" t="str">
            <v/>
          </cell>
          <cell r="I24017" t="str">
            <v/>
          </cell>
          <cell r="J24017" t="str">
            <v/>
          </cell>
          <cell r="K24017" t="str">
            <v/>
          </cell>
          <cell r="L24017" t="str">
            <v/>
          </cell>
          <cell r="M24017" t="str">
            <v/>
          </cell>
          <cell r="N24017" t="str">
            <v/>
          </cell>
          <cell r="O24017" t="str">
            <v/>
          </cell>
          <cell r="P24017" t="str">
            <v/>
          </cell>
          <cell r="Q24017" t="str">
            <v/>
          </cell>
          <cell r="R24017" t="str">
            <v/>
          </cell>
          <cell r="S24017" t="str">
            <v/>
          </cell>
        </row>
        <row r="24018">
          <cell r="A24018">
            <v>36543970</v>
          </cell>
          <cell r="B24018">
            <v>36543999</v>
          </cell>
          <cell r="C24018">
            <v>62255</v>
          </cell>
          <cell r="D24018" t="str">
            <v>MG</v>
          </cell>
          <cell r="E24018" t="str">
            <v>Interior</v>
          </cell>
          <cell r="F24018">
            <v>1.0999999999999999E-2</v>
          </cell>
          <cell r="G24018">
            <v>5</v>
          </cell>
          <cell r="H24018">
            <v>49.989999999999995</v>
          </cell>
          <cell r="I24018">
            <v>52.46</v>
          </cell>
          <cell r="J24018">
            <v>64.5</v>
          </cell>
          <cell r="K24018">
            <v>76.410000000000011</v>
          </cell>
          <cell r="L24018">
            <v>82.89</v>
          </cell>
          <cell r="M24018">
            <v>99.34</v>
          </cell>
          <cell r="N24018">
            <v>159.34</v>
          </cell>
          <cell r="O24018">
            <v>169.12</v>
          </cell>
          <cell r="P24018">
            <v>187.72</v>
          </cell>
          <cell r="Q24018">
            <v>197.70999999999998</v>
          </cell>
          <cell r="R24018">
            <v>207.73</v>
          </cell>
          <cell r="S24018">
            <v>16.23</v>
          </cell>
        </row>
        <row r="24019">
          <cell r="A24019">
            <v>36544000</v>
          </cell>
          <cell r="B24019">
            <v>36545969</v>
          </cell>
          <cell r="C24019" t="str">
            <v/>
          </cell>
          <cell r="D24019" t="str">
            <v/>
          </cell>
          <cell r="E24019" t="str">
            <v/>
          </cell>
          <cell r="F24019" t="str">
            <v/>
          </cell>
          <cell r="G24019" t="str">
            <v/>
          </cell>
          <cell r="H24019" t="str">
            <v/>
          </cell>
          <cell r="I24019" t="str">
            <v/>
          </cell>
          <cell r="J24019" t="str">
            <v/>
          </cell>
          <cell r="K24019" t="str">
            <v/>
          </cell>
          <cell r="L24019" t="str">
            <v/>
          </cell>
          <cell r="M24019" t="str">
            <v/>
          </cell>
          <cell r="N24019" t="str">
            <v/>
          </cell>
          <cell r="O24019" t="str">
            <v/>
          </cell>
          <cell r="P24019" t="str">
            <v/>
          </cell>
          <cell r="Q24019" t="str">
            <v/>
          </cell>
          <cell r="R24019" t="str">
            <v/>
          </cell>
          <cell r="S24019" t="str">
            <v/>
          </cell>
        </row>
        <row r="24020">
          <cell r="A24020">
            <v>36545970</v>
          </cell>
          <cell r="B24020">
            <v>36545999</v>
          </cell>
          <cell r="C24020">
            <v>62258</v>
          </cell>
          <cell r="D24020" t="str">
            <v>MG</v>
          </cell>
          <cell r="E24020" t="str">
            <v>Interior</v>
          </cell>
          <cell r="F24020">
            <v>1.0999999999999999E-2</v>
          </cell>
          <cell r="G24020">
            <v>5</v>
          </cell>
          <cell r="H24020">
            <v>49.989999999999995</v>
          </cell>
          <cell r="I24020">
            <v>52.46</v>
          </cell>
          <cell r="J24020">
            <v>64.5</v>
          </cell>
          <cell r="K24020">
            <v>76.410000000000011</v>
          </cell>
          <cell r="L24020">
            <v>82.89</v>
          </cell>
          <cell r="M24020">
            <v>99.34</v>
          </cell>
          <cell r="N24020">
            <v>159.34</v>
          </cell>
          <cell r="O24020">
            <v>169.12</v>
          </cell>
          <cell r="P24020">
            <v>187.72</v>
          </cell>
          <cell r="Q24020">
            <v>197.70999999999998</v>
          </cell>
          <cell r="R24020">
            <v>207.73</v>
          </cell>
          <cell r="S24020">
            <v>16.23</v>
          </cell>
        </row>
        <row r="24021">
          <cell r="A24021">
            <v>36546000</v>
          </cell>
          <cell r="B24021">
            <v>36549969</v>
          </cell>
          <cell r="C24021" t="str">
            <v/>
          </cell>
          <cell r="D24021" t="str">
            <v/>
          </cell>
          <cell r="E24021" t="str">
            <v/>
          </cell>
          <cell r="F24021" t="str">
            <v/>
          </cell>
          <cell r="G24021" t="str">
            <v/>
          </cell>
          <cell r="H24021" t="str">
            <v/>
          </cell>
          <cell r="I24021" t="str">
            <v/>
          </cell>
          <cell r="J24021" t="str">
            <v/>
          </cell>
          <cell r="K24021" t="str">
            <v/>
          </cell>
          <cell r="L24021" t="str">
            <v/>
          </cell>
          <cell r="M24021" t="str">
            <v/>
          </cell>
          <cell r="N24021" t="str">
            <v/>
          </cell>
          <cell r="O24021" t="str">
            <v/>
          </cell>
          <cell r="P24021" t="str">
            <v/>
          </cell>
          <cell r="Q24021" t="str">
            <v/>
          </cell>
          <cell r="R24021" t="str">
            <v/>
          </cell>
          <cell r="S24021" t="str">
            <v/>
          </cell>
        </row>
        <row r="24022">
          <cell r="A24022">
            <v>36549970</v>
          </cell>
          <cell r="B24022">
            <v>36549999</v>
          </cell>
          <cell r="C24022">
            <v>62262</v>
          </cell>
          <cell r="D24022" t="str">
            <v>MG</v>
          </cell>
          <cell r="E24022" t="str">
            <v>Interior</v>
          </cell>
          <cell r="F24022">
            <v>1.0999999999999999E-2</v>
          </cell>
          <cell r="G24022">
            <v>5</v>
          </cell>
          <cell r="H24022">
            <v>49.989999999999995</v>
          </cell>
          <cell r="I24022">
            <v>52.46</v>
          </cell>
          <cell r="J24022">
            <v>64.5</v>
          </cell>
          <cell r="K24022">
            <v>76.410000000000011</v>
          </cell>
          <cell r="L24022">
            <v>82.89</v>
          </cell>
          <cell r="M24022">
            <v>99.34</v>
          </cell>
          <cell r="N24022">
            <v>159.34</v>
          </cell>
          <cell r="O24022">
            <v>169.12</v>
          </cell>
          <cell r="P24022">
            <v>187.72</v>
          </cell>
          <cell r="Q24022">
            <v>197.70999999999998</v>
          </cell>
          <cell r="R24022">
            <v>207.73</v>
          </cell>
          <cell r="S24022">
            <v>16.23</v>
          </cell>
        </row>
        <row r="24023">
          <cell r="A24023">
            <v>36550000</v>
          </cell>
          <cell r="B24023">
            <v>36554969</v>
          </cell>
          <cell r="C24023" t="str">
            <v/>
          </cell>
          <cell r="D24023" t="str">
            <v/>
          </cell>
          <cell r="E24023" t="str">
            <v/>
          </cell>
          <cell r="F24023" t="str">
            <v/>
          </cell>
          <cell r="G24023" t="str">
            <v/>
          </cell>
          <cell r="H24023" t="str">
            <v/>
          </cell>
          <cell r="I24023" t="str">
            <v/>
          </cell>
          <cell r="J24023" t="str">
            <v/>
          </cell>
          <cell r="K24023" t="str">
            <v/>
          </cell>
          <cell r="L24023" t="str">
            <v/>
          </cell>
          <cell r="M24023" t="str">
            <v/>
          </cell>
          <cell r="N24023" t="str">
            <v/>
          </cell>
          <cell r="O24023" t="str">
            <v/>
          </cell>
          <cell r="P24023" t="str">
            <v/>
          </cell>
          <cell r="Q24023" t="str">
            <v/>
          </cell>
          <cell r="R24023" t="str">
            <v/>
          </cell>
          <cell r="S24023" t="str">
            <v/>
          </cell>
        </row>
        <row r="24024">
          <cell r="A24024">
            <v>36554970</v>
          </cell>
          <cell r="B24024">
            <v>36554999</v>
          </cell>
          <cell r="C24024">
            <v>62265</v>
          </cell>
          <cell r="D24024" t="str">
            <v>MG</v>
          </cell>
          <cell r="E24024" t="str">
            <v>Interior</v>
          </cell>
          <cell r="F24024">
            <v>1.0999999999999999E-2</v>
          </cell>
          <cell r="G24024">
            <v>5</v>
          </cell>
          <cell r="H24024">
            <v>49.989999999999995</v>
          </cell>
          <cell r="I24024">
            <v>52.46</v>
          </cell>
          <cell r="J24024">
            <v>64.5</v>
          </cell>
          <cell r="K24024">
            <v>76.410000000000011</v>
          </cell>
          <cell r="L24024">
            <v>82.89</v>
          </cell>
          <cell r="M24024">
            <v>99.34</v>
          </cell>
          <cell r="N24024">
            <v>159.34</v>
          </cell>
          <cell r="O24024">
            <v>169.12</v>
          </cell>
          <cell r="P24024">
            <v>187.72</v>
          </cell>
          <cell r="Q24024">
            <v>197.70999999999998</v>
          </cell>
          <cell r="R24024">
            <v>207.73</v>
          </cell>
          <cell r="S24024">
            <v>16.23</v>
          </cell>
        </row>
        <row r="24025">
          <cell r="A24025">
            <v>36555000</v>
          </cell>
          <cell r="B24025">
            <v>36559969</v>
          </cell>
          <cell r="C24025" t="str">
            <v/>
          </cell>
          <cell r="D24025" t="str">
            <v/>
          </cell>
          <cell r="E24025" t="str">
            <v/>
          </cell>
          <cell r="F24025" t="str">
            <v/>
          </cell>
          <cell r="G24025" t="str">
            <v/>
          </cell>
          <cell r="H24025" t="str">
            <v/>
          </cell>
          <cell r="I24025" t="str">
            <v/>
          </cell>
          <cell r="J24025" t="str">
            <v/>
          </cell>
          <cell r="K24025" t="str">
            <v/>
          </cell>
          <cell r="L24025" t="str">
            <v/>
          </cell>
          <cell r="M24025" t="str">
            <v/>
          </cell>
          <cell r="N24025" t="str">
            <v/>
          </cell>
          <cell r="O24025" t="str">
            <v/>
          </cell>
          <cell r="P24025" t="str">
            <v/>
          </cell>
          <cell r="Q24025" t="str">
            <v/>
          </cell>
          <cell r="R24025" t="str">
            <v/>
          </cell>
          <cell r="S24025" t="str">
            <v/>
          </cell>
        </row>
        <row r="24026">
          <cell r="A24026">
            <v>36559970</v>
          </cell>
          <cell r="B24026">
            <v>36559999</v>
          </cell>
          <cell r="C24026">
            <v>62268</v>
          </cell>
          <cell r="D24026" t="str">
            <v>MG</v>
          </cell>
          <cell r="E24026" t="str">
            <v>Interior</v>
          </cell>
          <cell r="F24026">
            <v>1.0999999999999999E-2</v>
          </cell>
          <cell r="G24026">
            <v>5</v>
          </cell>
          <cell r="H24026">
            <v>49.989999999999995</v>
          </cell>
          <cell r="I24026">
            <v>52.46</v>
          </cell>
          <cell r="J24026">
            <v>64.5</v>
          </cell>
          <cell r="K24026">
            <v>76.410000000000011</v>
          </cell>
          <cell r="L24026">
            <v>82.89</v>
          </cell>
          <cell r="M24026">
            <v>99.34</v>
          </cell>
          <cell r="N24026">
            <v>159.34</v>
          </cell>
          <cell r="O24026">
            <v>169.12</v>
          </cell>
          <cell r="P24026">
            <v>187.72</v>
          </cell>
          <cell r="Q24026">
            <v>197.70999999999998</v>
          </cell>
          <cell r="R24026">
            <v>207.73</v>
          </cell>
          <cell r="S24026">
            <v>16.23</v>
          </cell>
        </row>
        <row r="24027">
          <cell r="A24027">
            <v>36560000</v>
          </cell>
          <cell r="B24027">
            <v>36569969</v>
          </cell>
          <cell r="C24027" t="str">
            <v/>
          </cell>
          <cell r="D24027" t="str">
            <v/>
          </cell>
          <cell r="E24027" t="str">
            <v/>
          </cell>
          <cell r="F24027" t="str">
            <v/>
          </cell>
          <cell r="G24027" t="str">
            <v/>
          </cell>
          <cell r="H24027" t="str">
            <v/>
          </cell>
          <cell r="I24027" t="str">
            <v/>
          </cell>
          <cell r="J24027" t="str">
            <v/>
          </cell>
          <cell r="K24027" t="str">
            <v/>
          </cell>
          <cell r="L24027" t="str">
            <v/>
          </cell>
          <cell r="M24027" t="str">
            <v/>
          </cell>
          <cell r="N24027" t="str">
            <v/>
          </cell>
          <cell r="O24027" t="str">
            <v/>
          </cell>
          <cell r="P24027" t="str">
            <v/>
          </cell>
          <cell r="Q24027" t="str">
            <v/>
          </cell>
          <cell r="R24027" t="str">
            <v/>
          </cell>
          <cell r="S24027" t="str">
            <v/>
          </cell>
        </row>
        <row r="24028">
          <cell r="A24028">
            <v>36569970</v>
          </cell>
          <cell r="B24028">
            <v>36569999</v>
          </cell>
          <cell r="C24028">
            <v>62271</v>
          </cell>
          <cell r="D24028" t="str">
            <v>MG</v>
          </cell>
          <cell r="E24028" t="str">
            <v>Interior</v>
          </cell>
          <cell r="F24028">
            <v>1.0999999999999999E-2</v>
          </cell>
          <cell r="G24028">
            <v>5</v>
          </cell>
          <cell r="H24028">
            <v>49.989999999999995</v>
          </cell>
          <cell r="I24028">
            <v>52.46</v>
          </cell>
          <cell r="J24028">
            <v>64.5</v>
          </cell>
          <cell r="K24028">
            <v>76.410000000000011</v>
          </cell>
          <cell r="L24028">
            <v>82.89</v>
          </cell>
          <cell r="M24028">
            <v>99.34</v>
          </cell>
          <cell r="N24028">
            <v>159.34</v>
          </cell>
          <cell r="O24028">
            <v>169.12</v>
          </cell>
          <cell r="P24028">
            <v>187.72</v>
          </cell>
          <cell r="Q24028">
            <v>197.70999999999998</v>
          </cell>
          <cell r="R24028">
            <v>207.73</v>
          </cell>
          <cell r="S24028">
            <v>16.23</v>
          </cell>
        </row>
        <row r="24029">
          <cell r="A24029">
            <v>36570000</v>
          </cell>
          <cell r="B24029">
            <v>36570969</v>
          </cell>
          <cell r="C24029">
            <v>62276</v>
          </cell>
          <cell r="D24029" t="str">
            <v>MG</v>
          </cell>
          <cell r="E24029" t="str">
            <v>Interior</v>
          </cell>
          <cell r="F24029">
            <v>8.0000000000000002E-3</v>
          </cell>
          <cell r="G24029">
            <v>5</v>
          </cell>
          <cell r="H24029">
            <v>17.630000000000003</v>
          </cell>
          <cell r="I24029">
            <v>21.55</v>
          </cell>
          <cell r="J24029">
            <v>26.270000000000003</v>
          </cell>
          <cell r="K24029">
            <v>31.03</v>
          </cell>
          <cell r="L24029">
            <v>35.78</v>
          </cell>
          <cell r="M24029">
            <v>40.54</v>
          </cell>
          <cell r="N24029">
            <v>67.56</v>
          </cell>
          <cell r="O24029">
            <v>74.88000000000001</v>
          </cell>
          <cell r="P24029">
            <v>82.2</v>
          </cell>
          <cell r="Q24029">
            <v>89.550000000000011</v>
          </cell>
          <cell r="R24029">
            <v>96.89</v>
          </cell>
          <cell r="S24029">
            <v>4.46</v>
          </cell>
        </row>
        <row r="24030">
          <cell r="A24030">
            <v>36570970</v>
          </cell>
          <cell r="B24030">
            <v>36579999</v>
          </cell>
          <cell r="C24030" t="str">
            <v/>
          </cell>
          <cell r="D24030" t="str">
            <v/>
          </cell>
          <cell r="E24030" t="str">
            <v/>
          </cell>
          <cell r="F24030" t="str">
            <v/>
          </cell>
          <cell r="G24030" t="str">
            <v/>
          </cell>
          <cell r="H24030" t="str">
            <v/>
          </cell>
          <cell r="I24030" t="str">
            <v/>
          </cell>
          <cell r="J24030" t="str">
            <v/>
          </cell>
          <cell r="K24030" t="str">
            <v/>
          </cell>
          <cell r="L24030" t="str">
            <v/>
          </cell>
          <cell r="M24030" t="str">
            <v/>
          </cell>
          <cell r="N24030" t="str">
            <v/>
          </cell>
          <cell r="O24030" t="str">
            <v/>
          </cell>
          <cell r="P24030" t="str">
            <v/>
          </cell>
          <cell r="Q24030" t="str">
            <v/>
          </cell>
          <cell r="R24030" t="str">
            <v/>
          </cell>
          <cell r="S24030" t="str">
            <v/>
          </cell>
        </row>
        <row r="24031">
          <cell r="A24031">
            <v>36580000</v>
          </cell>
          <cell r="B24031">
            <v>36584969</v>
          </cell>
          <cell r="C24031">
            <v>62287</v>
          </cell>
          <cell r="D24031" t="str">
            <v>MG</v>
          </cell>
          <cell r="E24031" t="str">
            <v>Interior</v>
          </cell>
          <cell r="F24031">
            <v>1.0999999999999999E-2</v>
          </cell>
          <cell r="G24031">
            <v>6</v>
          </cell>
          <cell r="H24031">
            <v>49.989999999999995</v>
          </cell>
          <cell r="I24031">
            <v>52.46</v>
          </cell>
          <cell r="J24031">
            <v>64.5</v>
          </cell>
          <cell r="K24031">
            <v>76.410000000000011</v>
          </cell>
          <cell r="L24031">
            <v>82.89</v>
          </cell>
          <cell r="M24031">
            <v>99.34</v>
          </cell>
          <cell r="N24031">
            <v>159.34</v>
          </cell>
          <cell r="O24031">
            <v>169.12</v>
          </cell>
          <cell r="P24031">
            <v>187.72</v>
          </cell>
          <cell r="Q24031">
            <v>197.70999999999998</v>
          </cell>
          <cell r="R24031">
            <v>207.73</v>
          </cell>
          <cell r="S24031">
            <v>8.19</v>
          </cell>
        </row>
        <row r="24032">
          <cell r="A24032">
            <v>36584970</v>
          </cell>
          <cell r="B24032">
            <v>36584999</v>
          </cell>
          <cell r="C24032">
            <v>62288</v>
          </cell>
          <cell r="D24032" t="str">
            <v>MG</v>
          </cell>
          <cell r="E24032" t="str">
            <v>Interior</v>
          </cell>
          <cell r="F24032">
            <v>1.0999999999999999E-2</v>
          </cell>
          <cell r="G24032">
            <v>5</v>
          </cell>
          <cell r="H24032">
            <v>49.989999999999995</v>
          </cell>
          <cell r="I24032">
            <v>52.46</v>
          </cell>
          <cell r="J24032">
            <v>64.5</v>
          </cell>
          <cell r="K24032">
            <v>76.410000000000011</v>
          </cell>
          <cell r="L24032">
            <v>82.89</v>
          </cell>
          <cell r="M24032">
            <v>99.34</v>
          </cell>
          <cell r="N24032">
            <v>159.34</v>
          </cell>
          <cell r="O24032">
            <v>169.12</v>
          </cell>
          <cell r="P24032">
            <v>187.72</v>
          </cell>
          <cell r="Q24032">
            <v>197.70999999999998</v>
          </cell>
          <cell r="R24032">
            <v>207.73</v>
          </cell>
          <cell r="S24032">
            <v>16.23</v>
          </cell>
        </row>
        <row r="24033">
          <cell r="A24033">
            <v>36585000</v>
          </cell>
          <cell r="B24033">
            <v>36589969</v>
          </cell>
          <cell r="C24033" t="str">
            <v/>
          </cell>
          <cell r="D24033" t="str">
            <v/>
          </cell>
          <cell r="E24033" t="str">
            <v/>
          </cell>
          <cell r="F24033" t="str">
            <v/>
          </cell>
          <cell r="G24033" t="str">
            <v/>
          </cell>
          <cell r="H24033" t="str">
            <v/>
          </cell>
          <cell r="I24033" t="str">
            <v/>
          </cell>
          <cell r="J24033" t="str">
            <v/>
          </cell>
          <cell r="K24033" t="str">
            <v/>
          </cell>
          <cell r="L24033" t="str">
            <v/>
          </cell>
          <cell r="M24033" t="str">
            <v/>
          </cell>
          <cell r="N24033" t="str">
            <v/>
          </cell>
          <cell r="O24033" t="str">
            <v/>
          </cell>
          <cell r="P24033" t="str">
            <v/>
          </cell>
          <cell r="Q24033" t="str">
            <v/>
          </cell>
          <cell r="R24033" t="str">
            <v/>
          </cell>
          <cell r="S24033" t="str">
            <v/>
          </cell>
        </row>
        <row r="24034">
          <cell r="A24034">
            <v>36589970</v>
          </cell>
          <cell r="B24034">
            <v>36589999</v>
          </cell>
          <cell r="C24034">
            <v>62291</v>
          </cell>
          <cell r="D24034" t="str">
            <v>MG</v>
          </cell>
          <cell r="E24034" t="str">
            <v>Interior</v>
          </cell>
          <cell r="F24034">
            <v>1.0999999999999999E-2</v>
          </cell>
          <cell r="G24034">
            <v>5</v>
          </cell>
          <cell r="H24034">
            <v>49.989999999999995</v>
          </cell>
          <cell r="I24034">
            <v>52.46</v>
          </cell>
          <cell r="J24034">
            <v>64.5</v>
          </cell>
          <cell r="K24034">
            <v>76.410000000000011</v>
          </cell>
          <cell r="L24034">
            <v>82.89</v>
          </cell>
          <cell r="M24034">
            <v>99.34</v>
          </cell>
          <cell r="N24034">
            <v>159.34</v>
          </cell>
          <cell r="O24034">
            <v>169.12</v>
          </cell>
          <cell r="P24034">
            <v>187.72</v>
          </cell>
          <cell r="Q24034">
            <v>197.70999999999998</v>
          </cell>
          <cell r="R24034">
            <v>207.73</v>
          </cell>
          <cell r="S24034">
            <v>16.23</v>
          </cell>
        </row>
        <row r="24035">
          <cell r="A24035">
            <v>36590000</v>
          </cell>
          <cell r="B24035">
            <v>36591969</v>
          </cell>
          <cell r="C24035" t="str">
            <v/>
          </cell>
          <cell r="D24035" t="str">
            <v/>
          </cell>
          <cell r="E24035" t="str">
            <v/>
          </cell>
          <cell r="F24035" t="str">
            <v/>
          </cell>
          <cell r="G24035" t="str">
            <v/>
          </cell>
          <cell r="H24035" t="str">
            <v/>
          </cell>
          <cell r="I24035" t="str">
            <v/>
          </cell>
          <cell r="J24035" t="str">
            <v/>
          </cell>
          <cell r="K24035" t="str">
            <v/>
          </cell>
          <cell r="L24035" t="str">
            <v/>
          </cell>
          <cell r="M24035" t="str">
            <v/>
          </cell>
          <cell r="N24035" t="str">
            <v/>
          </cell>
          <cell r="O24035" t="str">
            <v/>
          </cell>
          <cell r="P24035" t="str">
            <v/>
          </cell>
          <cell r="Q24035" t="str">
            <v/>
          </cell>
          <cell r="R24035" t="str">
            <v/>
          </cell>
          <cell r="S24035" t="str">
            <v/>
          </cell>
        </row>
        <row r="24036">
          <cell r="A24036">
            <v>36591970</v>
          </cell>
          <cell r="B24036">
            <v>36591999</v>
          </cell>
          <cell r="C24036">
            <v>62294</v>
          </cell>
          <cell r="D24036" t="str">
            <v>MG</v>
          </cell>
          <cell r="E24036" t="str">
            <v>Interior</v>
          </cell>
          <cell r="F24036">
            <v>1.0999999999999999E-2</v>
          </cell>
          <cell r="G24036">
            <v>5</v>
          </cell>
          <cell r="H24036">
            <v>49.989999999999995</v>
          </cell>
          <cell r="I24036">
            <v>52.46</v>
          </cell>
          <cell r="J24036">
            <v>64.5</v>
          </cell>
          <cell r="K24036">
            <v>76.410000000000011</v>
          </cell>
          <cell r="L24036">
            <v>82.89</v>
          </cell>
          <cell r="M24036">
            <v>99.34</v>
          </cell>
          <cell r="N24036">
            <v>159.34</v>
          </cell>
          <cell r="O24036">
            <v>169.12</v>
          </cell>
          <cell r="P24036">
            <v>187.72</v>
          </cell>
          <cell r="Q24036">
            <v>197.70999999999998</v>
          </cell>
          <cell r="R24036">
            <v>207.73</v>
          </cell>
          <cell r="S24036">
            <v>16.23</v>
          </cell>
        </row>
        <row r="24037">
          <cell r="A24037">
            <v>36592000</v>
          </cell>
          <cell r="B24037">
            <v>36593969</v>
          </cell>
          <cell r="C24037" t="str">
            <v/>
          </cell>
          <cell r="D24037" t="str">
            <v/>
          </cell>
          <cell r="E24037" t="str">
            <v/>
          </cell>
          <cell r="F24037" t="str">
            <v/>
          </cell>
          <cell r="G24037" t="str">
            <v/>
          </cell>
          <cell r="H24037" t="str">
            <v/>
          </cell>
          <cell r="I24037" t="str">
            <v/>
          </cell>
          <cell r="J24037" t="str">
            <v/>
          </cell>
          <cell r="K24037" t="str">
            <v/>
          </cell>
          <cell r="L24037" t="str">
            <v/>
          </cell>
          <cell r="M24037" t="str">
            <v/>
          </cell>
          <cell r="N24037" t="str">
            <v/>
          </cell>
          <cell r="O24037" t="str">
            <v/>
          </cell>
          <cell r="P24037" t="str">
            <v/>
          </cell>
          <cell r="Q24037" t="str">
            <v/>
          </cell>
          <cell r="R24037" t="str">
            <v/>
          </cell>
          <cell r="S24037" t="str">
            <v/>
          </cell>
        </row>
        <row r="24038">
          <cell r="A24038">
            <v>36593970</v>
          </cell>
          <cell r="B24038">
            <v>36593999</v>
          </cell>
          <cell r="C24038">
            <v>62297</v>
          </cell>
          <cell r="D24038" t="str">
            <v>MG</v>
          </cell>
          <cell r="E24038" t="str">
            <v>Interior</v>
          </cell>
          <cell r="F24038">
            <v>1.0999999999999999E-2</v>
          </cell>
          <cell r="G24038">
            <v>5</v>
          </cell>
          <cell r="H24038">
            <v>49.989999999999995</v>
          </cell>
          <cell r="I24038">
            <v>52.46</v>
          </cell>
          <cell r="J24038">
            <v>64.5</v>
          </cell>
          <cell r="K24038">
            <v>76.410000000000011</v>
          </cell>
          <cell r="L24038">
            <v>82.89</v>
          </cell>
          <cell r="M24038">
            <v>99.34</v>
          </cell>
          <cell r="N24038">
            <v>159.34</v>
          </cell>
          <cell r="O24038">
            <v>169.12</v>
          </cell>
          <cell r="P24038">
            <v>187.72</v>
          </cell>
          <cell r="Q24038">
            <v>197.70999999999998</v>
          </cell>
          <cell r="R24038">
            <v>207.73</v>
          </cell>
          <cell r="S24038">
            <v>16.23</v>
          </cell>
        </row>
        <row r="24039">
          <cell r="A24039">
            <v>36594000</v>
          </cell>
          <cell r="B24039">
            <v>36599969</v>
          </cell>
          <cell r="C24039" t="str">
            <v/>
          </cell>
          <cell r="D24039" t="str">
            <v/>
          </cell>
          <cell r="E24039" t="str">
            <v/>
          </cell>
          <cell r="F24039" t="str">
            <v/>
          </cell>
          <cell r="G24039" t="str">
            <v/>
          </cell>
          <cell r="H24039" t="str">
            <v/>
          </cell>
          <cell r="I24039" t="str">
            <v/>
          </cell>
          <cell r="J24039" t="str">
            <v/>
          </cell>
          <cell r="K24039" t="str">
            <v/>
          </cell>
          <cell r="L24039" t="str">
            <v/>
          </cell>
          <cell r="M24039" t="str">
            <v/>
          </cell>
          <cell r="N24039" t="str">
            <v/>
          </cell>
          <cell r="O24039" t="str">
            <v/>
          </cell>
          <cell r="P24039" t="str">
            <v/>
          </cell>
          <cell r="Q24039" t="str">
            <v/>
          </cell>
          <cell r="R24039" t="str">
            <v/>
          </cell>
          <cell r="S24039" t="str">
            <v/>
          </cell>
        </row>
        <row r="24040">
          <cell r="A24040">
            <v>36599970</v>
          </cell>
          <cell r="B24040">
            <v>36599999</v>
          </cell>
          <cell r="C24040">
            <v>62300</v>
          </cell>
          <cell r="D24040" t="str">
            <v>MG</v>
          </cell>
          <cell r="E24040" t="str">
            <v>Interior</v>
          </cell>
          <cell r="F24040">
            <v>1.0999999999999999E-2</v>
          </cell>
          <cell r="G24040">
            <v>5</v>
          </cell>
          <cell r="H24040">
            <v>49.989999999999995</v>
          </cell>
          <cell r="I24040">
            <v>52.46</v>
          </cell>
          <cell r="J24040">
            <v>64.5</v>
          </cell>
          <cell r="K24040">
            <v>76.410000000000011</v>
          </cell>
          <cell r="L24040">
            <v>82.89</v>
          </cell>
          <cell r="M24040">
            <v>99.34</v>
          </cell>
          <cell r="N24040">
            <v>159.34</v>
          </cell>
          <cell r="O24040">
            <v>169.12</v>
          </cell>
          <cell r="P24040">
            <v>187.72</v>
          </cell>
          <cell r="Q24040">
            <v>197.70999999999998</v>
          </cell>
          <cell r="R24040">
            <v>207.73</v>
          </cell>
          <cell r="S24040">
            <v>16.23</v>
          </cell>
        </row>
        <row r="24041">
          <cell r="A24041">
            <v>36600000</v>
          </cell>
          <cell r="B24041">
            <v>36600000</v>
          </cell>
          <cell r="C24041">
            <v>62301</v>
          </cell>
          <cell r="D24041" t="str">
            <v>MG</v>
          </cell>
          <cell r="E24041" t="str">
            <v>Interior</v>
          </cell>
          <cell r="F24041">
            <v>1.0999999999999999E-2</v>
          </cell>
          <cell r="G24041">
            <v>6</v>
          </cell>
          <cell r="H24041">
            <v>49.989999999999995</v>
          </cell>
          <cell r="I24041">
            <v>52.46</v>
          </cell>
          <cell r="J24041">
            <v>64.5</v>
          </cell>
          <cell r="K24041">
            <v>76.410000000000011</v>
          </cell>
          <cell r="L24041">
            <v>82.89</v>
          </cell>
          <cell r="M24041">
            <v>99.34</v>
          </cell>
          <cell r="N24041">
            <v>159.34</v>
          </cell>
          <cell r="O24041">
            <v>169.12</v>
          </cell>
          <cell r="P24041">
            <v>187.72</v>
          </cell>
          <cell r="Q24041">
            <v>197.70999999999998</v>
          </cell>
          <cell r="R24041">
            <v>207.73</v>
          </cell>
          <cell r="S24041">
            <v>8.19</v>
          </cell>
        </row>
        <row r="24042">
          <cell r="A24042">
            <v>36600001</v>
          </cell>
          <cell r="B24042">
            <v>36603969</v>
          </cell>
          <cell r="C24042" t="str">
            <v/>
          </cell>
          <cell r="D24042" t="str">
            <v/>
          </cell>
          <cell r="E24042" t="str">
            <v/>
          </cell>
          <cell r="F24042" t="str">
            <v/>
          </cell>
          <cell r="G24042" t="str">
            <v/>
          </cell>
          <cell r="H24042" t="str">
            <v/>
          </cell>
          <cell r="I24042" t="str">
            <v/>
          </cell>
          <cell r="J24042" t="str">
            <v/>
          </cell>
          <cell r="K24042" t="str">
            <v/>
          </cell>
          <cell r="L24042" t="str">
            <v/>
          </cell>
          <cell r="M24042" t="str">
            <v/>
          </cell>
          <cell r="N24042" t="str">
            <v/>
          </cell>
          <cell r="O24042" t="str">
            <v/>
          </cell>
          <cell r="P24042" t="str">
            <v/>
          </cell>
          <cell r="Q24042" t="str">
            <v/>
          </cell>
          <cell r="R24042" t="str">
            <v/>
          </cell>
          <cell r="S24042" t="str">
            <v/>
          </cell>
        </row>
        <row r="24043">
          <cell r="A24043">
            <v>36603970</v>
          </cell>
          <cell r="B24043">
            <v>36603999</v>
          </cell>
          <cell r="C24043">
            <v>62303</v>
          </cell>
          <cell r="D24043" t="str">
            <v>MG</v>
          </cell>
          <cell r="E24043" t="str">
            <v>Interior</v>
          </cell>
          <cell r="F24043">
            <v>1.0999999999999999E-2</v>
          </cell>
          <cell r="G24043">
            <v>5</v>
          </cell>
          <cell r="H24043">
            <v>49.989999999999995</v>
          </cell>
          <cell r="I24043">
            <v>52.46</v>
          </cell>
          <cell r="J24043">
            <v>64.5</v>
          </cell>
          <cell r="K24043">
            <v>76.410000000000011</v>
          </cell>
          <cell r="L24043">
            <v>82.89</v>
          </cell>
          <cell r="M24043">
            <v>99.34</v>
          </cell>
          <cell r="N24043">
            <v>159.34</v>
          </cell>
          <cell r="O24043">
            <v>169.12</v>
          </cell>
          <cell r="P24043">
            <v>187.72</v>
          </cell>
          <cell r="Q24043">
            <v>197.70999999999998</v>
          </cell>
          <cell r="R24043">
            <v>207.73</v>
          </cell>
          <cell r="S24043">
            <v>16.23</v>
          </cell>
        </row>
        <row r="24044">
          <cell r="A24044">
            <v>36604000</v>
          </cell>
          <cell r="B24044">
            <v>36605969</v>
          </cell>
          <cell r="C24044" t="str">
            <v/>
          </cell>
          <cell r="D24044" t="str">
            <v/>
          </cell>
          <cell r="E24044" t="str">
            <v/>
          </cell>
          <cell r="F24044" t="str">
            <v/>
          </cell>
          <cell r="G24044" t="str">
            <v/>
          </cell>
          <cell r="H24044" t="str">
            <v/>
          </cell>
          <cell r="I24044" t="str">
            <v/>
          </cell>
          <cell r="J24044" t="str">
            <v/>
          </cell>
          <cell r="K24044" t="str">
            <v/>
          </cell>
          <cell r="L24044" t="str">
            <v/>
          </cell>
          <cell r="M24044" t="str">
            <v/>
          </cell>
          <cell r="N24044" t="str">
            <v/>
          </cell>
          <cell r="O24044" t="str">
            <v/>
          </cell>
          <cell r="P24044" t="str">
            <v/>
          </cell>
          <cell r="Q24044" t="str">
            <v/>
          </cell>
          <cell r="R24044" t="str">
            <v/>
          </cell>
          <cell r="S24044" t="str">
            <v/>
          </cell>
        </row>
        <row r="24045">
          <cell r="A24045">
            <v>36605970</v>
          </cell>
          <cell r="B24045">
            <v>36605999</v>
          </cell>
          <cell r="C24045">
            <v>62306</v>
          </cell>
          <cell r="D24045" t="str">
            <v>MG</v>
          </cell>
          <cell r="E24045" t="str">
            <v>Interior</v>
          </cell>
          <cell r="F24045">
            <v>1.0999999999999999E-2</v>
          </cell>
          <cell r="G24045">
            <v>5</v>
          </cell>
          <cell r="H24045">
            <v>49.989999999999995</v>
          </cell>
          <cell r="I24045">
            <v>52.46</v>
          </cell>
          <cell r="J24045">
            <v>64.5</v>
          </cell>
          <cell r="K24045">
            <v>76.410000000000011</v>
          </cell>
          <cell r="L24045">
            <v>82.89</v>
          </cell>
          <cell r="M24045">
            <v>99.34</v>
          </cell>
          <cell r="N24045">
            <v>159.34</v>
          </cell>
          <cell r="O24045">
            <v>169.12</v>
          </cell>
          <cell r="P24045">
            <v>187.72</v>
          </cell>
          <cell r="Q24045">
            <v>197.70999999999998</v>
          </cell>
          <cell r="R24045">
            <v>207.73</v>
          </cell>
          <cell r="S24045">
            <v>16.23</v>
          </cell>
        </row>
        <row r="24046">
          <cell r="A24046">
            <v>36606000</v>
          </cell>
          <cell r="B24046">
            <v>36607969</v>
          </cell>
          <cell r="C24046" t="str">
            <v/>
          </cell>
          <cell r="D24046" t="str">
            <v/>
          </cell>
          <cell r="E24046" t="str">
            <v/>
          </cell>
          <cell r="F24046" t="str">
            <v/>
          </cell>
          <cell r="G24046" t="str">
            <v/>
          </cell>
          <cell r="H24046" t="str">
            <v/>
          </cell>
          <cell r="I24046" t="str">
            <v/>
          </cell>
          <cell r="J24046" t="str">
            <v/>
          </cell>
          <cell r="K24046" t="str">
            <v/>
          </cell>
          <cell r="L24046" t="str">
            <v/>
          </cell>
          <cell r="M24046" t="str">
            <v/>
          </cell>
          <cell r="N24046" t="str">
            <v/>
          </cell>
          <cell r="O24046" t="str">
            <v/>
          </cell>
          <cell r="P24046" t="str">
            <v/>
          </cell>
          <cell r="Q24046" t="str">
            <v/>
          </cell>
          <cell r="R24046" t="str">
            <v/>
          </cell>
          <cell r="S24046" t="str">
            <v/>
          </cell>
        </row>
        <row r="24047">
          <cell r="A24047">
            <v>36607970</v>
          </cell>
          <cell r="B24047">
            <v>36607999</v>
          </cell>
          <cell r="C24047">
            <v>62309</v>
          </cell>
          <cell r="D24047" t="str">
            <v>MG</v>
          </cell>
          <cell r="E24047" t="str">
            <v>Interior</v>
          </cell>
          <cell r="F24047">
            <v>1.0999999999999999E-2</v>
          </cell>
          <cell r="G24047">
            <v>5</v>
          </cell>
          <cell r="H24047">
            <v>49.989999999999995</v>
          </cell>
          <cell r="I24047">
            <v>52.46</v>
          </cell>
          <cell r="J24047">
            <v>64.5</v>
          </cell>
          <cell r="K24047">
            <v>76.410000000000011</v>
          </cell>
          <cell r="L24047">
            <v>82.89</v>
          </cell>
          <cell r="M24047">
            <v>99.34</v>
          </cell>
          <cell r="N24047">
            <v>159.34</v>
          </cell>
          <cell r="O24047">
            <v>169.12</v>
          </cell>
          <cell r="P24047">
            <v>187.72</v>
          </cell>
          <cell r="Q24047">
            <v>197.70999999999998</v>
          </cell>
          <cell r="R24047">
            <v>207.73</v>
          </cell>
          <cell r="S24047">
            <v>16.23</v>
          </cell>
        </row>
        <row r="24048">
          <cell r="A24048">
            <v>36608000</v>
          </cell>
          <cell r="B24048">
            <v>36609969</v>
          </cell>
          <cell r="C24048" t="str">
            <v/>
          </cell>
          <cell r="D24048" t="str">
            <v/>
          </cell>
          <cell r="E24048" t="str">
            <v/>
          </cell>
          <cell r="F24048" t="str">
            <v/>
          </cell>
          <cell r="G24048" t="str">
            <v/>
          </cell>
          <cell r="H24048" t="str">
            <v/>
          </cell>
          <cell r="I24048" t="str">
            <v/>
          </cell>
          <cell r="J24048" t="str">
            <v/>
          </cell>
          <cell r="K24048" t="str">
            <v/>
          </cell>
          <cell r="L24048" t="str">
            <v/>
          </cell>
          <cell r="M24048" t="str">
            <v/>
          </cell>
          <cell r="N24048" t="str">
            <v/>
          </cell>
          <cell r="O24048" t="str">
            <v/>
          </cell>
          <cell r="P24048" t="str">
            <v/>
          </cell>
          <cell r="Q24048" t="str">
            <v/>
          </cell>
          <cell r="R24048" t="str">
            <v/>
          </cell>
          <cell r="S24048" t="str">
            <v/>
          </cell>
        </row>
        <row r="24049">
          <cell r="A24049">
            <v>36609970</v>
          </cell>
          <cell r="B24049">
            <v>36609999</v>
          </cell>
          <cell r="C24049">
            <v>62312</v>
          </cell>
          <cell r="D24049" t="str">
            <v>MG</v>
          </cell>
          <cell r="E24049" t="str">
            <v>Interior</v>
          </cell>
          <cell r="F24049">
            <v>1.0999999999999999E-2</v>
          </cell>
          <cell r="G24049">
            <v>5</v>
          </cell>
          <cell r="H24049">
            <v>49.989999999999995</v>
          </cell>
          <cell r="I24049">
            <v>52.46</v>
          </cell>
          <cell r="J24049">
            <v>64.5</v>
          </cell>
          <cell r="K24049">
            <v>76.410000000000011</v>
          </cell>
          <cell r="L24049">
            <v>82.89</v>
          </cell>
          <cell r="M24049">
            <v>99.34</v>
          </cell>
          <cell r="N24049">
            <v>159.34</v>
          </cell>
          <cell r="O24049">
            <v>169.12</v>
          </cell>
          <cell r="P24049">
            <v>187.72</v>
          </cell>
          <cell r="Q24049">
            <v>197.70999999999998</v>
          </cell>
          <cell r="R24049">
            <v>207.73</v>
          </cell>
          <cell r="S24049">
            <v>16.23</v>
          </cell>
        </row>
        <row r="24050">
          <cell r="A24050">
            <v>36610000</v>
          </cell>
          <cell r="B24050">
            <v>36619969</v>
          </cell>
          <cell r="C24050" t="str">
            <v/>
          </cell>
          <cell r="D24050" t="str">
            <v/>
          </cell>
          <cell r="E24050" t="str">
            <v/>
          </cell>
          <cell r="F24050" t="str">
            <v/>
          </cell>
          <cell r="G24050" t="str">
            <v/>
          </cell>
          <cell r="H24050" t="str">
            <v/>
          </cell>
          <cell r="I24050" t="str">
            <v/>
          </cell>
          <cell r="J24050" t="str">
            <v/>
          </cell>
          <cell r="K24050" t="str">
            <v/>
          </cell>
          <cell r="L24050" t="str">
            <v/>
          </cell>
          <cell r="M24050" t="str">
            <v/>
          </cell>
          <cell r="N24050" t="str">
            <v/>
          </cell>
          <cell r="O24050" t="str">
            <v/>
          </cell>
          <cell r="P24050" t="str">
            <v/>
          </cell>
          <cell r="Q24050" t="str">
            <v/>
          </cell>
          <cell r="R24050" t="str">
            <v/>
          </cell>
          <cell r="S24050" t="str">
            <v/>
          </cell>
        </row>
        <row r="24051">
          <cell r="A24051">
            <v>36619970</v>
          </cell>
          <cell r="B24051">
            <v>36619999</v>
          </cell>
          <cell r="C24051">
            <v>62315</v>
          </cell>
          <cell r="D24051" t="str">
            <v>MG</v>
          </cell>
          <cell r="E24051" t="str">
            <v>Interior</v>
          </cell>
          <cell r="F24051">
            <v>1.0999999999999999E-2</v>
          </cell>
          <cell r="G24051">
            <v>5</v>
          </cell>
          <cell r="H24051">
            <v>49.989999999999995</v>
          </cell>
          <cell r="I24051">
            <v>52.46</v>
          </cell>
          <cell r="J24051">
            <v>64.5</v>
          </cell>
          <cell r="K24051">
            <v>76.410000000000011</v>
          </cell>
          <cell r="L24051">
            <v>82.89</v>
          </cell>
          <cell r="M24051">
            <v>99.34</v>
          </cell>
          <cell r="N24051">
            <v>159.34</v>
          </cell>
          <cell r="O24051">
            <v>169.12</v>
          </cell>
          <cell r="P24051">
            <v>187.72</v>
          </cell>
          <cell r="Q24051">
            <v>197.70999999999998</v>
          </cell>
          <cell r="R24051">
            <v>207.73</v>
          </cell>
          <cell r="S24051">
            <v>16.23</v>
          </cell>
        </row>
        <row r="24052">
          <cell r="A24052">
            <v>36620000</v>
          </cell>
          <cell r="B24052">
            <v>36629969</v>
          </cell>
          <cell r="C24052">
            <v>62317</v>
          </cell>
          <cell r="D24052" t="str">
            <v>MG</v>
          </cell>
          <cell r="E24052" t="str">
            <v>Interior</v>
          </cell>
          <cell r="F24052">
            <v>1.0999999999999999E-2</v>
          </cell>
          <cell r="G24052">
            <v>5</v>
          </cell>
          <cell r="H24052">
            <v>49.989999999999995</v>
          </cell>
          <cell r="I24052">
            <v>52.46</v>
          </cell>
          <cell r="J24052">
            <v>64.5</v>
          </cell>
          <cell r="K24052">
            <v>76.410000000000011</v>
          </cell>
          <cell r="L24052">
            <v>82.89</v>
          </cell>
          <cell r="M24052">
            <v>99.34</v>
          </cell>
          <cell r="N24052">
            <v>159.34</v>
          </cell>
          <cell r="O24052">
            <v>169.12</v>
          </cell>
          <cell r="P24052">
            <v>187.72</v>
          </cell>
          <cell r="Q24052">
            <v>197.70999999999998</v>
          </cell>
          <cell r="R24052">
            <v>207.73</v>
          </cell>
          <cell r="S24052">
            <v>8.19</v>
          </cell>
        </row>
        <row r="24053">
          <cell r="A24053">
            <v>36629970</v>
          </cell>
          <cell r="B24053">
            <v>36629999</v>
          </cell>
          <cell r="C24053">
            <v>62318</v>
          </cell>
          <cell r="D24053" t="str">
            <v>MG</v>
          </cell>
          <cell r="E24053" t="str">
            <v>Interior</v>
          </cell>
          <cell r="F24053">
            <v>1.0999999999999999E-2</v>
          </cell>
          <cell r="G24053">
            <v>5</v>
          </cell>
          <cell r="H24053">
            <v>49.989999999999995</v>
          </cell>
          <cell r="I24053">
            <v>52.46</v>
          </cell>
          <cell r="J24053">
            <v>64.5</v>
          </cell>
          <cell r="K24053">
            <v>76.410000000000011</v>
          </cell>
          <cell r="L24053">
            <v>82.89</v>
          </cell>
          <cell r="M24053">
            <v>99.34</v>
          </cell>
          <cell r="N24053">
            <v>159.34</v>
          </cell>
          <cell r="O24053">
            <v>169.12</v>
          </cell>
          <cell r="P24053">
            <v>187.72</v>
          </cell>
          <cell r="Q24053">
            <v>197.70999999999998</v>
          </cell>
          <cell r="R24053">
            <v>207.73</v>
          </cell>
          <cell r="S24053">
            <v>16.23</v>
          </cell>
        </row>
        <row r="24054">
          <cell r="A24054">
            <v>36630000</v>
          </cell>
          <cell r="B24054">
            <v>36639969</v>
          </cell>
          <cell r="C24054" t="str">
            <v/>
          </cell>
          <cell r="D24054" t="str">
            <v/>
          </cell>
          <cell r="E24054" t="str">
            <v/>
          </cell>
          <cell r="F24054" t="str">
            <v/>
          </cell>
          <cell r="G24054" t="str">
            <v/>
          </cell>
          <cell r="H24054" t="str">
            <v/>
          </cell>
          <cell r="I24054" t="str">
            <v/>
          </cell>
          <cell r="J24054" t="str">
            <v/>
          </cell>
          <cell r="K24054" t="str">
            <v/>
          </cell>
          <cell r="L24054" t="str">
            <v/>
          </cell>
          <cell r="M24054" t="str">
            <v/>
          </cell>
          <cell r="N24054" t="str">
            <v/>
          </cell>
          <cell r="O24054" t="str">
            <v/>
          </cell>
          <cell r="P24054" t="str">
            <v/>
          </cell>
          <cell r="Q24054" t="str">
            <v/>
          </cell>
          <cell r="R24054" t="str">
            <v/>
          </cell>
          <cell r="S24054" t="str">
            <v/>
          </cell>
        </row>
        <row r="24055">
          <cell r="A24055">
            <v>36639970</v>
          </cell>
          <cell r="B24055">
            <v>36639999</v>
          </cell>
          <cell r="C24055">
            <v>62321</v>
          </cell>
          <cell r="D24055" t="str">
            <v>MG</v>
          </cell>
          <cell r="E24055" t="str">
            <v>Interior</v>
          </cell>
          <cell r="F24055">
            <v>1.0999999999999999E-2</v>
          </cell>
          <cell r="G24055">
            <v>5</v>
          </cell>
          <cell r="H24055">
            <v>49.989999999999995</v>
          </cell>
          <cell r="I24055">
            <v>52.46</v>
          </cell>
          <cell r="J24055">
            <v>64.5</v>
          </cell>
          <cell r="K24055">
            <v>76.410000000000011</v>
          </cell>
          <cell r="L24055">
            <v>82.89</v>
          </cell>
          <cell r="M24055">
            <v>99.34</v>
          </cell>
          <cell r="N24055">
            <v>159.34</v>
          </cell>
          <cell r="O24055">
            <v>169.12</v>
          </cell>
          <cell r="P24055">
            <v>187.72</v>
          </cell>
          <cell r="Q24055">
            <v>197.70999999999998</v>
          </cell>
          <cell r="R24055">
            <v>207.73</v>
          </cell>
          <cell r="S24055">
            <v>16.23</v>
          </cell>
        </row>
        <row r="24056">
          <cell r="A24056">
            <v>36640000</v>
          </cell>
          <cell r="B24056">
            <v>36640000</v>
          </cell>
          <cell r="C24056">
            <v>62322</v>
          </cell>
          <cell r="D24056" t="str">
            <v>MG</v>
          </cell>
          <cell r="E24056" t="str">
            <v>Interior</v>
          </cell>
          <cell r="F24056">
            <v>1.0999999999999999E-2</v>
          </cell>
          <cell r="G24056">
            <v>7</v>
          </cell>
          <cell r="H24056">
            <v>49.989999999999995</v>
          </cell>
          <cell r="I24056">
            <v>52.46</v>
          </cell>
          <cell r="J24056">
            <v>64.5</v>
          </cell>
          <cell r="K24056">
            <v>76.410000000000011</v>
          </cell>
          <cell r="L24056">
            <v>82.89</v>
          </cell>
          <cell r="M24056">
            <v>99.34</v>
          </cell>
          <cell r="N24056">
            <v>159.34</v>
          </cell>
          <cell r="O24056">
            <v>169.12</v>
          </cell>
          <cell r="P24056">
            <v>187.72</v>
          </cell>
          <cell r="Q24056">
            <v>197.70999999999998</v>
          </cell>
          <cell r="R24056">
            <v>207.73</v>
          </cell>
          <cell r="S24056">
            <v>8.19</v>
          </cell>
        </row>
        <row r="24057">
          <cell r="A24057">
            <v>36640001</v>
          </cell>
          <cell r="B24057">
            <v>36649969</v>
          </cell>
          <cell r="C24057" t="str">
            <v/>
          </cell>
          <cell r="D24057" t="str">
            <v/>
          </cell>
          <cell r="E24057" t="str">
            <v/>
          </cell>
          <cell r="F24057" t="str">
            <v/>
          </cell>
          <cell r="G24057" t="str">
            <v/>
          </cell>
          <cell r="H24057" t="str">
            <v/>
          </cell>
          <cell r="I24057" t="str">
            <v/>
          </cell>
          <cell r="J24057" t="str">
            <v/>
          </cell>
          <cell r="K24057" t="str">
            <v/>
          </cell>
          <cell r="L24057" t="str">
            <v/>
          </cell>
          <cell r="M24057" t="str">
            <v/>
          </cell>
          <cell r="N24057" t="str">
            <v/>
          </cell>
          <cell r="O24057" t="str">
            <v/>
          </cell>
          <cell r="P24057" t="str">
            <v/>
          </cell>
          <cell r="Q24057" t="str">
            <v/>
          </cell>
          <cell r="R24057" t="str">
            <v/>
          </cell>
          <cell r="S24057" t="str">
            <v/>
          </cell>
        </row>
        <row r="24058">
          <cell r="A24058">
            <v>36649970</v>
          </cell>
          <cell r="B24058">
            <v>36649999</v>
          </cell>
          <cell r="C24058">
            <v>62326</v>
          </cell>
          <cell r="D24058" t="str">
            <v>MG</v>
          </cell>
          <cell r="E24058" t="str">
            <v>Interior</v>
          </cell>
          <cell r="F24058">
            <v>1.0999999999999999E-2</v>
          </cell>
          <cell r="G24058">
            <v>5</v>
          </cell>
          <cell r="H24058">
            <v>49.989999999999995</v>
          </cell>
          <cell r="I24058">
            <v>52.46</v>
          </cell>
          <cell r="J24058">
            <v>64.5</v>
          </cell>
          <cell r="K24058">
            <v>76.410000000000011</v>
          </cell>
          <cell r="L24058">
            <v>82.89</v>
          </cell>
          <cell r="M24058">
            <v>99.34</v>
          </cell>
          <cell r="N24058">
            <v>159.34</v>
          </cell>
          <cell r="O24058">
            <v>169.12</v>
          </cell>
          <cell r="P24058">
            <v>187.72</v>
          </cell>
          <cell r="Q24058">
            <v>197.70999999999998</v>
          </cell>
          <cell r="R24058">
            <v>207.73</v>
          </cell>
          <cell r="S24058">
            <v>16.23</v>
          </cell>
        </row>
        <row r="24059">
          <cell r="A24059">
            <v>36650000</v>
          </cell>
          <cell r="B24059">
            <v>36659969</v>
          </cell>
          <cell r="C24059" t="str">
            <v/>
          </cell>
          <cell r="D24059" t="str">
            <v/>
          </cell>
          <cell r="E24059" t="str">
            <v/>
          </cell>
          <cell r="F24059" t="str">
            <v/>
          </cell>
          <cell r="G24059" t="str">
            <v/>
          </cell>
          <cell r="H24059" t="str">
            <v/>
          </cell>
          <cell r="I24059" t="str">
            <v/>
          </cell>
          <cell r="J24059" t="str">
            <v/>
          </cell>
          <cell r="K24059" t="str">
            <v/>
          </cell>
          <cell r="L24059" t="str">
            <v/>
          </cell>
          <cell r="M24059" t="str">
            <v/>
          </cell>
          <cell r="N24059" t="str">
            <v/>
          </cell>
          <cell r="O24059" t="str">
            <v/>
          </cell>
          <cell r="P24059" t="str">
            <v/>
          </cell>
          <cell r="Q24059" t="str">
            <v/>
          </cell>
          <cell r="R24059" t="str">
            <v/>
          </cell>
          <cell r="S24059" t="str">
            <v/>
          </cell>
        </row>
        <row r="24060">
          <cell r="A24060">
            <v>36659970</v>
          </cell>
          <cell r="B24060">
            <v>36659999</v>
          </cell>
          <cell r="C24060">
            <v>62329</v>
          </cell>
          <cell r="D24060" t="str">
            <v>MG</v>
          </cell>
          <cell r="E24060" t="str">
            <v>Interior</v>
          </cell>
          <cell r="F24060">
            <v>1.0999999999999999E-2</v>
          </cell>
          <cell r="G24060">
            <v>5</v>
          </cell>
          <cell r="H24060">
            <v>49.989999999999995</v>
          </cell>
          <cell r="I24060">
            <v>52.46</v>
          </cell>
          <cell r="J24060">
            <v>64.5</v>
          </cell>
          <cell r="K24060">
            <v>76.410000000000011</v>
          </cell>
          <cell r="L24060">
            <v>82.89</v>
          </cell>
          <cell r="M24060">
            <v>99.34</v>
          </cell>
          <cell r="N24060">
            <v>159.34</v>
          </cell>
          <cell r="O24060">
            <v>169.12</v>
          </cell>
          <cell r="P24060">
            <v>187.72</v>
          </cell>
          <cell r="Q24060">
            <v>197.70999999999998</v>
          </cell>
          <cell r="R24060">
            <v>207.73</v>
          </cell>
          <cell r="S24060">
            <v>16.23</v>
          </cell>
        </row>
        <row r="24061">
          <cell r="A24061">
            <v>36660000</v>
          </cell>
          <cell r="B24061">
            <v>36660000</v>
          </cell>
          <cell r="C24061">
            <v>62330</v>
          </cell>
          <cell r="D24061" t="str">
            <v>MG</v>
          </cell>
          <cell r="E24061" t="str">
            <v>Interior</v>
          </cell>
          <cell r="F24061">
            <v>1.0999999999999999E-2</v>
          </cell>
          <cell r="G24061">
            <v>7</v>
          </cell>
          <cell r="H24061">
            <v>49.989999999999995</v>
          </cell>
          <cell r="I24061">
            <v>52.46</v>
          </cell>
          <cell r="J24061">
            <v>64.5</v>
          </cell>
          <cell r="K24061">
            <v>76.410000000000011</v>
          </cell>
          <cell r="L24061">
            <v>82.89</v>
          </cell>
          <cell r="M24061">
            <v>99.34</v>
          </cell>
          <cell r="N24061">
            <v>159.34</v>
          </cell>
          <cell r="O24061">
            <v>169.12</v>
          </cell>
          <cell r="P24061">
            <v>187.72</v>
          </cell>
          <cell r="Q24061">
            <v>197.70999999999998</v>
          </cell>
          <cell r="R24061">
            <v>207.73</v>
          </cell>
          <cell r="S24061">
            <v>8.19</v>
          </cell>
        </row>
        <row r="24062">
          <cell r="A24062">
            <v>36660001</v>
          </cell>
          <cell r="B24062">
            <v>36669969</v>
          </cell>
          <cell r="C24062" t="str">
            <v/>
          </cell>
          <cell r="D24062" t="str">
            <v/>
          </cell>
          <cell r="E24062" t="str">
            <v/>
          </cell>
          <cell r="F24062" t="str">
            <v/>
          </cell>
          <cell r="G24062" t="str">
            <v/>
          </cell>
          <cell r="H24062" t="str">
            <v/>
          </cell>
          <cell r="I24062" t="str">
            <v/>
          </cell>
          <cell r="J24062" t="str">
            <v/>
          </cell>
          <cell r="K24062" t="str">
            <v/>
          </cell>
          <cell r="L24062" t="str">
            <v/>
          </cell>
          <cell r="M24062" t="str">
            <v/>
          </cell>
          <cell r="N24062" t="str">
            <v/>
          </cell>
          <cell r="O24062" t="str">
            <v/>
          </cell>
          <cell r="P24062" t="str">
            <v/>
          </cell>
          <cell r="Q24062" t="str">
            <v/>
          </cell>
          <cell r="R24062" t="str">
            <v/>
          </cell>
          <cell r="S24062" t="str">
            <v/>
          </cell>
        </row>
        <row r="24063">
          <cell r="A24063">
            <v>36669970</v>
          </cell>
          <cell r="B24063">
            <v>36669999</v>
          </cell>
          <cell r="C24063">
            <v>62332</v>
          </cell>
          <cell r="D24063" t="str">
            <v>MG</v>
          </cell>
          <cell r="E24063" t="str">
            <v>Interior</v>
          </cell>
          <cell r="F24063">
            <v>1.0999999999999999E-2</v>
          </cell>
          <cell r="G24063">
            <v>5</v>
          </cell>
          <cell r="H24063">
            <v>49.989999999999995</v>
          </cell>
          <cell r="I24063">
            <v>52.46</v>
          </cell>
          <cell r="J24063">
            <v>64.5</v>
          </cell>
          <cell r="K24063">
            <v>76.410000000000011</v>
          </cell>
          <cell r="L24063">
            <v>82.89</v>
          </cell>
          <cell r="M24063">
            <v>99.34</v>
          </cell>
          <cell r="N24063">
            <v>159.34</v>
          </cell>
          <cell r="O24063">
            <v>169.12</v>
          </cell>
          <cell r="P24063">
            <v>187.72</v>
          </cell>
          <cell r="Q24063">
            <v>197.70999999999998</v>
          </cell>
          <cell r="R24063">
            <v>207.73</v>
          </cell>
          <cell r="S24063">
            <v>16.23</v>
          </cell>
        </row>
        <row r="24064">
          <cell r="A24064">
            <v>36670000</v>
          </cell>
          <cell r="B24064">
            <v>36679969</v>
          </cell>
          <cell r="C24064" t="str">
            <v/>
          </cell>
          <cell r="D24064" t="str">
            <v/>
          </cell>
          <cell r="E24064" t="str">
            <v/>
          </cell>
          <cell r="F24064" t="str">
            <v/>
          </cell>
          <cell r="G24064" t="str">
            <v/>
          </cell>
          <cell r="H24064" t="str">
            <v/>
          </cell>
          <cell r="I24064" t="str">
            <v/>
          </cell>
          <cell r="J24064" t="str">
            <v/>
          </cell>
          <cell r="K24064" t="str">
            <v/>
          </cell>
          <cell r="L24064" t="str">
            <v/>
          </cell>
          <cell r="M24064" t="str">
            <v/>
          </cell>
          <cell r="N24064" t="str">
            <v/>
          </cell>
          <cell r="O24064" t="str">
            <v/>
          </cell>
          <cell r="P24064" t="str">
            <v/>
          </cell>
          <cell r="Q24064" t="str">
            <v/>
          </cell>
          <cell r="R24064" t="str">
            <v/>
          </cell>
          <cell r="S24064" t="str">
            <v/>
          </cell>
        </row>
        <row r="24065">
          <cell r="A24065">
            <v>36679970</v>
          </cell>
          <cell r="B24065">
            <v>36679999</v>
          </cell>
          <cell r="C24065">
            <v>62335</v>
          </cell>
          <cell r="D24065" t="str">
            <v>MG</v>
          </cell>
          <cell r="E24065" t="str">
            <v>Interior</v>
          </cell>
          <cell r="F24065">
            <v>1.0999999999999999E-2</v>
          </cell>
          <cell r="G24065">
            <v>5</v>
          </cell>
          <cell r="H24065">
            <v>49.989999999999995</v>
          </cell>
          <cell r="I24065">
            <v>52.46</v>
          </cell>
          <cell r="J24065">
            <v>64.5</v>
          </cell>
          <cell r="K24065">
            <v>76.410000000000011</v>
          </cell>
          <cell r="L24065">
            <v>82.89</v>
          </cell>
          <cell r="M24065">
            <v>99.34</v>
          </cell>
          <cell r="N24065">
            <v>159.34</v>
          </cell>
          <cell r="O24065">
            <v>169.12</v>
          </cell>
          <cell r="P24065">
            <v>187.72</v>
          </cell>
          <cell r="Q24065">
            <v>197.70999999999998</v>
          </cell>
          <cell r="R24065">
            <v>207.73</v>
          </cell>
          <cell r="S24065">
            <v>16.23</v>
          </cell>
        </row>
        <row r="24066">
          <cell r="A24066">
            <v>36680000</v>
          </cell>
          <cell r="B24066">
            <v>36680000</v>
          </cell>
          <cell r="C24066">
            <v>62336</v>
          </cell>
          <cell r="D24066" t="str">
            <v>MG</v>
          </cell>
          <cell r="E24066" t="str">
            <v>Capital</v>
          </cell>
          <cell r="F24066">
            <v>8.0000000000000002E-3</v>
          </cell>
          <cell r="G24066">
            <v>5</v>
          </cell>
          <cell r="H24066">
            <v>22.400000000000002</v>
          </cell>
          <cell r="I24066">
            <v>32.53</v>
          </cell>
          <cell r="J24066">
            <v>37.19</v>
          </cell>
          <cell r="K24066">
            <v>41.86</v>
          </cell>
          <cell r="L24066">
            <v>46.54</v>
          </cell>
          <cell r="M24066">
            <v>51.22</v>
          </cell>
          <cell r="N24066">
            <v>74.990000000000009</v>
          </cell>
          <cell r="O24066">
            <v>81.39</v>
          </cell>
          <cell r="P24066">
            <v>87.800000000000011</v>
          </cell>
          <cell r="Q24066">
            <v>94.22</v>
          </cell>
          <cell r="R24066">
            <v>100.66000000000001</v>
          </cell>
          <cell r="S24066">
            <v>4.5999999999999996</v>
          </cell>
        </row>
        <row r="24067">
          <cell r="A24067">
            <v>36680001</v>
          </cell>
          <cell r="B24067">
            <v>36689969</v>
          </cell>
          <cell r="C24067" t="str">
            <v/>
          </cell>
          <cell r="D24067" t="str">
            <v/>
          </cell>
          <cell r="E24067" t="str">
            <v/>
          </cell>
          <cell r="F24067" t="str">
            <v/>
          </cell>
          <cell r="G24067" t="str">
            <v/>
          </cell>
          <cell r="H24067" t="str">
            <v/>
          </cell>
          <cell r="I24067" t="str">
            <v/>
          </cell>
          <cell r="J24067" t="str">
            <v/>
          </cell>
          <cell r="K24067" t="str">
            <v/>
          </cell>
          <cell r="L24067" t="str">
            <v/>
          </cell>
          <cell r="M24067" t="str">
            <v/>
          </cell>
          <cell r="N24067" t="str">
            <v/>
          </cell>
          <cell r="O24067" t="str">
            <v/>
          </cell>
          <cell r="P24067" t="str">
            <v/>
          </cell>
          <cell r="Q24067" t="str">
            <v/>
          </cell>
          <cell r="R24067" t="str">
            <v/>
          </cell>
          <cell r="S24067" t="str">
            <v/>
          </cell>
        </row>
        <row r="24068">
          <cell r="A24068">
            <v>36689970</v>
          </cell>
          <cell r="B24068">
            <v>36689999</v>
          </cell>
          <cell r="C24068">
            <v>62338</v>
          </cell>
          <cell r="D24068" t="str">
            <v>MG</v>
          </cell>
          <cell r="E24068" t="str">
            <v>Interior</v>
          </cell>
          <cell r="F24068">
            <v>1.0999999999999999E-2</v>
          </cell>
          <cell r="G24068">
            <v>5</v>
          </cell>
          <cell r="H24068">
            <v>49.989999999999995</v>
          </cell>
          <cell r="I24068">
            <v>52.46</v>
          </cell>
          <cell r="J24068">
            <v>64.5</v>
          </cell>
          <cell r="K24068">
            <v>76.410000000000011</v>
          </cell>
          <cell r="L24068">
            <v>82.89</v>
          </cell>
          <cell r="M24068">
            <v>99.34</v>
          </cell>
          <cell r="N24068">
            <v>159.34</v>
          </cell>
          <cell r="O24068">
            <v>169.12</v>
          </cell>
          <cell r="P24068">
            <v>187.72</v>
          </cell>
          <cell r="Q24068">
            <v>197.70999999999998</v>
          </cell>
          <cell r="R24068">
            <v>207.73</v>
          </cell>
          <cell r="S24068">
            <v>16.23</v>
          </cell>
        </row>
        <row r="24069">
          <cell r="A24069">
            <v>36690000</v>
          </cell>
          <cell r="B24069">
            <v>36699969</v>
          </cell>
          <cell r="C24069" t="str">
            <v/>
          </cell>
          <cell r="D24069" t="str">
            <v/>
          </cell>
          <cell r="E24069" t="str">
            <v/>
          </cell>
          <cell r="F24069" t="str">
            <v/>
          </cell>
          <cell r="G24069" t="str">
            <v/>
          </cell>
          <cell r="H24069" t="str">
            <v/>
          </cell>
          <cell r="I24069" t="str">
            <v/>
          </cell>
          <cell r="J24069" t="str">
            <v/>
          </cell>
          <cell r="K24069" t="str">
            <v/>
          </cell>
          <cell r="L24069" t="str">
            <v/>
          </cell>
          <cell r="M24069" t="str">
            <v/>
          </cell>
          <cell r="N24069" t="str">
            <v/>
          </cell>
          <cell r="O24069" t="str">
            <v/>
          </cell>
          <cell r="P24069" t="str">
            <v/>
          </cell>
          <cell r="Q24069" t="str">
            <v/>
          </cell>
          <cell r="R24069" t="str">
            <v/>
          </cell>
          <cell r="S24069" t="str">
            <v/>
          </cell>
        </row>
        <row r="24070">
          <cell r="A24070">
            <v>36699970</v>
          </cell>
          <cell r="B24070">
            <v>36699999</v>
          </cell>
          <cell r="C24070">
            <v>62341</v>
          </cell>
          <cell r="D24070" t="str">
            <v>MG</v>
          </cell>
          <cell r="E24070" t="str">
            <v>Interior</v>
          </cell>
          <cell r="F24070">
            <v>1.0999999999999999E-2</v>
          </cell>
          <cell r="G24070">
            <v>5</v>
          </cell>
          <cell r="H24070">
            <v>49.989999999999995</v>
          </cell>
          <cell r="I24070">
            <v>52.46</v>
          </cell>
          <cell r="J24070">
            <v>64.5</v>
          </cell>
          <cell r="K24070">
            <v>76.410000000000011</v>
          </cell>
          <cell r="L24070">
            <v>82.89</v>
          </cell>
          <cell r="M24070">
            <v>99.34</v>
          </cell>
          <cell r="N24070">
            <v>159.34</v>
          </cell>
          <cell r="O24070">
            <v>169.12</v>
          </cell>
          <cell r="P24070">
            <v>187.72</v>
          </cell>
          <cell r="Q24070">
            <v>197.70999999999998</v>
          </cell>
          <cell r="R24070">
            <v>207.73</v>
          </cell>
          <cell r="S24070">
            <v>16.23</v>
          </cell>
        </row>
        <row r="24071">
          <cell r="A24071">
            <v>36700000</v>
          </cell>
          <cell r="B24071">
            <v>36701969</v>
          </cell>
          <cell r="C24071">
            <v>62343</v>
          </cell>
          <cell r="D24071" t="str">
            <v>MG</v>
          </cell>
          <cell r="E24071" t="str">
            <v>Capital</v>
          </cell>
          <cell r="F24071">
            <v>8.0000000000000002E-3</v>
          </cell>
          <cell r="G24071">
            <v>6</v>
          </cell>
          <cell r="H24071">
            <v>22.400000000000002</v>
          </cell>
          <cell r="I24071">
            <v>32.53</v>
          </cell>
          <cell r="J24071">
            <v>37.19</v>
          </cell>
          <cell r="K24071">
            <v>41.86</v>
          </cell>
          <cell r="L24071">
            <v>46.54</v>
          </cell>
          <cell r="M24071">
            <v>51.22</v>
          </cell>
          <cell r="N24071">
            <v>74.990000000000009</v>
          </cell>
          <cell r="O24071">
            <v>81.39</v>
          </cell>
          <cell r="P24071">
            <v>87.800000000000011</v>
          </cell>
          <cell r="Q24071">
            <v>94.22</v>
          </cell>
          <cell r="R24071">
            <v>100.66000000000001</v>
          </cell>
          <cell r="S24071">
            <v>4.5999999999999996</v>
          </cell>
        </row>
        <row r="24072">
          <cell r="A24072">
            <v>36701970</v>
          </cell>
          <cell r="B24072">
            <v>36701999</v>
          </cell>
          <cell r="C24072">
            <v>62344</v>
          </cell>
          <cell r="D24072" t="str">
            <v>MG</v>
          </cell>
          <cell r="E24072" t="str">
            <v>Interior</v>
          </cell>
          <cell r="F24072">
            <v>1.0999999999999999E-2</v>
          </cell>
          <cell r="G24072">
            <v>5</v>
          </cell>
          <cell r="H24072">
            <v>49.989999999999995</v>
          </cell>
          <cell r="I24072">
            <v>52.46</v>
          </cell>
          <cell r="J24072">
            <v>64.5</v>
          </cell>
          <cell r="K24072">
            <v>76.410000000000011</v>
          </cell>
          <cell r="L24072">
            <v>82.89</v>
          </cell>
          <cell r="M24072">
            <v>99.34</v>
          </cell>
          <cell r="N24072">
            <v>159.34</v>
          </cell>
          <cell r="O24072">
            <v>169.12</v>
          </cell>
          <cell r="P24072">
            <v>187.72</v>
          </cell>
          <cell r="Q24072">
            <v>197.70999999999998</v>
          </cell>
          <cell r="R24072">
            <v>207.73</v>
          </cell>
          <cell r="S24072">
            <v>16.23</v>
          </cell>
        </row>
        <row r="24073">
          <cell r="A24073">
            <v>36702000</v>
          </cell>
          <cell r="B24073">
            <v>36702969</v>
          </cell>
          <cell r="C24073" t="str">
            <v/>
          </cell>
          <cell r="D24073" t="str">
            <v/>
          </cell>
          <cell r="E24073" t="str">
            <v/>
          </cell>
          <cell r="F24073" t="str">
            <v/>
          </cell>
          <cell r="G24073" t="str">
            <v/>
          </cell>
          <cell r="H24073" t="str">
            <v/>
          </cell>
          <cell r="I24073" t="str">
            <v/>
          </cell>
          <cell r="J24073" t="str">
            <v/>
          </cell>
          <cell r="K24073" t="str">
            <v/>
          </cell>
          <cell r="L24073" t="str">
            <v/>
          </cell>
          <cell r="M24073" t="str">
            <v/>
          </cell>
          <cell r="N24073" t="str">
            <v/>
          </cell>
          <cell r="O24073" t="str">
            <v/>
          </cell>
          <cell r="P24073" t="str">
            <v/>
          </cell>
          <cell r="Q24073" t="str">
            <v/>
          </cell>
          <cell r="R24073" t="str">
            <v/>
          </cell>
          <cell r="S24073" t="str">
            <v/>
          </cell>
        </row>
        <row r="24074">
          <cell r="A24074">
            <v>36702970</v>
          </cell>
          <cell r="B24074">
            <v>36709999</v>
          </cell>
          <cell r="C24074">
            <v>62349</v>
          </cell>
          <cell r="D24074" t="str">
            <v>MG</v>
          </cell>
          <cell r="E24074" t="str">
            <v>Interior</v>
          </cell>
          <cell r="F24074">
            <v>1.0999999999999999E-2</v>
          </cell>
          <cell r="G24074">
            <v>5</v>
          </cell>
          <cell r="H24074">
            <v>49.989999999999995</v>
          </cell>
          <cell r="I24074">
            <v>52.46</v>
          </cell>
          <cell r="J24074">
            <v>64.5</v>
          </cell>
          <cell r="K24074">
            <v>76.410000000000011</v>
          </cell>
          <cell r="L24074">
            <v>82.89</v>
          </cell>
          <cell r="M24074">
            <v>99.34</v>
          </cell>
          <cell r="N24074">
            <v>159.34</v>
          </cell>
          <cell r="O24074">
            <v>169.12</v>
          </cell>
          <cell r="P24074">
            <v>187.72</v>
          </cell>
          <cell r="Q24074">
            <v>197.70999999999998</v>
          </cell>
          <cell r="R24074">
            <v>207.73</v>
          </cell>
          <cell r="S24074">
            <v>16.23</v>
          </cell>
        </row>
        <row r="24075">
          <cell r="A24075">
            <v>36710000</v>
          </cell>
          <cell r="B24075">
            <v>36719969</v>
          </cell>
          <cell r="C24075">
            <v>62351</v>
          </cell>
          <cell r="D24075" t="str">
            <v>MG</v>
          </cell>
          <cell r="E24075" t="str">
            <v>Interior</v>
          </cell>
          <cell r="F24075">
            <v>1.0999999999999999E-2</v>
          </cell>
          <cell r="G24075">
            <v>5</v>
          </cell>
          <cell r="H24075">
            <v>49.989999999999995</v>
          </cell>
          <cell r="I24075">
            <v>52.46</v>
          </cell>
          <cell r="J24075">
            <v>64.5</v>
          </cell>
          <cell r="K24075">
            <v>76.410000000000011</v>
          </cell>
          <cell r="L24075">
            <v>82.89</v>
          </cell>
          <cell r="M24075">
            <v>99.34</v>
          </cell>
          <cell r="N24075">
            <v>159.34</v>
          </cell>
          <cell r="O24075">
            <v>169.12</v>
          </cell>
          <cell r="P24075">
            <v>187.72</v>
          </cell>
          <cell r="Q24075">
            <v>197.70999999999998</v>
          </cell>
          <cell r="R24075">
            <v>207.73</v>
          </cell>
          <cell r="S24075">
            <v>8.19</v>
          </cell>
        </row>
        <row r="24076">
          <cell r="A24076">
            <v>36719970</v>
          </cell>
          <cell r="B24076">
            <v>36719999</v>
          </cell>
          <cell r="C24076">
            <v>62352</v>
          </cell>
          <cell r="D24076" t="str">
            <v>MG</v>
          </cell>
          <cell r="E24076" t="str">
            <v>Interior</v>
          </cell>
          <cell r="F24076">
            <v>1.0999999999999999E-2</v>
          </cell>
          <cell r="G24076">
            <v>5</v>
          </cell>
          <cell r="H24076">
            <v>49.989999999999995</v>
          </cell>
          <cell r="I24076">
            <v>52.46</v>
          </cell>
          <cell r="J24076">
            <v>64.5</v>
          </cell>
          <cell r="K24076">
            <v>76.410000000000011</v>
          </cell>
          <cell r="L24076">
            <v>82.89</v>
          </cell>
          <cell r="M24076">
            <v>99.34</v>
          </cell>
          <cell r="N24076">
            <v>159.34</v>
          </cell>
          <cell r="O24076">
            <v>169.12</v>
          </cell>
          <cell r="P24076">
            <v>187.72</v>
          </cell>
          <cell r="Q24076">
            <v>197.70999999999998</v>
          </cell>
          <cell r="R24076">
            <v>207.73</v>
          </cell>
          <cell r="S24076">
            <v>16.23</v>
          </cell>
        </row>
        <row r="24077">
          <cell r="A24077">
            <v>36720000</v>
          </cell>
          <cell r="B24077">
            <v>36724969</v>
          </cell>
          <cell r="C24077" t="str">
            <v/>
          </cell>
          <cell r="D24077" t="str">
            <v/>
          </cell>
          <cell r="E24077" t="str">
            <v/>
          </cell>
          <cell r="F24077" t="str">
            <v/>
          </cell>
          <cell r="G24077" t="str">
            <v/>
          </cell>
          <cell r="H24077" t="str">
            <v/>
          </cell>
          <cell r="I24077" t="str">
            <v/>
          </cell>
          <cell r="J24077" t="str">
            <v/>
          </cell>
          <cell r="K24077" t="str">
            <v/>
          </cell>
          <cell r="L24077" t="str">
            <v/>
          </cell>
          <cell r="M24077" t="str">
            <v/>
          </cell>
          <cell r="N24077" t="str">
            <v/>
          </cell>
          <cell r="O24077" t="str">
            <v/>
          </cell>
          <cell r="P24077" t="str">
            <v/>
          </cell>
          <cell r="Q24077" t="str">
            <v/>
          </cell>
          <cell r="R24077" t="str">
            <v/>
          </cell>
          <cell r="S24077" t="str">
            <v/>
          </cell>
        </row>
        <row r="24078">
          <cell r="A24078">
            <v>36724970</v>
          </cell>
          <cell r="B24078">
            <v>36724999</v>
          </cell>
          <cell r="C24078">
            <v>62355</v>
          </cell>
          <cell r="D24078" t="str">
            <v>MG</v>
          </cell>
          <cell r="E24078" t="str">
            <v>Interior</v>
          </cell>
          <cell r="F24078">
            <v>1.0999999999999999E-2</v>
          </cell>
          <cell r="G24078">
            <v>5</v>
          </cell>
          <cell r="H24078">
            <v>49.989999999999995</v>
          </cell>
          <cell r="I24078">
            <v>52.46</v>
          </cell>
          <cell r="J24078">
            <v>64.5</v>
          </cell>
          <cell r="K24078">
            <v>76.410000000000011</v>
          </cell>
          <cell r="L24078">
            <v>82.89</v>
          </cell>
          <cell r="M24078">
            <v>99.34</v>
          </cell>
          <cell r="N24078">
            <v>159.34</v>
          </cell>
          <cell r="O24078">
            <v>169.12</v>
          </cell>
          <cell r="P24078">
            <v>187.72</v>
          </cell>
          <cell r="Q24078">
            <v>197.70999999999998</v>
          </cell>
          <cell r="R24078">
            <v>207.73</v>
          </cell>
          <cell r="S24078">
            <v>16.23</v>
          </cell>
        </row>
        <row r="24079">
          <cell r="A24079">
            <v>36725000</v>
          </cell>
          <cell r="B24079">
            <v>36729969</v>
          </cell>
          <cell r="C24079" t="str">
            <v/>
          </cell>
          <cell r="D24079" t="str">
            <v/>
          </cell>
          <cell r="E24079" t="str">
            <v/>
          </cell>
          <cell r="F24079" t="str">
            <v/>
          </cell>
          <cell r="G24079" t="str">
            <v/>
          </cell>
          <cell r="H24079" t="str">
            <v/>
          </cell>
          <cell r="I24079" t="str">
            <v/>
          </cell>
          <cell r="J24079" t="str">
            <v/>
          </cell>
          <cell r="K24079" t="str">
            <v/>
          </cell>
          <cell r="L24079" t="str">
            <v/>
          </cell>
          <cell r="M24079" t="str">
            <v/>
          </cell>
          <cell r="N24079" t="str">
            <v/>
          </cell>
          <cell r="O24079" t="str">
            <v/>
          </cell>
          <cell r="P24079" t="str">
            <v/>
          </cell>
          <cell r="Q24079" t="str">
            <v/>
          </cell>
          <cell r="R24079" t="str">
            <v/>
          </cell>
          <cell r="S24079" t="str">
            <v/>
          </cell>
        </row>
        <row r="24080">
          <cell r="A24080">
            <v>36729970</v>
          </cell>
          <cell r="B24080">
            <v>36729999</v>
          </cell>
          <cell r="C24080">
            <v>62358</v>
          </cell>
          <cell r="D24080" t="str">
            <v>MG</v>
          </cell>
          <cell r="E24080" t="str">
            <v>Interior</v>
          </cell>
          <cell r="F24080">
            <v>1.0999999999999999E-2</v>
          </cell>
          <cell r="G24080">
            <v>5</v>
          </cell>
          <cell r="H24080">
            <v>49.989999999999995</v>
          </cell>
          <cell r="I24080">
            <v>52.46</v>
          </cell>
          <cell r="J24080">
            <v>64.5</v>
          </cell>
          <cell r="K24080">
            <v>76.410000000000011</v>
          </cell>
          <cell r="L24080">
            <v>82.89</v>
          </cell>
          <cell r="M24080">
            <v>99.34</v>
          </cell>
          <cell r="N24080">
            <v>159.34</v>
          </cell>
          <cell r="O24080">
            <v>169.12</v>
          </cell>
          <cell r="P24080">
            <v>187.72</v>
          </cell>
          <cell r="Q24080">
            <v>197.70999999999998</v>
          </cell>
          <cell r="R24080">
            <v>207.73</v>
          </cell>
          <cell r="S24080">
            <v>16.23</v>
          </cell>
        </row>
        <row r="24081">
          <cell r="A24081">
            <v>36730000</v>
          </cell>
          <cell r="B24081">
            <v>36739969</v>
          </cell>
          <cell r="C24081" t="str">
            <v/>
          </cell>
          <cell r="D24081" t="str">
            <v/>
          </cell>
          <cell r="E24081" t="str">
            <v/>
          </cell>
          <cell r="F24081" t="str">
            <v/>
          </cell>
          <cell r="G24081" t="str">
            <v/>
          </cell>
          <cell r="H24081" t="str">
            <v/>
          </cell>
          <cell r="I24081" t="str">
            <v/>
          </cell>
          <cell r="J24081" t="str">
            <v/>
          </cell>
          <cell r="K24081" t="str">
            <v/>
          </cell>
          <cell r="L24081" t="str">
            <v/>
          </cell>
          <cell r="M24081" t="str">
            <v/>
          </cell>
          <cell r="N24081" t="str">
            <v/>
          </cell>
          <cell r="O24081" t="str">
            <v/>
          </cell>
          <cell r="P24081" t="str">
            <v/>
          </cell>
          <cell r="Q24081" t="str">
            <v/>
          </cell>
          <cell r="R24081" t="str">
            <v/>
          </cell>
          <cell r="S24081" t="str">
            <v/>
          </cell>
        </row>
        <row r="24082">
          <cell r="A24082">
            <v>36739970</v>
          </cell>
          <cell r="B24082">
            <v>36739999</v>
          </cell>
          <cell r="C24082">
            <v>62361</v>
          </cell>
          <cell r="D24082" t="str">
            <v>MG</v>
          </cell>
          <cell r="E24082" t="str">
            <v>Interior</v>
          </cell>
          <cell r="F24082">
            <v>1.0999999999999999E-2</v>
          </cell>
          <cell r="G24082">
            <v>5</v>
          </cell>
          <cell r="H24082">
            <v>49.989999999999995</v>
          </cell>
          <cell r="I24082">
            <v>52.46</v>
          </cell>
          <cell r="J24082">
            <v>64.5</v>
          </cell>
          <cell r="K24082">
            <v>76.410000000000011</v>
          </cell>
          <cell r="L24082">
            <v>82.89</v>
          </cell>
          <cell r="M24082">
            <v>99.34</v>
          </cell>
          <cell r="N24082">
            <v>159.34</v>
          </cell>
          <cell r="O24082">
            <v>169.12</v>
          </cell>
          <cell r="P24082">
            <v>187.72</v>
          </cell>
          <cell r="Q24082">
            <v>197.70999999999998</v>
          </cell>
          <cell r="R24082">
            <v>207.73</v>
          </cell>
          <cell r="S24082">
            <v>16.23</v>
          </cell>
        </row>
        <row r="24083">
          <cell r="A24083">
            <v>36740000</v>
          </cell>
          <cell r="B24083">
            <v>36749969</v>
          </cell>
          <cell r="C24083" t="str">
            <v/>
          </cell>
          <cell r="D24083" t="str">
            <v/>
          </cell>
          <cell r="E24083" t="str">
            <v/>
          </cell>
          <cell r="F24083" t="str">
            <v/>
          </cell>
          <cell r="G24083" t="str">
            <v/>
          </cell>
          <cell r="H24083" t="str">
            <v/>
          </cell>
          <cell r="I24083" t="str">
            <v/>
          </cell>
          <cell r="J24083" t="str">
            <v/>
          </cell>
          <cell r="K24083" t="str">
            <v/>
          </cell>
          <cell r="L24083" t="str">
            <v/>
          </cell>
          <cell r="M24083" t="str">
            <v/>
          </cell>
          <cell r="N24083" t="str">
            <v/>
          </cell>
          <cell r="O24083" t="str">
            <v/>
          </cell>
          <cell r="P24083" t="str">
            <v/>
          </cell>
          <cell r="Q24083" t="str">
            <v/>
          </cell>
          <cell r="R24083" t="str">
            <v/>
          </cell>
          <cell r="S24083" t="str">
            <v/>
          </cell>
        </row>
        <row r="24084">
          <cell r="A24084">
            <v>36749970</v>
          </cell>
          <cell r="B24084">
            <v>36749999</v>
          </cell>
          <cell r="C24084">
            <v>62364</v>
          </cell>
          <cell r="D24084" t="str">
            <v>MG</v>
          </cell>
          <cell r="E24084" t="str">
            <v>Interior</v>
          </cell>
          <cell r="F24084">
            <v>1.0999999999999999E-2</v>
          </cell>
          <cell r="G24084">
            <v>5</v>
          </cell>
          <cell r="H24084">
            <v>49.989999999999995</v>
          </cell>
          <cell r="I24084">
            <v>52.46</v>
          </cell>
          <cell r="J24084">
            <v>64.5</v>
          </cell>
          <cell r="K24084">
            <v>76.410000000000011</v>
          </cell>
          <cell r="L24084">
            <v>82.89</v>
          </cell>
          <cell r="M24084">
            <v>99.34</v>
          </cell>
          <cell r="N24084">
            <v>159.34</v>
          </cell>
          <cell r="O24084">
            <v>169.12</v>
          </cell>
          <cell r="P24084">
            <v>187.72</v>
          </cell>
          <cell r="Q24084">
            <v>197.70999999999998</v>
          </cell>
          <cell r="R24084">
            <v>207.73</v>
          </cell>
          <cell r="S24084">
            <v>16.23</v>
          </cell>
        </row>
        <row r="24085">
          <cell r="A24085">
            <v>36750000</v>
          </cell>
          <cell r="B24085">
            <v>36759969</v>
          </cell>
          <cell r="C24085" t="str">
            <v/>
          </cell>
          <cell r="D24085" t="str">
            <v/>
          </cell>
          <cell r="E24085" t="str">
            <v/>
          </cell>
          <cell r="F24085" t="str">
            <v/>
          </cell>
          <cell r="G24085" t="str">
            <v/>
          </cell>
          <cell r="H24085" t="str">
            <v/>
          </cell>
          <cell r="I24085" t="str">
            <v/>
          </cell>
          <cell r="J24085" t="str">
            <v/>
          </cell>
          <cell r="K24085" t="str">
            <v/>
          </cell>
          <cell r="L24085" t="str">
            <v/>
          </cell>
          <cell r="M24085" t="str">
            <v/>
          </cell>
          <cell r="N24085" t="str">
            <v/>
          </cell>
          <cell r="O24085" t="str">
            <v/>
          </cell>
          <cell r="P24085" t="str">
            <v/>
          </cell>
          <cell r="Q24085" t="str">
            <v/>
          </cell>
          <cell r="R24085" t="str">
            <v/>
          </cell>
          <cell r="S24085" t="str">
            <v/>
          </cell>
        </row>
        <row r="24086">
          <cell r="A24086">
            <v>36759970</v>
          </cell>
          <cell r="B24086">
            <v>36759999</v>
          </cell>
          <cell r="C24086">
            <v>62368</v>
          </cell>
          <cell r="D24086" t="str">
            <v>MG</v>
          </cell>
          <cell r="E24086" t="str">
            <v>Interior</v>
          </cell>
          <cell r="F24086">
            <v>1.0999999999999999E-2</v>
          </cell>
          <cell r="G24086">
            <v>5</v>
          </cell>
          <cell r="H24086">
            <v>49.989999999999995</v>
          </cell>
          <cell r="I24086">
            <v>52.46</v>
          </cell>
          <cell r="J24086">
            <v>64.5</v>
          </cell>
          <cell r="K24086">
            <v>76.410000000000011</v>
          </cell>
          <cell r="L24086">
            <v>82.89</v>
          </cell>
          <cell r="M24086">
            <v>99.34</v>
          </cell>
          <cell r="N24086">
            <v>159.34</v>
          </cell>
          <cell r="O24086">
            <v>169.12</v>
          </cell>
          <cell r="P24086">
            <v>187.72</v>
          </cell>
          <cell r="Q24086">
            <v>197.70999999999998</v>
          </cell>
          <cell r="R24086">
            <v>207.73</v>
          </cell>
          <cell r="S24086">
            <v>16.23</v>
          </cell>
        </row>
        <row r="24087">
          <cell r="A24087">
            <v>36760000</v>
          </cell>
          <cell r="B24087">
            <v>36769969</v>
          </cell>
          <cell r="C24087" t="str">
            <v/>
          </cell>
          <cell r="D24087" t="str">
            <v/>
          </cell>
          <cell r="E24087" t="str">
            <v/>
          </cell>
          <cell r="F24087" t="str">
            <v/>
          </cell>
          <cell r="G24087" t="str">
            <v/>
          </cell>
          <cell r="H24087" t="str">
            <v/>
          </cell>
          <cell r="I24087" t="str">
            <v/>
          </cell>
          <cell r="J24087" t="str">
            <v/>
          </cell>
          <cell r="K24087" t="str">
            <v/>
          </cell>
          <cell r="L24087" t="str">
            <v/>
          </cell>
          <cell r="M24087" t="str">
            <v/>
          </cell>
          <cell r="N24087" t="str">
            <v/>
          </cell>
          <cell r="O24087" t="str">
            <v/>
          </cell>
          <cell r="P24087" t="str">
            <v/>
          </cell>
          <cell r="Q24087" t="str">
            <v/>
          </cell>
          <cell r="R24087" t="str">
            <v/>
          </cell>
          <cell r="S24087" t="str">
            <v/>
          </cell>
        </row>
        <row r="24088">
          <cell r="A24088">
            <v>36769970</v>
          </cell>
          <cell r="B24088">
            <v>36769999</v>
          </cell>
          <cell r="C24088">
            <v>62371</v>
          </cell>
          <cell r="D24088" t="str">
            <v>MG</v>
          </cell>
          <cell r="E24088" t="str">
            <v>Interior</v>
          </cell>
          <cell r="F24088">
            <v>1.0999999999999999E-2</v>
          </cell>
          <cell r="G24088">
            <v>5</v>
          </cell>
          <cell r="H24088">
            <v>49.989999999999995</v>
          </cell>
          <cell r="I24088">
            <v>52.46</v>
          </cell>
          <cell r="J24088">
            <v>64.5</v>
          </cell>
          <cell r="K24088">
            <v>76.410000000000011</v>
          </cell>
          <cell r="L24088">
            <v>82.89</v>
          </cell>
          <cell r="M24088">
            <v>99.34</v>
          </cell>
          <cell r="N24088">
            <v>159.34</v>
          </cell>
          <cell r="O24088">
            <v>169.12</v>
          </cell>
          <cell r="P24088">
            <v>187.72</v>
          </cell>
          <cell r="Q24088">
            <v>197.70999999999998</v>
          </cell>
          <cell r="R24088">
            <v>207.73</v>
          </cell>
          <cell r="S24088">
            <v>16.23</v>
          </cell>
        </row>
        <row r="24089">
          <cell r="A24089">
            <v>36770000</v>
          </cell>
          <cell r="B24089">
            <v>36770000</v>
          </cell>
          <cell r="C24089" t="str">
            <v/>
          </cell>
          <cell r="D24089" t="str">
            <v/>
          </cell>
          <cell r="E24089" t="str">
            <v/>
          </cell>
          <cell r="F24089" t="str">
            <v/>
          </cell>
          <cell r="G24089" t="str">
            <v/>
          </cell>
          <cell r="H24089" t="str">
            <v/>
          </cell>
          <cell r="I24089" t="str">
            <v/>
          </cell>
          <cell r="J24089" t="str">
            <v/>
          </cell>
          <cell r="K24089" t="str">
            <v/>
          </cell>
          <cell r="L24089" t="str">
            <v/>
          </cell>
          <cell r="M24089" t="str">
            <v/>
          </cell>
          <cell r="N24089" t="str">
            <v/>
          </cell>
          <cell r="O24089" t="str">
            <v/>
          </cell>
          <cell r="P24089" t="str">
            <v/>
          </cell>
          <cell r="Q24089" t="str">
            <v/>
          </cell>
          <cell r="R24089" t="str">
            <v/>
          </cell>
          <cell r="S24089" t="str">
            <v/>
          </cell>
        </row>
        <row r="24090">
          <cell r="A24090">
            <v>36770001</v>
          </cell>
          <cell r="B24090">
            <v>36770969</v>
          </cell>
          <cell r="C24090">
            <v>62375</v>
          </cell>
          <cell r="D24090" t="str">
            <v>MG</v>
          </cell>
          <cell r="E24090" t="str">
            <v>Capital</v>
          </cell>
          <cell r="F24090">
            <v>8.0000000000000002E-3</v>
          </cell>
          <cell r="G24090">
            <v>5</v>
          </cell>
          <cell r="H24090">
            <v>22.400000000000002</v>
          </cell>
          <cell r="I24090">
            <v>32.53</v>
          </cell>
          <cell r="J24090">
            <v>37.19</v>
          </cell>
          <cell r="K24090">
            <v>41.86</v>
          </cell>
          <cell r="L24090">
            <v>46.54</v>
          </cell>
          <cell r="M24090">
            <v>51.22</v>
          </cell>
          <cell r="N24090">
            <v>74.990000000000009</v>
          </cell>
          <cell r="O24090">
            <v>81.39</v>
          </cell>
          <cell r="P24090">
            <v>87.800000000000011</v>
          </cell>
          <cell r="Q24090">
            <v>94.22</v>
          </cell>
          <cell r="R24090">
            <v>100.66000000000001</v>
          </cell>
          <cell r="S24090">
            <v>4.5999999999999996</v>
          </cell>
        </row>
        <row r="24091">
          <cell r="A24091">
            <v>36770970</v>
          </cell>
          <cell r="B24091">
            <v>36770999</v>
          </cell>
          <cell r="C24091" t="str">
            <v/>
          </cell>
          <cell r="D24091" t="str">
            <v/>
          </cell>
          <cell r="E24091" t="str">
            <v/>
          </cell>
          <cell r="F24091" t="str">
            <v/>
          </cell>
          <cell r="G24091" t="str">
            <v/>
          </cell>
          <cell r="H24091" t="str">
            <v/>
          </cell>
          <cell r="I24091" t="str">
            <v/>
          </cell>
          <cell r="J24091" t="str">
            <v/>
          </cell>
          <cell r="K24091" t="str">
            <v/>
          </cell>
          <cell r="L24091" t="str">
            <v/>
          </cell>
          <cell r="M24091" t="str">
            <v/>
          </cell>
          <cell r="N24091" t="str">
            <v/>
          </cell>
          <cell r="O24091" t="str">
            <v/>
          </cell>
          <cell r="P24091" t="str">
            <v/>
          </cell>
          <cell r="Q24091" t="str">
            <v/>
          </cell>
          <cell r="R24091" t="str">
            <v/>
          </cell>
          <cell r="S24091" t="str">
            <v/>
          </cell>
        </row>
        <row r="24092">
          <cell r="A24092">
            <v>36771000</v>
          </cell>
          <cell r="B24092">
            <v>36775969</v>
          </cell>
          <cell r="C24092">
            <v>62384</v>
          </cell>
          <cell r="D24092" t="str">
            <v>MG</v>
          </cell>
          <cell r="E24092" t="str">
            <v>Capital</v>
          </cell>
          <cell r="F24092">
            <v>8.0000000000000002E-3</v>
          </cell>
          <cell r="G24092">
            <v>5</v>
          </cell>
          <cell r="H24092">
            <v>22.400000000000002</v>
          </cell>
          <cell r="I24092">
            <v>32.53</v>
          </cell>
          <cell r="J24092">
            <v>37.19</v>
          </cell>
          <cell r="K24092">
            <v>41.86</v>
          </cell>
          <cell r="L24092">
            <v>46.54</v>
          </cell>
          <cell r="M24092">
            <v>51.22</v>
          </cell>
          <cell r="N24092">
            <v>74.990000000000009</v>
          </cell>
          <cell r="O24092">
            <v>81.39</v>
          </cell>
          <cell r="P24092">
            <v>87.800000000000011</v>
          </cell>
          <cell r="Q24092">
            <v>94.22</v>
          </cell>
          <cell r="R24092">
            <v>100.66000000000001</v>
          </cell>
          <cell r="S24092">
            <v>4.5999999999999996</v>
          </cell>
        </row>
        <row r="24093">
          <cell r="A24093">
            <v>36775970</v>
          </cell>
          <cell r="B24093">
            <v>36783969</v>
          </cell>
          <cell r="C24093" t="str">
            <v/>
          </cell>
          <cell r="D24093" t="str">
            <v/>
          </cell>
          <cell r="E24093" t="str">
            <v/>
          </cell>
          <cell r="F24093" t="str">
            <v/>
          </cell>
          <cell r="G24093" t="str">
            <v/>
          </cell>
          <cell r="H24093" t="str">
            <v/>
          </cell>
          <cell r="I24093" t="str">
            <v/>
          </cell>
          <cell r="J24093" t="str">
            <v/>
          </cell>
          <cell r="K24093" t="str">
            <v/>
          </cell>
          <cell r="L24093" t="str">
            <v/>
          </cell>
          <cell r="M24093" t="str">
            <v/>
          </cell>
          <cell r="N24093" t="str">
            <v/>
          </cell>
          <cell r="O24093" t="str">
            <v/>
          </cell>
          <cell r="P24093" t="str">
            <v/>
          </cell>
          <cell r="Q24093" t="str">
            <v/>
          </cell>
          <cell r="R24093" t="str">
            <v/>
          </cell>
          <cell r="S24093" t="str">
            <v/>
          </cell>
        </row>
        <row r="24094">
          <cell r="A24094">
            <v>36783970</v>
          </cell>
          <cell r="B24094">
            <v>36783999</v>
          </cell>
          <cell r="C24094">
            <v>62393</v>
          </cell>
          <cell r="D24094" t="str">
            <v>MG</v>
          </cell>
          <cell r="E24094" t="str">
            <v>Interior</v>
          </cell>
          <cell r="F24094">
            <v>1.0999999999999999E-2</v>
          </cell>
          <cell r="G24094">
            <v>5</v>
          </cell>
          <cell r="H24094">
            <v>49.989999999999995</v>
          </cell>
          <cell r="I24094">
            <v>52.46</v>
          </cell>
          <cell r="J24094">
            <v>64.5</v>
          </cell>
          <cell r="K24094">
            <v>76.410000000000011</v>
          </cell>
          <cell r="L24094">
            <v>82.89</v>
          </cell>
          <cell r="M24094">
            <v>99.34</v>
          </cell>
          <cell r="N24094">
            <v>159.34</v>
          </cell>
          <cell r="O24094">
            <v>169.12</v>
          </cell>
          <cell r="P24094">
            <v>187.72</v>
          </cell>
          <cell r="Q24094">
            <v>197.70999999999998</v>
          </cell>
          <cell r="R24094">
            <v>207.73</v>
          </cell>
          <cell r="S24094">
            <v>16.23</v>
          </cell>
        </row>
        <row r="24095">
          <cell r="A24095">
            <v>36784000</v>
          </cell>
          <cell r="B24095">
            <v>36787969</v>
          </cell>
          <cell r="C24095" t="str">
            <v/>
          </cell>
          <cell r="D24095" t="str">
            <v/>
          </cell>
          <cell r="E24095" t="str">
            <v/>
          </cell>
          <cell r="F24095" t="str">
            <v/>
          </cell>
          <cell r="G24095" t="str">
            <v/>
          </cell>
          <cell r="H24095" t="str">
            <v/>
          </cell>
          <cell r="I24095" t="str">
            <v/>
          </cell>
          <cell r="J24095" t="str">
            <v/>
          </cell>
          <cell r="K24095" t="str">
            <v/>
          </cell>
          <cell r="L24095" t="str">
            <v/>
          </cell>
          <cell r="M24095" t="str">
            <v/>
          </cell>
          <cell r="N24095" t="str">
            <v/>
          </cell>
          <cell r="O24095" t="str">
            <v/>
          </cell>
          <cell r="P24095" t="str">
            <v/>
          </cell>
          <cell r="Q24095" t="str">
            <v/>
          </cell>
          <cell r="R24095" t="str">
            <v/>
          </cell>
          <cell r="S24095" t="str">
            <v/>
          </cell>
        </row>
        <row r="24096">
          <cell r="A24096">
            <v>36787970</v>
          </cell>
          <cell r="B24096">
            <v>36787999</v>
          </cell>
          <cell r="C24096">
            <v>62396</v>
          </cell>
          <cell r="D24096" t="str">
            <v>MG</v>
          </cell>
          <cell r="E24096" t="str">
            <v>Interior</v>
          </cell>
          <cell r="F24096">
            <v>1.0999999999999999E-2</v>
          </cell>
          <cell r="G24096">
            <v>5</v>
          </cell>
          <cell r="H24096">
            <v>49.989999999999995</v>
          </cell>
          <cell r="I24096">
            <v>52.46</v>
          </cell>
          <cell r="J24096">
            <v>64.5</v>
          </cell>
          <cell r="K24096">
            <v>76.410000000000011</v>
          </cell>
          <cell r="L24096">
            <v>82.89</v>
          </cell>
          <cell r="M24096">
            <v>99.34</v>
          </cell>
          <cell r="N24096">
            <v>159.34</v>
          </cell>
          <cell r="O24096">
            <v>169.12</v>
          </cell>
          <cell r="P24096">
            <v>187.72</v>
          </cell>
          <cell r="Q24096">
            <v>197.70999999999998</v>
          </cell>
          <cell r="R24096">
            <v>207.73</v>
          </cell>
          <cell r="S24096">
            <v>16.23</v>
          </cell>
        </row>
        <row r="24097">
          <cell r="A24097">
            <v>36788000</v>
          </cell>
          <cell r="B24097">
            <v>36789969</v>
          </cell>
          <cell r="C24097" t="str">
            <v/>
          </cell>
          <cell r="D24097" t="str">
            <v/>
          </cell>
          <cell r="E24097" t="str">
            <v/>
          </cell>
          <cell r="F24097" t="str">
            <v/>
          </cell>
          <cell r="G24097" t="str">
            <v/>
          </cell>
          <cell r="H24097" t="str">
            <v/>
          </cell>
          <cell r="I24097" t="str">
            <v/>
          </cell>
          <cell r="J24097" t="str">
            <v/>
          </cell>
          <cell r="K24097" t="str">
            <v/>
          </cell>
          <cell r="L24097" t="str">
            <v/>
          </cell>
          <cell r="M24097" t="str">
            <v/>
          </cell>
          <cell r="N24097" t="str">
            <v/>
          </cell>
          <cell r="O24097" t="str">
            <v/>
          </cell>
          <cell r="P24097" t="str">
            <v/>
          </cell>
          <cell r="Q24097" t="str">
            <v/>
          </cell>
          <cell r="R24097" t="str">
            <v/>
          </cell>
          <cell r="S24097" t="str">
            <v/>
          </cell>
        </row>
        <row r="24098">
          <cell r="A24098">
            <v>36789970</v>
          </cell>
          <cell r="B24098">
            <v>36789999</v>
          </cell>
          <cell r="C24098">
            <v>62399</v>
          </cell>
          <cell r="D24098" t="str">
            <v>MG</v>
          </cell>
          <cell r="E24098" t="str">
            <v>Interior</v>
          </cell>
          <cell r="F24098">
            <v>1.0999999999999999E-2</v>
          </cell>
          <cell r="G24098">
            <v>5</v>
          </cell>
          <cell r="H24098">
            <v>49.989999999999995</v>
          </cell>
          <cell r="I24098">
            <v>52.46</v>
          </cell>
          <cell r="J24098">
            <v>64.5</v>
          </cell>
          <cell r="K24098">
            <v>76.410000000000011</v>
          </cell>
          <cell r="L24098">
            <v>82.89</v>
          </cell>
          <cell r="M24098">
            <v>99.34</v>
          </cell>
          <cell r="N24098">
            <v>159.34</v>
          </cell>
          <cell r="O24098">
            <v>169.12</v>
          </cell>
          <cell r="P24098">
            <v>187.72</v>
          </cell>
          <cell r="Q24098">
            <v>197.70999999999998</v>
          </cell>
          <cell r="R24098">
            <v>207.73</v>
          </cell>
          <cell r="S24098">
            <v>16.23</v>
          </cell>
        </row>
        <row r="24099">
          <cell r="A24099">
            <v>36790000</v>
          </cell>
          <cell r="B24099">
            <v>36792969</v>
          </cell>
          <cell r="C24099" t="str">
            <v/>
          </cell>
          <cell r="D24099" t="str">
            <v/>
          </cell>
          <cell r="E24099" t="str">
            <v/>
          </cell>
          <cell r="F24099" t="str">
            <v/>
          </cell>
          <cell r="G24099" t="str">
            <v/>
          </cell>
          <cell r="H24099" t="str">
            <v/>
          </cell>
          <cell r="I24099" t="str">
            <v/>
          </cell>
          <cell r="J24099" t="str">
            <v/>
          </cell>
          <cell r="K24099" t="str">
            <v/>
          </cell>
          <cell r="L24099" t="str">
            <v/>
          </cell>
          <cell r="M24099" t="str">
            <v/>
          </cell>
          <cell r="N24099" t="str">
            <v/>
          </cell>
          <cell r="O24099" t="str">
            <v/>
          </cell>
          <cell r="P24099" t="str">
            <v/>
          </cell>
          <cell r="Q24099" t="str">
            <v/>
          </cell>
          <cell r="R24099" t="str">
            <v/>
          </cell>
          <cell r="S24099" t="str">
            <v/>
          </cell>
        </row>
        <row r="24100">
          <cell r="A24100">
            <v>36792970</v>
          </cell>
          <cell r="B24100">
            <v>36792999</v>
          </cell>
          <cell r="C24100">
            <v>62402</v>
          </cell>
          <cell r="D24100" t="str">
            <v>MG</v>
          </cell>
          <cell r="E24100" t="str">
            <v>Interior</v>
          </cell>
          <cell r="F24100">
            <v>1.0999999999999999E-2</v>
          </cell>
          <cell r="G24100">
            <v>5</v>
          </cell>
          <cell r="H24100">
            <v>49.989999999999995</v>
          </cell>
          <cell r="I24100">
            <v>52.46</v>
          </cell>
          <cell r="J24100">
            <v>64.5</v>
          </cell>
          <cell r="K24100">
            <v>76.410000000000011</v>
          </cell>
          <cell r="L24100">
            <v>82.89</v>
          </cell>
          <cell r="M24100">
            <v>99.34</v>
          </cell>
          <cell r="N24100">
            <v>159.34</v>
          </cell>
          <cell r="O24100">
            <v>169.12</v>
          </cell>
          <cell r="P24100">
            <v>187.72</v>
          </cell>
          <cell r="Q24100">
            <v>197.70999999999998</v>
          </cell>
          <cell r="R24100">
            <v>207.73</v>
          </cell>
          <cell r="S24100">
            <v>16.23</v>
          </cell>
        </row>
        <row r="24101">
          <cell r="A24101">
            <v>36793000</v>
          </cell>
          <cell r="B24101">
            <v>36794969</v>
          </cell>
          <cell r="C24101" t="str">
            <v/>
          </cell>
          <cell r="D24101" t="str">
            <v/>
          </cell>
          <cell r="E24101" t="str">
            <v/>
          </cell>
          <cell r="F24101" t="str">
            <v/>
          </cell>
          <cell r="G24101" t="str">
            <v/>
          </cell>
          <cell r="H24101" t="str">
            <v/>
          </cell>
          <cell r="I24101" t="str">
            <v/>
          </cell>
          <cell r="J24101" t="str">
            <v/>
          </cell>
          <cell r="K24101" t="str">
            <v/>
          </cell>
          <cell r="L24101" t="str">
            <v/>
          </cell>
          <cell r="M24101" t="str">
            <v/>
          </cell>
          <cell r="N24101" t="str">
            <v/>
          </cell>
          <cell r="O24101" t="str">
            <v/>
          </cell>
          <cell r="P24101" t="str">
            <v/>
          </cell>
          <cell r="Q24101" t="str">
            <v/>
          </cell>
          <cell r="R24101" t="str">
            <v/>
          </cell>
          <cell r="S24101" t="str">
            <v/>
          </cell>
        </row>
        <row r="24102">
          <cell r="A24102">
            <v>36794970</v>
          </cell>
          <cell r="B24102">
            <v>36794999</v>
          </cell>
          <cell r="C24102">
            <v>62405</v>
          </cell>
          <cell r="D24102" t="str">
            <v>MG</v>
          </cell>
          <cell r="E24102" t="str">
            <v>Interior</v>
          </cell>
          <cell r="F24102">
            <v>1.0999999999999999E-2</v>
          </cell>
          <cell r="G24102">
            <v>5</v>
          </cell>
          <cell r="H24102">
            <v>49.989999999999995</v>
          </cell>
          <cell r="I24102">
            <v>52.46</v>
          </cell>
          <cell r="J24102">
            <v>64.5</v>
          </cell>
          <cell r="K24102">
            <v>76.410000000000011</v>
          </cell>
          <cell r="L24102">
            <v>82.89</v>
          </cell>
          <cell r="M24102">
            <v>99.34</v>
          </cell>
          <cell r="N24102">
            <v>159.34</v>
          </cell>
          <cell r="O24102">
            <v>169.12</v>
          </cell>
          <cell r="P24102">
            <v>187.72</v>
          </cell>
          <cell r="Q24102">
            <v>197.70999999999998</v>
          </cell>
          <cell r="R24102">
            <v>207.73</v>
          </cell>
          <cell r="S24102">
            <v>16.23</v>
          </cell>
        </row>
        <row r="24103">
          <cell r="A24103">
            <v>36795000</v>
          </cell>
          <cell r="B24103">
            <v>36799969</v>
          </cell>
          <cell r="C24103" t="str">
            <v/>
          </cell>
          <cell r="D24103" t="str">
            <v/>
          </cell>
          <cell r="E24103" t="str">
            <v/>
          </cell>
          <cell r="F24103" t="str">
            <v/>
          </cell>
          <cell r="G24103" t="str">
            <v/>
          </cell>
          <cell r="H24103" t="str">
            <v/>
          </cell>
          <cell r="I24103" t="str">
            <v/>
          </cell>
          <cell r="J24103" t="str">
            <v/>
          </cell>
          <cell r="K24103" t="str">
            <v/>
          </cell>
          <cell r="L24103" t="str">
            <v/>
          </cell>
          <cell r="M24103" t="str">
            <v/>
          </cell>
          <cell r="N24103" t="str">
            <v/>
          </cell>
          <cell r="O24103" t="str">
            <v/>
          </cell>
          <cell r="P24103" t="str">
            <v/>
          </cell>
          <cell r="Q24103" t="str">
            <v/>
          </cell>
          <cell r="R24103" t="str">
            <v/>
          </cell>
          <cell r="S24103" t="str">
            <v/>
          </cell>
        </row>
        <row r="24104">
          <cell r="A24104">
            <v>36799970</v>
          </cell>
          <cell r="B24104">
            <v>36799999</v>
          </cell>
          <cell r="C24104">
            <v>62408</v>
          </cell>
          <cell r="D24104" t="str">
            <v>MG</v>
          </cell>
          <cell r="E24104" t="str">
            <v>Interior</v>
          </cell>
          <cell r="F24104">
            <v>1.0999999999999999E-2</v>
          </cell>
          <cell r="G24104">
            <v>5</v>
          </cell>
          <cell r="H24104">
            <v>49.989999999999995</v>
          </cell>
          <cell r="I24104">
            <v>52.46</v>
          </cell>
          <cell r="J24104">
            <v>64.5</v>
          </cell>
          <cell r="K24104">
            <v>76.410000000000011</v>
          </cell>
          <cell r="L24104">
            <v>82.89</v>
          </cell>
          <cell r="M24104">
            <v>99.34</v>
          </cell>
          <cell r="N24104">
            <v>159.34</v>
          </cell>
          <cell r="O24104">
            <v>169.12</v>
          </cell>
          <cell r="P24104">
            <v>187.72</v>
          </cell>
          <cell r="Q24104">
            <v>197.70999999999998</v>
          </cell>
          <cell r="R24104">
            <v>207.73</v>
          </cell>
          <cell r="S24104">
            <v>16.23</v>
          </cell>
        </row>
        <row r="24105">
          <cell r="A24105">
            <v>36800000</v>
          </cell>
          <cell r="B24105">
            <v>36809969</v>
          </cell>
          <cell r="C24105" t="str">
            <v/>
          </cell>
          <cell r="D24105" t="str">
            <v/>
          </cell>
          <cell r="E24105" t="str">
            <v/>
          </cell>
          <cell r="F24105" t="str">
            <v/>
          </cell>
          <cell r="G24105" t="str">
            <v/>
          </cell>
          <cell r="H24105" t="str">
            <v/>
          </cell>
          <cell r="I24105" t="str">
            <v/>
          </cell>
          <cell r="J24105" t="str">
            <v/>
          </cell>
          <cell r="K24105" t="str">
            <v/>
          </cell>
          <cell r="L24105" t="str">
            <v/>
          </cell>
          <cell r="M24105" t="str">
            <v/>
          </cell>
          <cell r="N24105" t="str">
            <v/>
          </cell>
          <cell r="O24105" t="str">
            <v/>
          </cell>
          <cell r="P24105" t="str">
            <v/>
          </cell>
          <cell r="Q24105" t="str">
            <v/>
          </cell>
          <cell r="R24105" t="str">
            <v/>
          </cell>
          <cell r="S24105" t="str">
            <v/>
          </cell>
        </row>
        <row r="24106">
          <cell r="A24106">
            <v>36809970</v>
          </cell>
          <cell r="B24106">
            <v>36809999</v>
          </cell>
          <cell r="C24106">
            <v>62413</v>
          </cell>
          <cell r="D24106" t="str">
            <v>MG</v>
          </cell>
          <cell r="E24106" t="str">
            <v>Interior</v>
          </cell>
          <cell r="F24106">
            <v>1.0999999999999999E-2</v>
          </cell>
          <cell r="G24106">
            <v>5</v>
          </cell>
          <cell r="H24106">
            <v>49.989999999999995</v>
          </cell>
          <cell r="I24106">
            <v>52.46</v>
          </cell>
          <cell r="J24106">
            <v>64.5</v>
          </cell>
          <cell r="K24106">
            <v>76.410000000000011</v>
          </cell>
          <cell r="L24106">
            <v>82.89</v>
          </cell>
          <cell r="M24106">
            <v>99.34</v>
          </cell>
          <cell r="N24106">
            <v>159.34</v>
          </cell>
          <cell r="O24106">
            <v>169.12</v>
          </cell>
          <cell r="P24106">
            <v>187.72</v>
          </cell>
          <cell r="Q24106">
            <v>197.70999999999998</v>
          </cell>
          <cell r="R24106">
            <v>207.73</v>
          </cell>
          <cell r="S24106">
            <v>16.23</v>
          </cell>
        </row>
        <row r="24107">
          <cell r="A24107">
            <v>36810000</v>
          </cell>
          <cell r="B24107">
            <v>36814969</v>
          </cell>
          <cell r="C24107" t="str">
            <v/>
          </cell>
          <cell r="D24107" t="str">
            <v/>
          </cell>
          <cell r="E24107" t="str">
            <v/>
          </cell>
          <cell r="F24107" t="str">
            <v/>
          </cell>
          <cell r="G24107" t="str">
            <v/>
          </cell>
          <cell r="H24107" t="str">
            <v/>
          </cell>
          <cell r="I24107" t="str">
            <v/>
          </cell>
          <cell r="J24107" t="str">
            <v/>
          </cell>
          <cell r="K24107" t="str">
            <v/>
          </cell>
          <cell r="L24107" t="str">
            <v/>
          </cell>
          <cell r="M24107" t="str">
            <v/>
          </cell>
          <cell r="N24107" t="str">
            <v/>
          </cell>
          <cell r="O24107" t="str">
            <v/>
          </cell>
          <cell r="P24107" t="str">
            <v/>
          </cell>
          <cell r="Q24107" t="str">
            <v/>
          </cell>
          <cell r="R24107" t="str">
            <v/>
          </cell>
          <cell r="S24107" t="str">
            <v/>
          </cell>
        </row>
        <row r="24108">
          <cell r="A24108">
            <v>36814970</v>
          </cell>
          <cell r="B24108">
            <v>36814999</v>
          </cell>
          <cell r="C24108">
            <v>62417</v>
          </cell>
          <cell r="D24108" t="str">
            <v>MG</v>
          </cell>
          <cell r="E24108" t="str">
            <v>Interior</v>
          </cell>
          <cell r="F24108">
            <v>1.0999999999999999E-2</v>
          </cell>
          <cell r="G24108">
            <v>5</v>
          </cell>
          <cell r="H24108">
            <v>49.989999999999995</v>
          </cell>
          <cell r="I24108">
            <v>52.46</v>
          </cell>
          <cell r="J24108">
            <v>64.5</v>
          </cell>
          <cell r="K24108">
            <v>76.410000000000011</v>
          </cell>
          <cell r="L24108">
            <v>82.89</v>
          </cell>
          <cell r="M24108">
            <v>99.34</v>
          </cell>
          <cell r="N24108">
            <v>159.34</v>
          </cell>
          <cell r="O24108">
            <v>169.12</v>
          </cell>
          <cell r="P24108">
            <v>187.72</v>
          </cell>
          <cell r="Q24108">
            <v>197.70999999999998</v>
          </cell>
          <cell r="R24108">
            <v>207.73</v>
          </cell>
          <cell r="S24108">
            <v>16.23</v>
          </cell>
        </row>
        <row r="24109">
          <cell r="A24109">
            <v>36815000</v>
          </cell>
          <cell r="B24109">
            <v>36819969</v>
          </cell>
          <cell r="C24109" t="str">
            <v/>
          </cell>
          <cell r="D24109" t="str">
            <v/>
          </cell>
          <cell r="E24109" t="str">
            <v/>
          </cell>
          <cell r="F24109" t="str">
            <v/>
          </cell>
          <cell r="G24109" t="str">
            <v/>
          </cell>
          <cell r="H24109" t="str">
            <v/>
          </cell>
          <cell r="I24109" t="str">
            <v/>
          </cell>
          <cell r="J24109" t="str">
            <v/>
          </cell>
          <cell r="K24109" t="str">
            <v/>
          </cell>
          <cell r="L24109" t="str">
            <v/>
          </cell>
          <cell r="M24109" t="str">
            <v/>
          </cell>
          <cell r="N24109" t="str">
            <v/>
          </cell>
          <cell r="O24109" t="str">
            <v/>
          </cell>
          <cell r="P24109" t="str">
            <v/>
          </cell>
          <cell r="Q24109" t="str">
            <v/>
          </cell>
          <cell r="R24109" t="str">
            <v/>
          </cell>
          <cell r="S24109" t="str">
            <v/>
          </cell>
        </row>
        <row r="24110">
          <cell r="A24110">
            <v>36819970</v>
          </cell>
          <cell r="B24110">
            <v>36819999</v>
          </cell>
          <cell r="C24110">
            <v>62421</v>
          </cell>
          <cell r="D24110" t="str">
            <v>MG</v>
          </cell>
          <cell r="E24110" t="str">
            <v>Interior</v>
          </cell>
          <cell r="F24110">
            <v>1.0999999999999999E-2</v>
          </cell>
          <cell r="G24110">
            <v>5</v>
          </cell>
          <cell r="H24110">
            <v>49.989999999999995</v>
          </cell>
          <cell r="I24110">
            <v>52.46</v>
          </cell>
          <cell r="J24110">
            <v>64.5</v>
          </cell>
          <cell r="K24110">
            <v>76.410000000000011</v>
          </cell>
          <cell r="L24110">
            <v>82.89</v>
          </cell>
          <cell r="M24110">
            <v>99.34</v>
          </cell>
          <cell r="N24110">
            <v>159.34</v>
          </cell>
          <cell r="O24110">
            <v>169.12</v>
          </cell>
          <cell r="P24110">
            <v>187.72</v>
          </cell>
          <cell r="Q24110">
            <v>197.70999999999998</v>
          </cell>
          <cell r="R24110">
            <v>207.73</v>
          </cell>
          <cell r="S24110">
            <v>16.23</v>
          </cell>
        </row>
        <row r="24111">
          <cell r="A24111">
            <v>36820000</v>
          </cell>
          <cell r="B24111">
            <v>36827969</v>
          </cell>
          <cell r="C24111" t="str">
            <v/>
          </cell>
          <cell r="D24111" t="str">
            <v/>
          </cell>
          <cell r="E24111" t="str">
            <v/>
          </cell>
          <cell r="F24111" t="str">
            <v/>
          </cell>
          <cell r="G24111" t="str">
            <v/>
          </cell>
          <cell r="H24111" t="str">
            <v/>
          </cell>
          <cell r="I24111" t="str">
            <v/>
          </cell>
          <cell r="J24111" t="str">
            <v/>
          </cell>
          <cell r="K24111" t="str">
            <v/>
          </cell>
          <cell r="L24111" t="str">
            <v/>
          </cell>
          <cell r="M24111" t="str">
            <v/>
          </cell>
          <cell r="N24111" t="str">
            <v/>
          </cell>
          <cell r="O24111" t="str">
            <v/>
          </cell>
          <cell r="P24111" t="str">
            <v/>
          </cell>
          <cell r="Q24111" t="str">
            <v/>
          </cell>
          <cell r="R24111" t="str">
            <v/>
          </cell>
          <cell r="S24111" t="str">
            <v/>
          </cell>
        </row>
        <row r="24112">
          <cell r="A24112">
            <v>36827970</v>
          </cell>
          <cell r="B24112">
            <v>36827999</v>
          </cell>
          <cell r="C24112">
            <v>62425</v>
          </cell>
          <cell r="D24112" t="str">
            <v>MG</v>
          </cell>
          <cell r="E24112" t="str">
            <v>Interior</v>
          </cell>
          <cell r="F24112">
            <v>1.0999999999999999E-2</v>
          </cell>
          <cell r="G24112">
            <v>6</v>
          </cell>
          <cell r="H24112">
            <v>49.989999999999995</v>
          </cell>
          <cell r="I24112">
            <v>52.46</v>
          </cell>
          <cell r="J24112">
            <v>64.5</v>
          </cell>
          <cell r="K24112">
            <v>76.410000000000011</v>
          </cell>
          <cell r="L24112">
            <v>82.89</v>
          </cell>
          <cell r="M24112">
            <v>99.34</v>
          </cell>
          <cell r="N24112">
            <v>159.34</v>
          </cell>
          <cell r="O24112">
            <v>169.12</v>
          </cell>
          <cell r="P24112">
            <v>187.72</v>
          </cell>
          <cell r="Q24112">
            <v>197.70999999999998</v>
          </cell>
          <cell r="R24112">
            <v>207.73</v>
          </cell>
          <cell r="S24112">
            <v>16.23</v>
          </cell>
        </row>
        <row r="24113">
          <cell r="A24113">
            <v>36828000</v>
          </cell>
          <cell r="B24113">
            <v>36829969</v>
          </cell>
          <cell r="C24113" t="str">
            <v/>
          </cell>
          <cell r="D24113" t="str">
            <v/>
          </cell>
          <cell r="E24113" t="str">
            <v/>
          </cell>
          <cell r="F24113" t="str">
            <v/>
          </cell>
          <cell r="G24113" t="str">
            <v/>
          </cell>
          <cell r="H24113" t="str">
            <v/>
          </cell>
          <cell r="I24113" t="str">
            <v/>
          </cell>
          <cell r="J24113" t="str">
            <v/>
          </cell>
          <cell r="K24113" t="str">
            <v/>
          </cell>
          <cell r="L24113" t="str">
            <v/>
          </cell>
          <cell r="M24113" t="str">
            <v/>
          </cell>
          <cell r="N24113" t="str">
            <v/>
          </cell>
          <cell r="O24113" t="str">
            <v/>
          </cell>
          <cell r="P24113" t="str">
            <v/>
          </cell>
          <cell r="Q24113" t="str">
            <v/>
          </cell>
          <cell r="R24113" t="str">
            <v/>
          </cell>
          <cell r="S24113" t="str">
            <v/>
          </cell>
        </row>
        <row r="24114">
          <cell r="A24114">
            <v>36829970</v>
          </cell>
          <cell r="B24114">
            <v>36829999</v>
          </cell>
          <cell r="C24114">
            <v>62429</v>
          </cell>
          <cell r="D24114" t="str">
            <v>MG</v>
          </cell>
          <cell r="E24114" t="str">
            <v>Interior</v>
          </cell>
          <cell r="F24114">
            <v>1.0999999999999999E-2</v>
          </cell>
          <cell r="G24114">
            <v>6</v>
          </cell>
          <cell r="H24114">
            <v>49.989999999999995</v>
          </cell>
          <cell r="I24114">
            <v>52.46</v>
          </cell>
          <cell r="J24114">
            <v>64.5</v>
          </cell>
          <cell r="K24114">
            <v>76.410000000000011</v>
          </cell>
          <cell r="L24114">
            <v>82.89</v>
          </cell>
          <cell r="M24114">
            <v>99.34</v>
          </cell>
          <cell r="N24114">
            <v>159.34</v>
          </cell>
          <cell r="O24114">
            <v>169.12</v>
          </cell>
          <cell r="P24114">
            <v>187.72</v>
          </cell>
          <cell r="Q24114">
            <v>197.70999999999998</v>
          </cell>
          <cell r="R24114">
            <v>207.73</v>
          </cell>
          <cell r="S24114">
            <v>16.23</v>
          </cell>
        </row>
        <row r="24115">
          <cell r="A24115">
            <v>36830000</v>
          </cell>
          <cell r="B24115">
            <v>36830969</v>
          </cell>
          <cell r="C24115" t="str">
            <v/>
          </cell>
          <cell r="D24115" t="str">
            <v/>
          </cell>
          <cell r="E24115" t="str">
            <v/>
          </cell>
          <cell r="F24115" t="str">
            <v/>
          </cell>
          <cell r="G24115" t="str">
            <v/>
          </cell>
          <cell r="H24115" t="str">
            <v/>
          </cell>
          <cell r="I24115" t="str">
            <v/>
          </cell>
          <cell r="J24115" t="str">
            <v/>
          </cell>
          <cell r="K24115" t="str">
            <v/>
          </cell>
          <cell r="L24115" t="str">
            <v/>
          </cell>
          <cell r="M24115" t="str">
            <v/>
          </cell>
          <cell r="N24115" t="str">
            <v/>
          </cell>
          <cell r="O24115" t="str">
            <v/>
          </cell>
          <cell r="P24115" t="str">
            <v/>
          </cell>
          <cell r="Q24115" t="str">
            <v/>
          </cell>
          <cell r="R24115" t="str">
            <v/>
          </cell>
          <cell r="S24115" t="str">
            <v/>
          </cell>
        </row>
        <row r="24116">
          <cell r="A24116">
            <v>36830970</v>
          </cell>
          <cell r="B24116">
            <v>36830999</v>
          </cell>
          <cell r="C24116">
            <v>62432</v>
          </cell>
          <cell r="D24116" t="str">
            <v>MG</v>
          </cell>
          <cell r="E24116" t="str">
            <v>Interior</v>
          </cell>
          <cell r="F24116">
            <v>1.0999999999999999E-2</v>
          </cell>
          <cell r="G24116">
            <v>5</v>
          </cell>
          <cell r="H24116">
            <v>49.989999999999995</v>
          </cell>
          <cell r="I24116">
            <v>52.46</v>
          </cell>
          <cell r="J24116">
            <v>64.5</v>
          </cell>
          <cell r="K24116">
            <v>76.410000000000011</v>
          </cell>
          <cell r="L24116">
            <v>82.89</v>
          </cell>
          <cell r="M24116">
            <v>99.34</v>
          </cell>
          <cell r="N24116">
            <v>159.34</v>
          </cell>
          <cell r="O24116">
            <v>169.12</v>
          </cell>
          <cell r="P24116">
            <v>187.72</v>
          </cell>
          <cell r="Q24116">
            <v>197.70999999999998</v>
          </cell>
          <cell r="R24116">
            <v>207.73</v>
          </cell>
          <cell r="S24116">
            <v>16.23</v>
          </cell>
        </row>
        <row r="24117">
          <cell r="A24117">
            <v>36831000</v>
          </cell>
          <cell r="B24117">
            <v>36831969</v>
          </cell>
          <cell r="C24117" t="str">
            <v/>
          </cell>
          <cell r="D24117" t="str">
            <v/>
          </cell>
          <cell r="E24117" t="str">
            <v/>
          </cell>
          <cell r="F24117" t="str">
            <v/>
          </cell>
          <cell r="G24117" t="str">
            <v/>
          </cell>
          <cell r="H24117" t="str">
            <v/>
          </cell>
          <cell r="I24117" t="str">
            <v/>
          </cell>
          <cell r="J24117" t="str">
            <v/>
          </cell>
          <cell r="K24117" t="str">
            <v/>
          </cell>
          <cell r="L24117" t="str">
            <v/>
          </cell>
          <cell r="M24117" t="str">
            <v/>
          </cell>
          <cell r="N24117" t="str">
            <v/>
          </cell>
          <cell r="O24117" t="str">
            <v/>
          </cell>
          <cell r="P24117" t="str">
            <v/>
          </cell>
          <cell r="Q24117" t="str">
            <v/>
          </cell>
          <cell r="R24117" t="str">
            <v/>
          </cell>
          <cell r="S24117" t="str">
            <v/>
          </cell>
        </row>
        <row r="24118">
          <cell r="A24118">
            <v>36831970</v>
          </cell>
          <cell r="B24118">
            <v>36831999</v>
          </cell>
          <cell r="C24118">
            <v>62435</v>
          </cell>
          <cell r="D24118" t="str">
            <v>MG</v>
          </cell>
          <cell r="E24118" t="str">
            <v>Interior</v>
          </cell>
          <cell r="F24118">
            <v>1.0999999999999999E-2</v>
          </cell>
          <cell r="G24118">
            <v>5</v>
          </cell>
          <cell r="H24118">
            <v>49.989999999999995</v>
          </cell>
          <cell r="I24118">
            <v>52.46</v>
          </cell>
          <cell r="J24118">
            <v>64.5</v>
          </cell>
          <cell r="K24118">
            <v>76.410000000000011</v>
          </cell>
          <cell r="L24118">
            <v>82.89</v>
          </cell>
          <cell r="M24118">
            <v>99.34</v>
          </cell>
          <cell r="N24118">
            <v>159.34</v>
          </cell>
          <cell r="O24118">
            <v>169.12</v>
          </cell>
          <cell r="P24118">
            <v>187.72</v>
          </cell>
          <cell r="Q24118">
            <v>197.70999999999998</v>
          </cell>
          <cell r="R24118">
            <v>207.73</v>
          </cell>
          <cell r="S24118">
            <v>16.23</v>
          </cell>
        </row>
        <row r="24119">
          <cell r="A24119">
            <v>36832000</v>
          </cell>
          <cell r="B24119">
            <v>36833969</v>
          </cell>
          <cell r="C24119" t="str">
            <v/>
          </cell>
          <cell r="D24119" t="str">
            <v/>
          </cell>
          <cell r="E24119" t="str">
            <v/>
          </cell>
          <cell r="F24119" t="str">
            <v/>
          </cell>
          <cell r="G24119" t="str">
            <v/>
          </cell>
          <cell r="H24119" t="str">
            <v/>
          </cell>
          <cell r="I24119" t="str">
            <v/>
          </cell>
          <cell r="J24119" t="str">
            <v/>
          </cell>
          <cell r="K24119" t="str">
            <v/>
          </cell>
          <cell r="L24119" t="str">
            <v/>
          </cell>
          <cell r="M24119" t="str">
            <v/>
          </cell>
          <cell r="N24119" t="str">
            <v/>
          </cell>
          <cell r="O24119" t="str">
            <v/>
          </cell>
          <cell r="P24119" t="str">
            <v/>
          </cell>
          <cell r="Q24119" t="str">
            <v/>
          </cell>
          <cell r="R24119" t="str">
            <v/>
          </cell>
          <cell r="S24119" t="str">
            <v/>
          </cell>
        </row>
        <row r="24120">
          <cell r="A24120">
            <v>36833970</v>
          </cell>
          <cell r="B24120">
            <v>36833999</v>
          </cell>
          <cell r="C24120">
            <v>62439</v>
          </cell>
          <cell r="D24120" t="str">
            <v>MG</v>
          </cell>
          <cell r="E24120" t="str">
            <v>Interior</v>
          </cell>
          <cell r="F24120">
            <v>1.0999999999999999E-2</v>
          </cell>
          <cell r="G24120">
            <v>6</v>
          </cell>
          <cell r="H24120">
            <v>49.989999999999995</v>
          </cell>
          <cell r="I24120">
            <v>52.46</v>
          </cell>
          <cell r="J24120">
            <v>64.5</v>
          </cell>
          <cell r="K24120">
            <v>76.410000000000011</v>
          </cell>
          <cell r="L24120">
            <v>82.89</v>
          </cell>
          <cell r="M24120">
            <v>99.34</v>
          </cell>
          <cell r="N24120">
            <v>159.34</v>
          </cell>
          <cell r="O24120">
            <v>169.12</v>
          </cell>
          <cell r="P24120">
            <v>187.72</v>
          </cell>
          <cell r="Q24120">
            <v>197.70999999999998</v>
          </cell>
          <cell r="R24120">
            <v>207.73</v>
          </cell>
          <cell r="S24120">
            <v>16.23</v>
          </cell>
        </row>
        <row r="24121">
          <cell r="A24121">
            <v>36834000</v>
          </cell>
          <cell r="B24121">
            <v>36835969</v>
          </cell>
          <cell r="C24121" t="str">
            <v/>
          </cell>
          <cell r="D24121" t="str">
            <v/>
          </cell>
          <cell r="E24121" t="str">
            <v/>
          </cell>
          <cell r="F24121" t="str">
            <v/>
          </cell>
          <cell r="G24121" t="str">
            <v/>
          </cell>
          <cell r="H24121" t="str">
            <v/>
          </cell>
          <cell r="I24121" t="str">
            <v/>
          </cell>
          <cell r="J24121" t="str">
            <v/>
          </cell>
          <cell r="K24121" t="str">
            <v/>
          </cell>
          <cell r="L24121" t="str">
            <v/>
          </cell>
          <cell r="M24121" t="str">
            <v/>
          </cell>
          <cell r="N24121" t="str">
            <v/>
          </cell>
          <cell r="O24121" t="str">
            <v/>
          </cell>
          <cell r="P24121" t="str">
            <v/>
          </cell>
          <cell r="Q24121" t="str">
            <v/>
          </cell>
          <cell r="R24121" t="str">
            <v/>
          </cell>
          <cell r="S24121" t="str">
            <v/>
          </cell>
        </row>
        <row r="24122">
          <cell r="A24122">
            <v>36835970</v>
          </cell>
          <cell r="B24122">
            <v>36839999</v>
          </cell>
          <cell r="C24122">
            <v>62444</v>
          </cell>
          <cell r="D24122" t="str">
            <v>MG</v>
          </cell>
          <cell r="E24122" t="str">
            <v>Interior</v>
          </cell>
          <cell r="F24122">
            <v>1.0999999999999999E-2</v>
          </cell>
          <cell r="G24122">
            <v>6</v>
          </cell>
          <cell r="H24122">
            <v>49.989999999999995</v>
          </cell>
          <cell r="I24122">
            <v>52.46</v>
          </cell>
          <cell r="J24122">
            <v>64.5</v>
          </cell>
          <cell r="K24122">
            <v>76.410000000000011</v>
          </cell>
          <cell r="L24122">
            <v>82.89</v>
          </cell>
          <cell r="M24122">
            <v>99.34</v>
          </cell>
          <cell r="N24122">
            <v>159.34</v>
          </cell>
          <cell r="O24122">
            <v>169.12</v>
          </cell>
          <cell r="P24122">
            <v>187.72</v>
          </cell>
          <cell r="Q24122">
            <v>197.70999999999998</v>
          </cell>
          <cell r="R24122">
            <v>207.73</v>
          </cell>
          <cell r="S24122">
            <v>16.23</v>
          </cell>
        </row>
        <row r="24123">
          <cell r="A24123">
            <v>36840000</v>
          </cell>
          <cell r="B24123">
            <v>36843969</v>
          </cell>
          <cell r="C24123" t="str">
            <v/>
          </cell>
          <cell r="D24123" t="str">
            <v/>
          </cell>
          <cell r="E24123" t="str">
            <v/>
          </cell>
          <cell r="F24123" t="str">
            <v/>
          </cell>
          <cell r="G24123" t="str">
            <v/>
          </cell>
          <cell r="H24123" t="str">
            <v/>
          </cell>
          <cell r="I24123" t="str">
            <v/>
          </cell>
          <cell r="J24123" t="str">
            <v/>
          </cell>
          <cell r="K24123" t="str">
            <v/>
          </cell>
          <cell r="L24123" t="str">
            <v/>
          </cell>
          <cell r="M24123" t="str">
            <v/>
          </cell>
          <cell r="N24123" t="str">
            <v/>
          </cell>
          <cell r="O24123" t="str">
            <v/>
          </cell>
          <cell r="P24123" t="str">
            <v/>
          </cell>
          <cell r="Q24123" t="str">
            <v/>
          </cell>
          <cell r="R24123" t="str">
            <v/>
          </cell>
          <cell r="S24123" t="str">
            <v/>
          </cell>
        </row>
        <row r="24124">
          <cell r="A24124">
            <v>36843970</v>
          </cell>
          <cell r="B24124">
            <v>36843999</v>
          </cell>
          <cell r="C24124">
            <v>62448</v>
          </cell>
          <cell r="D24124" t="str">
            <v>MG</v>
          </cell>
          <cell r="E24124" t="str">
            <v>Interior</v>
          </cell>
          <cell r="F24124">
            <v>1.0999999999999999E-2</v>
          </cell>
          <cell r="G24124">
            <v>5</v>
          </cell>
          <cell r="H24124">
            <v>49.989999999999995</v>
          </cell>
          <cell r="I24124">
            <v>52.46</v>
          </cell>
          <cell r="J24124">
            <v>64.5</v>
          </cell>
          <cell r="K24124">
            <v>76.410000000000011</v>
          </cell>
          <cell r="L24124">
            <v>82.89</v>
          </cell>
          <cell r="M24124">
            <v>99.34</v>
          </cell>
          <cell r="N24124">
            <v>159.34</v>
          </cell>
          <cell r="O24124">
            <v>169.12</v>
          </cell>
          <cell r="P24124">
            <v>187.72</v>
          </cell>
          <cell r="Q24124">
            <v>197.70999999999998</v>
          </cell>
          <cell r="R24124">
            <v>207.73</v>
          </cell>
          <cell r="S24124">
            <v>16.23</v>
          </cell>
        </row>
        <row r="24125">
          <cell r="A24125">
            <v>36844000</v>
          </cell>
          <cell r="B24125">
            <v>36846969</v>
          </cell>
          <cell r="C24125" t="str">
            <v/>
          </cell>
          <cell r="D24125" t="str">
            <v/>
          </cell>
          <cell r="E24125" t="str">
            <v/>
          </cell>
          <cell r="F24125" t="str">
            <v/>
          </cell>
          <cell r="G24125" t="str">
            <v/>
          </cell>
          <cell r="H24125" t="str">
            <v/>
          </cell>
          <cell r="I24125" t="str">
            <v/>
          </cell>
          <cell r="J24125" t="str">
            <v/>
          </cell>
          <cell r="K24125" t="str">
            <v/>
          </cell>
          <cell r="L24125" t="str">
            <v/>
          </cell>
          <cell r="M24125" t="str">
            <v/>
          </cell>
          <cell r="N24125" t="str">
            <v/>
          </cell>
          <cell r="O24125" t="str">
            <v/>
          </cell>
          <cell r="P24125" t="str">
            <v/>
          </cell>
          <cell r="Q24125" t="str">
            <v/>
          </cell>
          <cell r="R24125" t="str">
            <v/>
          </cell>
          <cell r="S24125" t="str">
            <v/>
          </cell>
        </row>
        <row r="24126">
          <cell r="A24126">
            <v>36846970</v>
          </cell>
          <cell r="B24126">
            <v>36846999</v>
          </cell>
          <cell r="C24126">
            <v>62452</v>
          </cell>
          <cell r="D24126" t="str">
            <v>MG</v>
          </cell>
          <cell r="E24126" t="str">
            <v>Interior</v>
          </cell>
          <cell r="F24126">
            <v>1.0999999999999999E-2</v>
          </cell>
          <cell r="G24126">
            <v>5</v>
          </cell>
          <cell r="H24126">
            <v>49.989999999999995</v>
          </cell>
          <cell r="I24126">
            <v>52.46</v>
          </cell>
          <cell r="J24126">
            <v>64.5</v>
          </cell>
          <cell r="K24126">
            <v>76.410000000000011</v>
          </cell>
          <cell r="L24126">
            <v>82.89</v>
          </cell>
          <cell r="M24126">
            <v>99.34</v>
          </cell>
          <cell r="N24126">
            <v>159.34</v>
          </cell>
          <cell r="O24126">
            <v>169.12</v>
          </cell>
          <cell r="P24126">
            <v>187.72</v>
          </cell>
          <cell r="Q24126">
            <v>197.70999999999998</v>
          </cell>
          <cell r="R24126">
            <v>207.73</v>
          </cell>
          <cell r="S24126">
            <v>16.23</v>
          </cell>
        </row>
        <row r="24127">
          <cell r="A24127">
            <v>36847000</v>
          </cell>
          <cell r="B24127">
            <v>36849969</v>
          </cell>
          <cell r="C24127" t="str">
            <v/>
          </cell>
          <cell r="D24127" t="str">
            <v/>
          </cell>
          <cell r="E24127" t="str">
            <v/>
          </cell>
          <cell r="F24127" t="str">
            <v/>
          </cell>
          <cell r="G24127" t="str">
            <v/>
          </cell>
          <cell r="H24127" t="str">
            <v/>
          </cell>
          <cell r="I24127" t="str">
            <v/>
          </cell>
          <cell r="J24127" t="str">
            <v/>
          </cell>
          <cell r="K24127" t="str">
            <v/>
          </cell>
          <cell r="L24127" t="str">
            <v/>
          </cell>
          <cell r="M24127" t="str">
            <v/>
          </cell>
          <cell r="N24127" t="str">
            <v/>
          </cell>
          <cell r="O24127" t="str">
            <v/>
          </cell>
          <cell r="P24127" t="str">
            <v/>
          </cell>
          <cell r="Q24127" t="str">
            <v/>
          </cell>
          <cell r="R24127" t="str">
            <v/>
          </cell>
          <cell r="S24127" t="str">
            <v/>
          </cell>
        </row>
        <row r="24128">
          <cell r="A24128">
            <v>36849970</v>
          </cell>
          <cell r="B24128">
            <v>36849999</v>
          </cell>
          <cell r="C24128">
            <v>62456</v>
          </cell>
          <cell r="D24128" t="str">
            <v>MG</v>
          </cell>
          <cell r="E24128" t="str">
            <v>Interior</v>
          </cell>
          <cell r="F24128">
            <v>1.0999999999999999E-2</v>
          </cell>
          <cell r="G24128">
            <v>6</v>
          </cell>
          <cell r="H24128">
            <v>49.989999999999995</v>
          </cell>
          <cell r="I24128">
            <v>52.46</v>
          </cell>
          <cell r="J24128">
            <v>64.5</v>
          </cell>
          <cell r="K24128">
            <v>76.410000000000011</v>
          </cell>
          <cell r="L24128">
            <v>82.89</v>
          </cell>
          <cell r="M24128">
            <v>99.34</v>
          </cell>
          <cell r="N24128">
            <v>159.34</v>
          </cell>
          <cell r="O24128">
            <v>169.12</v>
          </cell>
          <cell r="P24128">
            <v>187.72</v>
          </cell>
          <cell r="Q24128">
            <v>197.70999999999998</v>
          </cell>
          <cell r="R24128">
            <v>207.73</v>
          </cell>
          <cell r="S24128">
            <v>16.23</v>
          </cell>
        </row>
        <row r="24129">
          <cell r="A24129">
            <v>36850000</v>
          </cell>
          <cell r="B24129">
            <v>36854969</v>
          </cell>
          <cell r="C24129" t="str">
            <v/>
          </cell>
          <cell r="D24129" t="str">
            <v/>
          </cell>
          <cell r="E24129" t="str">
            <v/>
          </cell>
          <cell r="F24129" t="str">
            <v/>
          </cell>
          <cell r="G24129" t="str">
            <v/>
          </cell>
          <cell r="H24129" t="str">
            <v/>
          </cell>
          <cell r="I24129" t="str">
            <v/>
          </cell>
          <cell r="J24129" t="str">
            <v/>
          </cell>
          <cell r="K24129" t="str">
            <v/>
          </cell>
          <cell r="L24129" t="str">
            <v/>
          </cell>
          <cell r="M24129" t="str">
            <v/>
          </cell>
          <cell r="N24129" t="str">
            <v/>
          </cell>
          <cell r="O24129" t="str">
            <v/>
          </cell>
          <cell r="P24129" t="str">
            <v/>
          </cell>
          <cell r="Q24129" t="str">
            <v/>
          </cell>
          <cell r="R24129" t="str">
            <v/>
          </cell>
          <cell r="S24129" t="str">
            <v/>
          </cell>
        </row>
        <row r="24130">
          <cell r="A24130">
            <v>36854970</v>
          </cell>
          <cell r="B24130">
            <v>36854999</v>
          </cell>
          <cell r="C24130">
            <v>62459</v>
          </cell>
          <cell r="D24130" t="str">
            <v>MG</v>
          </cell>
          <cell r="E24130" t="str">
            <v>Interior</v>
          </cell>
          <cell r="F24130">
            <v>1.0999999999999999E-2</v>
          </cell>
          <cell r="G24130">
            <v>5</v>
          </cell>
          <cell r="H24130">
            <v>49.989999999999995</v>
          </cell>
          <cell r="I24130">
            <v>52.46</v>
          </cell>
          <cell r="J24130">
            <v>64.5</v>
          </cell>
          <cell r="K24130">
            <v>76.410000000000011</v>
          </cell>
          <cell r="L24130">
            <v>82.89</v>
          </cell>
          <cell r="M24130">
            <v>99.34</v>
          </cell>
          <cell r="N24130">
            <v>159.34</v>
          </cell>
          <cell r="O24130">
            <v>169.12</v>
          </cell>
          <cell r="P24130">
            <v>187.72</v>
          </cell>
          <cell r="Q24130">
            <v>197.70999999999998</v>
          </cell>
          <cell r="R24130">
            <v>207.73</v>
          </cell>
          <cell r="S24130">
            <v>16.23</v>
          </cell>
        </row>
        <row r="24131">
          <cell r="A24131">
            <v>36855000</v>
          </cell>
          <cell r="B24131">
            <v>36859969</v>
          </cell>
          <cell r="C24131">
            <v>62461</v>
          </cell>
          <cell r="D24131" t="str">
            <v>MG</v>
          </cell>
          <cell r="E24131" t="str">
            <v>Interior</v>
          </cell>
          <cell r="F24131">
            <v>1.0999999999999999E-2</v>
          </cell>
          <cell r="G24131">
            <v>5</v>
          </cell>
          <cell r="H24131">
            <v>49.989999999999995</v>
          </cell>
          <cell r="I24131">
            <v>52.46</v>
          </cell>
          <cell r="J24131">
            <v>64.5</v>
          </cell>
          <cell r="K24131">
            <v>76.410000000000011</v>
          </cell>
          <cell r="L24131">
            <v>82.89</v>
          </cell>
          <cell r="M24131">
            <v>99.34</v>
          </cell>
          <cell r="N24131">
            <v>159.34</v>
          </cell>
          <cell r="O24131">
            <v>169.12</v>
          </cell>
          <cell r="P24131">
            <v>187.72</v>
          </cell>
          <cell r="Q24131">
            <v>197.70999999999998</v>
          </cell>
          <cell r="R24131">
            <v>207.73</v>
          </cell>
          <cell r="S24131">
            <v>8.19</v>
          </cell>
        </row>
        <row r="24132">
          <cell r="A24132">
            <v>36859970</v>
          </cell>
          <cell r="B24132">
            <v>36859999</v>
          </cell>
          <cell r="C24132">
            <v>62462</v>
          </cell>
          <cell r="D24132" t="str">
            <v>MG</v>
          </cell>
          <cell r="E24132" t="str">
            <v>Interior</v>
          </cell>
          <cell r="F24132">
            <v>1.0999999999999999E-2</v>
          </cell>
          <cell r="G24132">
            <v>5</v>
          </cell>
          <cell r="H24132">
            <v>49.989999999999995</v>
          </cell>
          <cell r="I24132">
            <v>52.46</v>
          </cell>
          <cell r="J24132">
            <v>64.5</v>
          </cell>
          <cell r="K24132">
            <v>76.410000000000011</v>
          </cell>
          <cell r="L24132">
            <v>82.89</v>
          </cell>
          <cell r="M24132">
            <v>99.34</v>
          </cell>
          <cell r="N24132">
            <v>159.34</v>
          </cell>
          <cell r="O24132">
            <v>169.12</v>
          </cell>
          <cell r="P24132">
            <v>187.72</v>
          </cell>
          <cell r="Q24132">
            <v>197.70999999999998</v>
          </cell>
          <cell r="R24132">
            <v>207.73</v>
          </cell>
          <cell r="S24132">
            <v>16.23</v>
          </cell>
        </row>
        <row r="24133">
          <cell r="A24133">
            <v>36860000</v>
          </cell>
          <cell r="B24133">
            <v>36869969</v>
          </cell>
          <cell r="C24133">
            <v>62464</v>
          </cell>
          <cell r="D24133" t="str">
            <v>MG</v>
          </cell>
          <cell r="E24133" t="str">
            <v>Interior</v>
          </cell>
          <cell r="F24133">
            <v>1.0999999999999999E-2</v>
          </cell>
          <cell r="G24133">
            <v>5</v>
          </cell>
          <cell r="H24133">
            <v>49.989999999999995</v>
          </cell>
          <cell r="I24133">
            <v>52.46</v>
          </cell>
          <cell r="J24133">
            <v>64.5</v>
          </cell>
          <cell r="K24133">
            <v>76.410000000000011</v>
          </cell>
          <cell r="L24133">
            <v>82.89</v>
          </cell>
          <cell r="M24133">
            <v>99.34</v>
          </cell>
          <cell r="N24133">
            <v>159.34</v>
          </cell>
          <cell r="O24133">
            <v>169.12</v>
          </cell>
          <cell r="P24133">
            <v>187.72</v>
          </cell>
          <cell r="Q24133">
            <v>197.70999999999998</v>
          </cell>
          <cell r="R24133">
            <v>207.73</v>
          </cell>
          <cell r="S24133">
            <v>8.19</v>
          </cell>
        </row>
        <row r="24134">
          <cell r="A24134">
            <v>36869970</v>
          </cell>
          <cell r="B24134">
            <v>36869999</v>
          </cell>
          <cell r="C24134">
            <v>62465</v>
          </cell>
          <cell r="D24134" t="str">
            <v>MG</v>
          </cell>
          <cell r="E24134" t="str">
            <v>Interior</v>
          </cell>
          <cell r="F24134">
            <v>1.0999999999999999E-2</v>
          </cell>
          <cell r="G24134">
            <v>5</v>
          </cell>
          <cell r="H24134">
            <v>49.989999999999995</v>
          </cell>
          <cell r="I24134">
            <v>52.46</v>
          </cell>
          <cell r="J24134">
            <v>64.5</v>
          </cell>
          <cell r="K24134">
            <v>76.410000000000011</v>
          </cell>
          <cell r="L24134">
            <v>82.89</v>
          </cell>
          <cell r="M24134">
            <v>99.34</v>
          </cell>
          <cell r="N24134">
            <v>159.34</v>
          </cell>
          <cell r="O24134">
            <v>169.12</v>
          </cell>
          <cell r="P24134">
            <v>187.72</v>
          </cell>
          <cell r="Q24134">
            <v>197.70999999999998</v>
          </cell>
          <cell r="R24134">
            <v>207.73</v>
          </cell>
          <cell r="S24134">
            <v>16.23</v>
          </cell>
        </row>
        <row r="24135">
          <cell r="A24135">
            <v>36870000</v>
          </cell>
          <cell r="B24135">
            <v>36877969</v>
          </cell>
          <cell r="C24135" t="str">
            <v/>
          </cell>
          <cell r="D24135" t="str">
            <v/>
          </cell>
          <cell r="E24135" t="str">
            <v/>
          </cell>
          <cell r="F24135" t="str">
            <v/>
          </cell>
          <cell r="G24135" t="str">
            <v/>
          </cell>
          <cell r="H24135" t="str">
            <v/>
          </cell>
          <cell r="I24135" t="str">
            <v/>
          </cell>
          <cell r="J24135" t="str">
            <v/>
          </cell>
          <cell r="K24135" t="str">
            <v/>
          </cell>
          <cell r="L24135" t="str">
            <v/>
          </cell>
          <cell r="M24135" t="str">
            <v/>
          </cell>
          <cell r="N24135" t="str">
            <v/>
          </cell>
          <cell r="O24135" t="str">
            <v/>
          </cell>
          <cell r="P24135" t="str">
            <v/>
          </cell>
          <cell r="Q24135" t="str">
            <v/>
          </cell>
          <cell r="R24135" t="str">
            <v/>
          </cell>
          <cell r="S24135" t="str">
            <v/>
          </cell>
        </row>
        <row r="24136">
          <cell r="A24136">
            <v>36877970</v>
          </cell>
          <cell r="B24136">
            <v>36877999</v>
          </cell>
          <cell r="C24136">
            <v>62468</v>
          </cell>
          <cell r="D24136" t="str">
            <v>MG</v>
          </cell>
          <cell r="E24136" t="str">
            <v>Interior</v>
          </cell>
          <cell r="F24136">
            <v>1.0999999999999999E-2</v>
          </cell>
          <cell r="G24136">
            <v>5</v>
          </cell>
          <cell r="H24136">
            <v>49.989999999999995</v>
          </cell>
          <cell r="I24136">
            <v>52.46</v>
          </cell>
          <cell r="J24136">
            <v>64.5</v>
          </cell>
          <cell r="K24136">
            <v>76.410000000000011</v>
          </cell>
          <cell r="L24136">
            <v>82.89</v>
          </cell>
          <cell r="M24136">
            <v>99.34</v>
          </cell>
          <cell r="N24136">
            <v>159.34</v>
          </cell>
          <cell r="O24136">
            <v>169.12</v>
          </cell>
          <cell r="P24136">
            <v>187.72</v>
          </cell>
          <cell r="Q24136">
            <v>197.70999999999998</v>
          </cell>
          <cell r="R24136">
            <v>207.73</v>
          </cell>
          <cell r="S24136">
            <v>16.23</v>
          </cell>
        </row>
        <row r="24137">
          <cell r="A24137">
            <v>36878000</v>
          </cell>
          <cell r="B24137">
            <v>36879969</v>
          </cell>
          <cell r="C24137" t="str">
            <v/>
          </cell>
          <cell r="D24137" t="str">
            <v/>
          </cell>
          <cell r="E24137" t="str">
            <v/>
          </cell>
          <cell r="F24137" t="str">
            <v/>
          </cell>
          <cell r="G24137" t="str">
            <v/>
          </cell>
          <cell r="H24137" t="str">
            <v/>
          </cell>
          <cell r="I24137" t="str">
            <v/>
          </cell>
          <cell r="J24137" t="str">
            <v/>
          </cell>
          <cell r="K24137" t="str">
            <v/>
          </cell>
          <cell r="L24137" t="str">
            <v/>
          </cell>
          <cell r="M24137" t="str">
            <v/>
          </cell>
          <cell r="N24137" t="str">
            <v/>
          </cell>
          <cell r="O24137" t="str">
            <v/>
          </cell>
          <cell r="P24137" t="str">
            <v/>
          </cell>
          <cell r="Q24137" t="str">
            <v/>
          </cell>
          <cell r="R24137" t="str">
            <v/>
          </cell>
          <cell r="S24137" t="str">
            <v/>
          </cell>
        </row>
        <row r="24138">
          <cell r="A24138">
            <v>36879970</v>
          </cell>
          <cell r="B24138">
            <v>36879999</v>
          </cell>
          <cell r="C24138">
            <v>62471</v>
          </cell>
          <cell r="D24138" t="str">
            <v>MG</v>
          </cell>
          <cell r="E24138" t="str">
            <v>Interior</v>
          </cell>
          <cell r="F24138">
            <v>1.0999999999999999E-2</v>
          </cell>
          <cell r="G24138">
            <v>5</v>
          </cell>
          <cell r="H24138">
            <v>49.989999999999995</v>
          </cell>
          <cell r="I24138">
            <v>52.46</v>
          </cell>
          <cell r="J24138">
            <v>64.5</v>
          </cell>
          <cell r="K24138">
            <v>76.410000000000011</v>
          </cell>
          <cell r="L24138">
            <v>82.89</v>
          </cell>
          <cell r="M24138">
            <v>99.34</v>
          </cell>
          <cell r="N24138">
            <v>159.34</v>
          </cell>
          <cell r="O24138">
            <v>169.12</v>
          </cell>
          <cell r="P24138">
            <v>187.72</v>
          </cell>
          <cell r="Q24138">
            <v>197.70999999999998</v>
          </cell>
          <cell r="R24138">
            <v>207.73</v>
          </cell>
          <cell r="S24138">
            <v>16.23</v>
          </cell>
        </row>
        <row r="24139">
          <cell r="A24139">
            <v>36880000</v>
          </cell>
          <cell r="B24139">
            <v>36880000</v>
          </cell>
          <cell r="C24139" t="str">
            <v/>
          </cell>
          <cell r="D24139" t="str">
            <v/>
          </cell>
          <cell r="E24139" t="str">
            <v/>
          </cell>
          <cell r="F24139" t="str">
            <v/>
          </cell>
          <cell r="G24139" t="str">
            <v/>
          </cell>
          <cell r="H24139" t="str">
            <v/>
          </cell>
          <cell r="I24139" t="str">
            <v/>
          </cell>
          <cell r="J24139" t="str">
            <v/>
          </cell>
          <cell r="K24139" t="str">
            <v/>
          </cell>
          <cell r="L24139" t="str">
            <v/>
          </cell>
          <cell r="M24139" t="str">
            <v/>
          </cell>
          <cell r="N24139" t="str">
            <v/>
          </cell>
          <cell r="O24139" t="str">
            <v/>
          </cell>
          <cell r="P24139" t="str">
            <v/>
          </cell>
          <cell r="Q24139" t="str">
            <v/>
          </cell>
          <cell r="R24139" t="str">
            <v/>
          </cell>
          <cell r="S24139" t="str">
            <v/>
          </cell>
        </row>
        <row r="24140">
          <cell r="A24140">
            <v>36880001</v>
          </cell>
          <cell r="B24140">
            <v>36880969</v>
          </cell>
          <cell r="C24140">
            <v>62475</v>
          </cell>
          <cell r="D24140" t="str">
            <v>MG</v>
          </cell>
          <cell r="E24140" t="str">
            <v>Capital</v>
          </cell>
          <cell r="F24140">
            <v>8.0000000000000002E-3</v>
          </cell>
          <cell r="G24140">
            <v>5</v>
          </cell>
          <cell r="H24140">
            <v>22.400000000000002</v>
          </cell>
          <cell r="I24140">
            <v>32.53</v>
          </cell>
          <cell r="J24140">
            <v>37.19</v>
          </cell>
          <cell r="K24140">
            <v>41.86</v>
          </cell>
          <cell r="L24140">
            <v>46.54</v>
          </cell>
          <cell r="M24140">
            <v>51.22</v>
          </cell>
          <cell r="N24140">
            <v>74.990000000000009</v>
          </cell>
          <cell r="O24140">
            <v>81.39</v>
          </cell>
          <cell r="P24140">
            <v>87.800000000000011</v>
          </cell>
          <cell r="Q24140">
            <v>94.22</v>
          </cell>
          <cell r="R24140">
            <v>100.66000000000001</v>
          </cell>
          <cell r="S24140">
            <v>4.5999999999999996</v>
          </cell>
        </row>
        <row r="24141">
          <cell r="A24141">
            <v>36880970</v>
          </cell>
          <cell r="B24141">
            <v>36880999</v>
          </cell>
          <cell r="C24141" t="str">
            <v/>
          </cell>
          <cell r="D24141" t="str">
            <v/>
          </cell>
          <cell r="E24141" t="str">
            <v/>
          </cell>
          <cell r="F24141" t="str">
            <v/>
          </cell>
          <cell r="G24141" t="str">
            <v/>
          </cell>
          <cell r="H24141" t="str">
            <v/>
          </cell>
          <cell r="I24141" t="str">
            <v/>
          </cell>
          <cell r="J24141" t="str">
            <v/>
          </cell>
          <cell r="K24141" t="str">
            <v/>
          </cell>
          <cell r="L24141" t="str">
            <v/>
          </cell>
          <cell r="M24141" t="str">
            <v/>
          </cell>
          <cell r="N24141" t="str">
            <v/>
          </cell>
          <cell r="O24141" t="str">
            <v/>
          </cell>
          <cell r="P24141" t="str">
            <v/>
          </cell>
          <cell r="Q24141" t="str">
            <v/>
          </cell>
          <cell r="R24141" t="str">
            <v/>
          </cell>
          <cell r="S24141" t="str">
            <v/>
          </cell>
        </row>
        <row r="24142">
          <cell r="A24142">
            <v>36881000</v>
          </cell>
          <cell r="B24142">
            <v>36885969</v>
          </cell>
          <cell r="C24142">
            <v>62479</v>
          </cell>
          <cell r="D24142" t="str">
            <v>MG</v>
          </cell>
          <cell r="E24142" t="str">
            <v>Capital</v>
          </cell>
          <cell r="F24142">
            <v>8.0000000000000002E-3</v>
          </cell>
          <cell r="G24142">
            <v>5</v>
          </cell>
          <cell r="H24142">
            <v>22.400000000000002</v>
          </cell>
          <cell r="I24142">
            <v>32.53</v>
          </cell>
          <cell r="J24142">
            <v>37.19</v>
          </cell>
          <cell r="K24142">
            <v>41.86</v>
          </cell>
          <cell r="L24142">
            <v>46.54</v>
          </cell>
          <cell r="M24142">
            <v>51.22</v>
          </cell>
          <cell r="N24142">
            <v>74.990000000000009</v>
          </cell>
          <cell r="O24142">
            <v>81.39</v>
          </cell>
          <cell r="P24142">
            <v>87.800000000000011</v>
          </cell>
          <cell r="Q24142">
            <v>94.22</v>
          </cell>
          <cell r="R24142">
            <v>100.66000000000001</v>
          </cell>
          <cell r="S24142">
            <v>4.5999999999999996</v>
          </cell>
        </row>
        <row r="24143">
          <cell r="A24143">
            <v>36885970</v>
          </cell>
          <cell r="B24143">
            <v>36894969</v>
          </cell>
          <cell r="C24143" t="str">
            <v/>
          </cell>
          <cell r="D24143" t="str">
            <v/>
          </cell>
          <cell r="E24143" t="str">
            <v/>
          </cell>
          <cell r="F24143" t="str">
            <v/>
          </cell>
          <cell r="G24143" t="str">
            <v/>
          </cell>
          <cell r="H24143" t="str">
            <v/>
          </cell>
          <cell r="I24143" t="str">
            <v/>
          </cell>
          <cell r="J24143" t="str">
            <v/>
          </cell>
          <cell r="K24143" t="str">
            <v/>
          </cell>
          <cell r="L24143" t="str">
            <v/>
          </cell>
          <cell r="M24143" t="str">
            <v/>
          </cell>
          <cell r="N24143" t="str">
            <v/>
          </cell>
          <cell r="O24143" t="str">
            <v/>
          </cell>
          <cell r="P24143" t="str">
            <v/>
          </cell>
          <cell r="Q24143" t="str">
            <v/>
          </cell>
          <cell r="R24143" t="str">
            <v/>
          </cell>
          <cell r="S24143" t="str">
            <v/>
          </cell>
        </row>
        <row r="24144">
          <cell r="A24144">
            <v>36894970</v>
          </cell>
          <cell r="B24144">
            <v>36894999</v>
          </cell>
          <cell r="C24144">
            <v>62513</v>
          </cell>
          <cell r="D24144" t="str">
            <v>MG</v>
          </cell>
          <cell r="E24144" t="str">
            <v>Interior</v>
          </cell>
          <cell r="F24144">
            <v>1.0999999999999999E-2</v>
          </cell>
          <cell r="G24144">
            <v>5</v>
          </cell>
          <cell r="H24144">
            <v>49.989999999999995</v>
          </cell>
          <cell r="I24144">
            <v>52.46</v>
          </cell>
          <cell r="J24144">
            <v>64.5</v>
          </cell>
          <cell r="K24144">
            <v>76.410000000000011</v>
          </cell>
          <cell r="L24144">
            <v>82.89</v>
          </cell>
          <cell r="M24144">
            <v>99.34</v>
          </cell>
          <cell r="N24144">
            <v>159.34</v>
          </cell>
          <cell r="O24144">
            <v>169.12</v>
          </cell>
          <cell r="P24144">
            <v>187.72</v>
          </cell>
          <cell r="Q24144">
            <v>197.70999999999998</v>
          </cell>
          <cell r="R24144">
            <v>207.73</v>
          </cell>
          <cell r="S24144">
            <v>16.23</v>
          </cell>
        </row>
        <row r="24145">
          <cell r="A24145">
            <v>36895000</v>
          </cell>
          <cell r="B24145">
            <v>36899969</v>
          </cell>
          <cell r="C24145" t="str">
            <v/>
          </cell>
          <cell r="D24145" t="str">
            <v/>
          </cell>
          <cell r="E24145" t="str">
            <v/>
          </cell>
          <cell r="F24145" t="str">
            <v/>
          </cell>
          <cell r="G24145" t="str">
            <v/>
          </cell>
          <cell r="H24145" t="str">
            <v/>
          </cell>
          <cell r="I24145" t="str">
            <v/>
          </cell>
          <cell r="J24145" t="str">
            <v/>
          </cell>
          <cell r="K24145" t="str">
            <v/>
          </cell>
          <cell r="L24145" t="str">
            <v/>
          </cell>
          <cell r="M24145" t="str">
            <v/>
          </cell>
          <cell r="N24145" t="str">
            <v/>
          </cell>
          <cell r="O24145" t="str">
            <v/>
          </cell>
          <cell r="P24145" t="str">
            <v/>
          </cell>
          <cell r="Q24145" t="str">
            <v/>
          </cell>
          <cell r="R24145" t="str">
            <v/>
          </cell>
          <cell r="S24145" t="str">
            <v/>
          </cell>
        </row>
        <row r="24146">
          <cell r="A24146">
            <v>36899970</v>
          </cell>
          <cell r="B24146">
            <v>36899999</v>
          </cell>
          <cell r="C24146">
            <v>62516</v>
          </cell>
          <cell r="D24146" t="str">
            <v>MG</v>
          </cell>
          <cell r="E24146" t="str">
            <v>Interior</v>
          </cell>
          <cell r="F24146">
            <v>1.0999999999999999E-2</v>
          </cell>
          <cell r="G24146">
            <v>5</v>
          </cell>
          <cell r="H24146">
            <v>49.989999999999995</v>
          </cell>
          <cell r="I24146">
            <v>52.46</v>
          </cell>
          <cell r="J24146">
            <v>64.5</v>
          </cell>
          <cell r="K24146">
            <v>76.410000000000011</v>
          </cell>
          <cell r="L24146">
            <v>82.89</v>
          </cell>
          <cell r="M24146">
            <v>99.34</v>
          </cell>
          <cell r="N24146">
            <v>159.34</v>
          </cell>
          <cell r="O24146">
            <v>169.12</v>
          </cell>
          <cell r="P24146">
            <v>187.72</v>
          </cell>
          <cell r="Q24146">
            <v>197.70999999999998</v>
          </cell>
          <cell r="R24146">
            <v>207.73</v>
          </cell>
          <cell r="S24146">
            <v>16.23</v>
          </cell>
        </row>
        <row r="24147">
          <cell r="A24147">
            <v>36900000</v>
          </cell>
          <cell r="B24147">
            <v>36900973</v>
          </cell>
          <cell r="C24147">
            <v>62518</v>
          </cell>
          <cell r="D24147" t="str">
            <v>MG</v>
          </cell>
          <cell r="E24147" t="str">
            <v>Capital</v>
          </cell>
          <cell r="F24147">
            <v>8.0000000000000002E-3</v>
          </cell>
          <cell r="G24147">
            <v>5</v>
          </cell>
          <cell r="H24147">
            <v>22.400000000000002</v>
          </cell>
          <cell r="I24147">
            <v>32.53</v>
          </cell>
          <cell r="J24147">
            <v>37.19</v>
          </cell>
          <cell r="K24147">
            <v>41.86</v>
          </cell>
          <cell r="L24147">
            <v>46.54</v>
          </cell>
          <cell r="M24147">
            <v>51.22</v>
          </cell>
          <cell r="N24147">
            <v>74.990000000000009</v>
          </cell>
          <cell r="O24147">
            <v>81.39</v>
          </cell>
          <cell r="P24147">
            <v>87.800000000000011</v>
          </cell>
          <cell r="Q24147">
            <v>94.22</v>
          </cell>
          <cell r="R24147">
            <v>100.66000000000001</v>
          </cell>
          <cell r="S24147">
            <v>4.5999999999999996</v>
          </cell>
        </row>
        <row r="24148">
          <cell r="A24148">
            <v>36900974</v>
          </cell>
          <cell r="B24148">
            <v>36904999</v>
          </cell>
          <cell r="C24148">
            <v>62524</v>
          </cell>
          <cell r="D24148" t="str">
            <v>MG</v>
          </cell>
          <cell r="E24148" t="str">
            <v>Interior</v>
          </cell>
          <cell r="F24148">
            <v>1.0999999999999999E-2</v>
          </cell>
          <cell r="G24148">
            <v>5</v>
          </cell>
          <cell r="H24148">
            <v>49.989999999999995</v>
          </cell>
          <cell r="I24148">
            <v>52.46</v>
          </cell>
          <cell r="J24148">
            <v>64.5</v>
          </cell>
          <cell r="K24148">
            <v>76.410000000000011</v>
          </cell>
          <cell r="L24148">
            <v>82.89</v>
          </cell>
          <cell r="M24148">
            <v>99.34</v>
          </cell>
          <cell r="N24148">
            <v>159.34</v>
          </cell>
          <cell r="O24148">
            <v>169.12</v>
          </cell>
          <cell r="P24148">
            <v>187.72</v>
          </cell>
          <cell r="Q24148">
            <v>197.70999999999998</v>
          </cell>
          <cell r="R24148">
            <v>207.73</v>
          </cell>
          <cell r="S24148">
            <v>16.23</v>
          </cell>
        </row>
        <row r="24149">
          <cell r="A24149">
            <v>36905000</v>
          </cell>
          <cell r="B24149">
            <v>36905000</v>
          </cell>
          <cell r="C24149">
            <v>62525</v>
          </cell>
          <cell r="D24149" t="str">
            <v>MG</v>
          </cell>
          <cell r="E24149" t="str">
            <v>Interior</v>
          </cell>
          <cell r="F24149">
            <v>1.0999999999999999E-2</v>
          </cell>
          <cell r="G24149">
            <v>6</v>
          </cell>
          <cell r="H24149">
            <v>49.989999999999995</v>
          </cell>
          <cell r="I24149">
            <v>52.46</v>
          </cell>
          <cell r="J24149">
            <v>64.5</v>
          </cell>
          <cell r="K24149">
            <v>76.410000000000011</v>
          </cell>
          <cell r="L24149">
            <v>82.89</v>
          </cell>
          <cell r="M24149">
            <v>99.34</v>
          </cell>
          <cell r="N24149">
            <v>159.34</v>
          </cell>
          <cell r="O24149">
            <v>169.12</v>
          </cell>
          <cell r="P24149">
            <v>187.72</v>
          </cell>
          <cell r="Q24149">
            <v>197.70999999999998</v>
          </cell>
          <cell r="R24149">
            <v>207.73</v>
          </cell>
          <cell r="S24149">
            <v>8.19</v>
          </cell>
        </row>
        <row r="24150">
          <cell r="A24150">
            <v>36905001</v>
          </cell>
          <cell r="B24150">
            <v>36905969</v>
          </cell>
          <cell r="C24150">
            <v>62526</v>
          </cell>
          <cell r="D24150" t="str">
            <v>MG</v>
          </cell>
          <cell r="E24150" t="str">
            <v>Capital</v>
          </cell>
          <cell r="F24150">
            <v>8.0000000000000002E-3</v>
          </cell>
          <cell r="G24150">
            <v>5</v>
          </cell>
          <cell r="H24150">
            <v>22.400000000000002</v>
          </cell>
          <cell r="I24150">
            <v>32.53</v>
          </cell>
          <cell r="J24150">
            <v>37.19</v>
          </cell>
          <cell r="K24150">
            <v>41.86</v>
          </cell>
          <cell r="L24150">
            <v>46.54</v>
          </cell>
          <cell r="M24150">
            <v>51.22</v>
          </cell>
          <cell r="N24150">
            <v>74.990000000000009</v>
          </cell>
          <cell r="O24150">
            <v>81.39</v>
          </cell>
          <cell r="P24150">
            <v>87.800000000000011</v>
          </cell>
          <cell r="Q24150">
            <v>94.22</v>
          </cell>
          <cell r="R24150">
            <v>100.66000000000001</v>
          </cell>
          <cell r="S24150">
            <v>4.5999999999999996</v>
          </cell>
        </row>
        <row r="24151">
          <cell r="A24151">
            <v>36905970</v>
          </cell>
          <cell r="B24151">
            <v>36905999</v>
          </cell>
          <cell r="C24151">
            <v>62527</v>
          </cell>
          <cell r="D24151" t="str">
            <v>MG</v>
          </cell>
          <cell r="E24151" t="str">
            <v>Interior</v>
          </cell>
          <cell r="F24151">
            <v>1.0999999999999999E-2</v>
          </cell>
          <cell r="G24151">
            <v>5</v>
          </cell>
          <cell r="H24151">
            <v>49.989999999999995</v>
          </cell>
          <cell r="I24151">
            <v>52.46</v>
          </cell>
          <cell r="J24151">
            <v>64.5</v>
          </cell>
          <cell r="K24151">
            <v>76.410000000000011</v>
          </cell>
          <cell r="L24151">
            <v>82.89</v>
          </cell>
          <cell r="M24151">
            <v>99.34</v>
          </cell>
          <cell r="N24151">
            <v>159.34</v>
          </cell>
          <cell r="O24151">
            <v>169.12</v>
          </cell>
          <cell r="P24151">
            <v>187.72</v>
          </cell>
          <cell r="Q24151">
            <v>197.70999999999998</v>
          </cell>
          <cell r="R24151">
            <v>207.73</v>
          </cell>
          <cell r="S24151">
            <v>16.23</v>
          </cell>
        </row>
        <row r="24152">
          <cell r="A24152">
            <v>36906000</v>
          </cell>
          <cell r="B24152">
            <v>36906000</v>
          </cell>
          <cell r="C24152">
            <v>62528</v>
          </cell>
          <cell r="D24152" t="str">
            <v>MG</v>
          </cell>
          <cell r="E24152" t="str">
            <v>Interior</v>
          </cell>
          <cell r="F24152">
            <v>1.0999999999999999E-2</v>
          </cell>
          <cell r="G24152">
            <v>5</v>
          </cell>
          <cell r="H24152">
            <v>49.989999999999995</v>
          </cell>
          <cell r="I24152">
            <v>52.46</v>
          </cell>
          <cell r="J24152">
            <v>64.5</v>
          </cell>
          <cell r="K24152">
            <v>76.410000000000011</v>
          </cell>
          <cell r="L24152">
            <v>82.89</v>
          </cell>
          <cell r="M24152">
            <v>99.34</v>
          </cell>
          <cell r="N24152">
            <v>159.34</v>
          </cell>
          <cell r="O24152">
            <v>169.12</v>
          </cell>
          <cell r="P24152">
            <v>187.72</v>
          </cell>
          <cell r="Q24152">
            <v>197.70999999999998</v>
          </cell>
          <cell r="R24152">
            <v>207.73</v>
          </cell>
          <cell r="S24152">
            <v>8.19</v>
          </cell>
        </row>
        <row r="24153">
          <cell r="A24153">
            <v>36906001</v>
          </cell>
          <cell r="B24153">
            <v>36906970</v>
          </cell>
          <cell r="C24153" t="str">
            <v/>
          </cell>
          <cell r="D24153" t="str">
            <v/>
          </cell>
          <cell r="E24153" t="str">
            <v/>
          </cell>
          <cell r="F24153" t="str">
            <v/>
          </cell>
          <cell r="G24153" t="str">
            <v/>
          </cell>
          <cell r="H24153" t="str">
            <v/>
          </cell>
          <cell r="I24153" t="str">
            <v/>
          </cell>
          <cell r="J24153" t="str">
            <v/>
          </cell>
          <cell r="K24153" t="str">
            <v/>
          </cell>
          <cell r="L24153" t="str">
            <v/>
          </cell>
          <cell r="M24153" t="str">
            <v/>
          </cell>
          <cell r="N24153" t="str">
            <v/>
          </cell>
          <cell r="O24153" t="str">
            <v/>
          </cell>
          <cell r="P24153" t="str">
            <v/>
          </cell>
          <cell r="Q24153" t="str">
            <v/>
          </cell>
          <cell r="R24153" t="str">
            <v/>
          </cell>
          <cell r="S24153" t="str">
            <v/>
          </cell>
        </row>
        <row r="24154">
          <cell r="A24154">
            <v>36906971</v>
          </cell>
          <cell r="B24154">
            <v>36907999</v>
          </cell>
          <cell r="C24154">
            <v>62533</v>
          </cell>
          <cell r="D24154" t="str">
            <v>MG</v>
          </cell>
          <cell r="E24154" t="str">
            <v>Interior</v>
          </cell>
          <cell r="F24154">
            <v>1.0999999999999999E-2</v>
          </cell>
          <cell r="G24154">
            <v>5</v>
          </cell>
          <cell r="H24154">
            <v>49.989999999999995</v>
          </cell>
          <cell r="I24154">
            <v>52.46</v>
          </cell>
          <cell r="J24154">
            <v>64.5</v>
          </cell>
          <cell r="K24154">
            <v>76.410000000000011</v>
          </cell>
          <cell r="L24154">
            <v>82.89</v>
          </cell>
          <cell r="M24154">
            <v>99.34</v>
          </cell>
          <cell r="N24154">
            <v>159.34</v>
          </cell>
          <cell r="O24154">
            <v>169.12</v>
          </cell>
          <cell r="P24154">
            <v>187.72</v>
          </cell>
          <cell r="Q24154">
            <v>197.70999999999998</v>
          </cell>
          <cell r="R24154">
            <v>207.73</v>
          </cell>
          <cell r="S24154">
            <v>16.23</v>
          </cell>
        </row>
        <row r="24155">
          <cell r="A24155">
            <v>36908000</v>
          </cell>
          <cell r="B24155">
            <v>36908969</v>
          </cell>
          <cell r="C24155" t="str">
            <v/>
          </cell>
          <cell r="D24155" t="str">
            <v/>
          </cell>
          <cell r="E24155" t="str">
            <v/>
          </cell>
          <cell r="F24155" t="str">
            <v/>
          </cell>
          <cell r="G24155" t="str">
            <v/>
          </cell>
          <cell r="H24155" t="str">
            <v/>
          </cell>
          <cell r="I24155" t="str">
            <v/>
          </cell>
          <cell r="J24155" t="str">
            <v/>
          </cell>
          <cell r="K24155" t="str">
            <v/>
          </cell>
          <cell r="L24155" t="str">
            <v/>
          </cell>
          <cell r="M24155" t="str">
            <v/>
          </cell>
          <cell r="N24155" t="str">
            <v/>
          </cell>
          <cell r="O24155" t="str">
            <v/>
          </cell>
          <cell r="P24155" t="str">
            <v/>
          </cell>
          <cell r="Q24155" t="str">
            <v/>
          </cell>
          <cell r="R24155" t="str">
            <v/>
          </cell>
          <cell r="S24155" t="str">
            <v/>
          </cell>
        </row>
        <row r="24156">
          <cell r="A24156">
            <v>36908970</v>
          </cell>
          <cell r="B24156">
            <v>36909999</v>
          </cell>
          <cell r="C24156">
            <v>62539</v>
          </cell>
          <cell r="D24156" t="str">
            <v>MG</v>
          </cell>
          <cell r="E24156" t="str">
            <v>Interior</v>
          </cell>
          <cell r="F24156">
            <v>1.0999999999999999E-2</v>
          </cell>
          <cell r="G24156">
            <v>5</v>
          </cell>
          <cell r="H24156">
            <v>49.989999999999995</v>
          </cell>
          <cell r="I24156">
            <v>52.46</v>
          </cell>
          <cell r="J24156">
            <v>64.5</v>
          </cell>
          <cell r="K24156">
            <v>76.410000000000011</v>
          </cell>
          <cell r="L24156">
            <v>82.89</v>
          </cell>
          <cell r="M24156">
            <v>99.34</v>
          </cell>
          <cell r="N24156">
            <v>159.34</v>
          </cell>
          <cell r="O24156">
            <v>169.12</v>
          </cell>
          <cell r="P24156">
            <v>187.72</v>
          </cell>
          <cell r="Q24156">
            <v>197.70999999999998</v>
          </cell>
          <cell r="R24156">
            <v>207.73</v>
          </cell>
          <cell r="S24156">
            <v>16.23</v>
          </cell>
        </row>
        <row r="24157">
          <cell r="A24157">
            <v>36910000</v>
          </cell>
          <cell r="B24157">
            <v>36912969</v>
          </cell>
          <cell r="C24157" t="str">
            <v/>
          </cell>
          <cell r="D24157" t="str">
            <v/>
          </cell>
          <cell r="E24157" t="str">
            <v/>
          </cell>
          <cell r="F24157" t="str">
            <v/>
          </cell>
          <cell r="G24157" t="str">
            <v/>
          </cell>
          <cell r="H24157" t="str">
            <v/>
          </cell>
          <cell r="I24157" t="str">
            <v/>
          </cell>
          <cell r="J24157" t="str">
            <v/>
          </cell>
          <cell r="K24157" t="str">
            <v/>
          </cell>
          <cell r="L24157" t="str">
            <v/>
          </cell>
          <cell r="M24157" t="str">
            <v/>
          </cell>
          <cell r="N24157" t="str">
            <v/>
          </cell>
          <cell r="O24157" t="str">
            <v/>
          </cell>
          <cell r="P24157" t="str">
            <v/>
          </cell>
          <cell r="Q24157" t="str">
            <v/>
          </cell>
          <cell r="R24157" t="str">
            <v/>
          </cell>
          <cell r="S24157" t="str">
            <v/>
          </cell>
        </row>
        <row r="24158">
          <cell r="A24158">
            <v>36912970</v>
          </cell>
          <cell r="B24158">
            <v>36912999</v>
          </cell>
          <cell r="C24158">
            <v>62542</v>
          </cell>
          <cell r="D24158" t="str">
            <v>MG</v>
          </cell>
          <cell r="E24158" t="str">
            <v>Interior</v>
          </cell>
          <cell r="F24158">
            <v>1.0999999999999999E-2</v>
          </cell>
          <cell r="G24158">
            <v>5</v>
          </cell>
          <cell r="H24158">
            <v>49.989999999999995</v>
          </cell>
          <cell r="I24158">
            <v>52.46</v>
          </cell>
          <cell r="J24158">
            <v>64.5</v>
          </cell>
          <cell r="K24158">
            <v>76.410000000000011</v>
          </cell>
          <cell r="L24158">
            <v>82.89</v>
          </cell>
          <cell r="M24158">
            <v>99.34</v>
          </cell>
          <cell r="N24158">
            <v>159.34</v>
          </cell>
          <cell r="O24158">
            <v>169.12</v>
          </cell>
          <cell r="P24158">
            <v>187.72</v>
          </cell>
          <cell r="Q24158">
            <v>197.70999999999998</v>
          </cell>
          <cell r="R24158">
            <v>207.73</v>
          </cell>
          <cell r="S24158">
            <v>16.23</v>
          </cell>
        </row>
        <row r="24159">
          <cell r="A24159">
            <v>36913000</v>
          </cell>
          <cell r="B24159">
            <v>36917969</v>
          </cell>
          <cell r="C24159" t="str">
            <v/>
          </cell>
          <cell r="D24159" t="str">
            <v/>
          </cell>
          <cell r="E24159" t="str">
            <v/>
          </cell>
          <cell r="F24159" t="str">
            <v/>
          </cell>
          <cell r="G24159" t="str">
            <v/>
          </cell>
          <cell r="H24159" t="str">
            <v/>
          </cell>
          <cell r="I24159" t="str">
            <v/>
          </cell>
          <cell r="J24159" t="str">
            <v/>
          </cell>
          <cell r="K24159" t="str">
            <v/>
          </cell>
          <cell r="L24159" t="str">
            <v/>
          </cell>
          <cell r="M24159" t="str">
            <v/>
          </cell>
          <cell r="N24159" t="str">
            <v/>
          </cell>
          <cell r="O24159" t="str">
            <v/>
          </cell>
          <cell r="P24159" t="str">
            <v/>
          </cell>
          <cell r="Q24159" t="str">
            <v/>
          </cell>
          <cell r="R24159" t="str">
            <v/>
          </cell>
          <cell r="S24159" t="str">
            <v/>
          </cell>
        </row>
        <row r="24160">
          <cell r="A24160">
            <v>36917970</v>
          </cell>
          <cell r="B24160">
            <v>36917999</v>
          </cell>
          <cell r="C24160">
            <v>62544</v>
          </cell>
          <cell r="D24160" t="str">
            <v>MG</v>
          </cell>
          <cell r="E24160" t="str">
            <v>Interior</v>
          </cell>
          <cell r="F24160">
            <v>1.0999999999999999E-2</v>
          </cell>
          <cell r="G24160">
            <v>5</v>
          </cell>
          <cell r="H24160">
            <v>49.989999999999995</v>
          </cell>
          <cell r="I24160">
            <v>52.46</v>
          </cell>
          <cell r="J24160">
            <v>64.5</v>
          </cell>
          <cell r="K24160">
            <v>76.410000000000011</v>
          </cell>
          <cell r="L24160">
            <v>82.89</v>
          </cell>
          <cell r="M24160">
            <v>99.34</v>
          </cell>
          <cell r="N24160">
            <v>159.34</v>
          </cell>
          <cell r="O24160">
            <v>169.12</v>
          </cell>
          <cell r="P24160">
            <v>187.72</v>
          </cell>
          <cell r="Q24160">
            <v>197.70999999999998</v>
          </cell>
          <cell r="R24160">
            <v>207.73</v>
          </cell>
          <cell r="S24160">
            <v>16.23</v>
          </cell>
        </row>
        <row r="24161">
          <cell r="A24161">
            <v>36918000</v>
          </cell>
          <cell r="B24161">
            <v>36919969</v>
          </cell>
          <cell r="C24161" t="str">
            <v/>
          </cell>
          <cell r="D24161" t="str">
            <v/>
          </cell>
          <cell r="E24161" t="str">
            <v/>
          </cell>
          <cell r="F24161" t="str">
            <v/>
          </cell>
          <cell r="G24161" t="str">
            <v/>
          </cell>
          <cell r="H24161" t="str">
            <v/>
          </cell>
          <cell r="I24161" t="str">
            <v/>
          </cell>
          <cell r="J24161" t="str">
            <v/>
          </cell>
          <cell r="K24161" t="str">
            <v/>
          </cell>
          <cell r="L24161" t="str">
            <v/>
          </cell>
          <cell r="M24161" t="str">
            <v/>
          </cell>
          <cell r="N24161" t="str">
            <v/>
          </cell>
          <cell r="O24161" t="str">
            <v/>
          </cell>
          <cell r="P24161" t="str">
            <v/>
          </cell>
          <cell r="Q24161" t="str">
            <v/>
          </cell>
          <cell r="R24161" t="str">
            <v/>
          </cell>
          <cell r="S24161" t="str">
            <v/>
          </cell>
        </row>
        <row r="24162">
          <cell r="A24162">
            <v>36919970</v>
          </cell>
          <cell r="B24162">
            <v>36919999</v>
          </cell>
          <cell r="C24162">
            <v>62548</v>
          </cell>
          <cell r="D24162" t="str">
            <v>MG</v>
          </cell>
          <cell r="E24162" t="str">
            <v>Interior</v>
          </cell>
          <cell r="F24162">
            <v>1.0999999999999999E-2</v>
          </cell>
          <cell r="G24162">
            <v>5</v>
          </cell>
          <cell r="H24162">
            <v>49.989999999999995</v>
          </cell>
          <cell r="I24162">
            <v>52.46</v>
          </cell>
          <cell r="J24162">
            <v>64.5</v>
          </cell>
          <cell r="K24162">
            <v>76.410000000000011</v>
          </cell>
          <cell r="L24162">
            <v>82.89</v>
          </cell>
          <cell r="M24162">
            <v>99.34</v>
          </cell>
          <cell r="N24162">
            <v>159.34</v>
          </cell>
          <cell r="O24162">
            <v>169.12</v>
          </cell>
          <cell r="P24162">
            <v>187.72</v>
          </cell>
          <cell r="Q24162">
            <v>197.70999999999998</v>
          </cell>
          <cell r="R24162">
            <v>207.73</v>
          </cell>
          <cell r="S24162">
            <v>16.23</v>
          </cell>
        </row>
        <row r="24163">
          <cell r="A24163">
            <v>36920000</v>
          </cell>
          <cell r="B24163">
            <v>36922969</v>
          </cell>
          <cell r="C24163" t="str">
            <v/>
          </cell>
          <cell r="D24163" t="str">
            <v/>
          </cell>
          <cell r="E24163" t="str">
            <v/>
          </cell>
          <cell r="F24163" t="str">
            <v/>
          </cell>
          <cell r="G24163" t="str">
            <v/>
          </cell>
          <cell r="H24163" t="str">
            <v/>
          </cell>
          <cell r="I24163" t="str">
            <v/>
          </cell>
          <cell r="J24163" t="str">
            <v/>
          </cell>
          <cell r="K24163" t="str">
            <v/>
          </cell>
          <cell r="L24163" t="str">
            <v/>
          </cell>
          <cell r="M24163" t="str">
            <v/>
          </cell>
          <cell r="N24163" t="str">
            <v/>
          </cell>
          <cell r="O24163" t="str">
            <v/>
          </cell>
          <cell r="P24163" t="str">
            <v/>
          </cell>
          <cell r="Q24163" t="str">
            <v/>
          </cell>
          <cell r="R24163" t="str">
            <v/>
          </cell>
          <cell r="S24163" t="str">
            <v/>
          </cell>
        </row>
        <row r="24164">
          <cell r="A24164">
            <v>36922970</v>
          </cell>
          <cell r="B24164">
            <v>36922999</v>
          </cell>
          <cell r="C24164">
            <v>62552</v>
          </cell>
          <cell r="D24164" t="str">
            <v>MG</v>
          </cell>
          <cell r="E24164" t="str">
            <v>Interior</v>
          </cell>
          <cell r="F24164">
            <v>1.0999999999999999E-2</v>
          </cell>
          <cell r="G24164">
            <v>5</v>
          </cell>
          <cell r="H24164">
            <v>49.989999999999995</v>
          </cell>
          <cell r="I24164">
            <v>52.46</v>
          </cell>
          <cell r="J24164">
            <v>64.5</v>
          </cell>
          <cell r="K24164">
            <v>76.410000000000011</v>
          </cell>
          <cell r="L24164">
            <v>82.89</v>
          </cell>
          <cell r="M24164">
            <v>99.34</v>
          </cell>
          <cell r="N24164">
            <v>159.34</v>
          </cell>
          <cell r="O24164">
            <v>169.12</v>
          </cell>
          <cell r="P24164">
            <v>187.72</v>
          </cell>
          <cell r="Q24164">
            <v>197.70999999999998</v>
          </cell>
          <cell r="R24164">
            <v>207.73</v>
          </cell>
          <cell r="S24164">
            <v>16.23</v>
          </cell>
        </row>
        <row r="24165">
          <cell r="A24165">
            <v>36923000</v>
          </cell>
          <cell r="B24165">
            <v>36924969</v>
          </cell>
          <cell r="C24165" t="str">
            <v/>
          </cell>
          <cell r="D24165" t="str">
            <v/>
          </cell>
          <cell r="E24165" t="str">
            <v/>
          </cell>
          <cell r="F24165" t="str">
            <v/>
          </cell>
          <cell r="G24165" t="str">
            <v/>
          </cell>
          <cell r="H24165" t="str">
            <v/>
          </cell>
          <cell r="I24165" t="str">
            <v/>
          </cell>
          <cell r="J24165" t="str">
            <v/>
          </cell>
          <cell r="K24165" t="str">
            <v/>
          </cell>
          <cell r="L24165" t="str">
            <v/>
          </cell>
          <cell r="M24165" t="str">
            <v/>
          </cell>
          <cell r="N24165" t="str">
            <v/>
          </cell>
          <cell r="O24165" t="str">
            <v/>
          </cell>
          <cell r="P24165" t="str">
            <v/>
          </cell>
          <cell r="Q24165" t="str">
            <v/>
          </cell>
          <cell r="R24165" t="str">
            <v/>
          </cell>
          <cell r="S24165" t="str">
            <v/>
          </cell>
        </row>
        <row r="24166">
          <cell r="A24166">
            <v>36924970</v>
          </cell>
          <cell r="B24166">
            <v>36924999</v>
          </cell>
          <cell r="C24166">
            <v>62555</v>
          </cell>
          <cell r="D24166" t="str">
            <v>MG</v>
          </cell>
          <cell r="E24166" t="str">
            <v>Interior</v>
          </cell>
          <cell r="F24166">
            <v>1.0999999999999999E-2</v>
          </cell>
          <cell r="G24166">
            <v>5</v>
          </cell>
          <cell r="H24166">
            <v>49.989999999999995</v>
          </cell>
          <cell r="I24166">
            <v>52.46</v>
          </cell>
          <cell r="J24166">
            <v>64.5</v>
          </cell>
          <cell r="K24166">
            <v>76.410000000000011</v>
          </cell>
          <cell r="L24166">
            <v>82.89</v>
          </cell>
          <cell r="M24166">
            <v>99.34</v>
          </cell>
          <cell r="N24166">
            <v>159.34</v>
          </cell>
          <cell r="O24166">
            <v>169.12</v>
          </cell>
          <cell r="P24166">
            <v>187.72</v>
          </cell>
          <cell r="Q24166">
            <v>197.70999999999998</v>
          </cell>
          <cell r="R24166">
            <v>207.73</v>
          </cell>
          <cell r="S24166">
            <v>16.23</v>
          </cell>
        </row>
        <row r="24167">
          <cell r="A24167">
            <v>36925000</v>
          </cell>
          <cell r="B24167">
            <v>36929969</v>
          </cell>
          <cell r="C24167" t="str">
            <v/>
          </cell>
          <cell r="D24167" t="str">
            <v/>
          </cell>
          <cell r="E24167" t="str">
            <v/>
          </cell>
          <cell r="F24167" t="str">
            <v/>
          </cell>
          <cell r="G24167" t="str">
            <v/>
          </cell>
          <cell r="H24167" t="str">
            <v/>
          </cell>
          <cell r="I24167" t="str">
            <v/>
          </cell>
          <cell r="J24167" t="str">
            <v/>
          </cell>
          <cell r="K24167" t="str">
            <v/>
          </cell>
          <cell r="L24167" t="str">
            <v/>
          </cell>
          <cell r="M24167" t="str">
            <v/>
          </cell>
          <cell r="N24167" t="str">
            <v/>
          </cell>
          <cell r="O24167" t="str">
            <v/>
          </cell>
          <cell r="P24167" t="str">
            <v/>
          </cell>
          <cell r="Q24167" t="str">
            <v/>
          </cell>
          <cell r="R24167" t="str">
            <v/>
          </cell>
          <cell r="S24167" t="str">
            <v/>
          </cell>
        </row>
        <row r="24168">
          <cell r="A24168">
            <v>36929970</v>
          </cell>
          <cell r="B24168">
            <v>36929999</v>
          </cell>
          <cell r="C24168">
            <v>62558</v>
          </cell>
          <cell r="D24168" t="str">
            <v>MG</v>
          </cell>
          <cell r="E24168" t="str">
            <v>Interior</v>
          </cell>
          <cell r="F24168">
            <v>1.0999999999999999E-2</v>
          </cell>
          <cell r="G24168">
            <v>5</v>
          </cell>
          <cell r="H24168">
            <v>49.989999999999995</v>
          </cell>
          <cell r="I24168">
            <v>52.46</v>
          </cell>
          <cell r="J24168">
            <v>64.5</v>
          </cell>
          <cell r="K24168">
            <v>76.410000000000011</v>
          </cell>
          <cell r="L24168">
            <v>82.89</v>
          </cell>
          <cell r="M24168">
            <v>99.34</v>
          </cell>
          <cell r="N24168">
            <v>159.34</v>
          </cell>
          <cell r="O24168">
            <v>169.12</v>
          </cell>
          <cell r="P24168">
            <v>187.72</v>
          </cell>
          <cell r="Q24168">
            <v>197.70999999999998</v>
          </cell>
          <cell r="R24168">
            <v>207.73</v>
          </cell>
          <cell r="S24168">
            <v>16.23</v>
          </cell>
        </row>
        <row r="24169">
          <cell r="A24169">
            <v>36930000</v>
          </cell>
          <cell r="B24169">
            <v>36939969</v>
          </cell>
          <cell r="C24169" t="str">
            <v/>
          </cell>
          <cell r="D24169" t="str">
            <v/>
          </cell>
          <cell r="E24169" t="str">
            <v/>
          </cell>
          <cell r="F24169" t="str">
            <v/>
          </cell>
          <cell r="G24169" t="str">
            <v/>
          </cell>
          <cell r="H24169" t="str">
            <v/>
          </cell>
          <cell r="I24169" t="str">
            <v/>
          </cell>
          <cell r="J24169" t="str">
            <v/>
          </cell>
          <cell r="K24169" t="str">
            <v/>
          </cell>
          <cell r="L24169" t="str">
            <v/>
          </cell>
          <cell r="M24169" t="str">
            <v/>
          </cell>
          <cell r="N24169" t="str">
            <v/>
          </cell>
          <cell r="O24169" t="str">
            <v/>
          </cell>
          <cell r="P24169" t="str">
            <v/>
          </cell>
          <cell r="Q24169" t="str">
            <v/>
          </cell>
          <cell r="R24169" t="str">
            <v/>
          </cell>
          <cell r="S24169" t="str">
            <v/>
          </cell>
        </row>
        <row r="24170">
          <cell r="A24170">
            <v>36939970</v>
          </cell>
          <cell r="B24170">
            <v>36939999</v>
          </cell>
          <cell r="C24170">
            <v>62561</v>
          </cell>
          <cell r="D24170" t="str">
            <v>MG</v>
          </cell>
          <cell r="E24170" t="str">
            <v>Interior</v>
          </cell>
          <cell r="F24170">
            <v>1.0999999999999999E-2</v>
          </cell>
          <cell r="G24170">
            <v>5</v>
          </cell>
          <cell r="H24170">
            <v>49.989999999999995</v>
          </cell>
          <cell r="I24170">
            <v>52.46</v>
          </cell>
          <cell r="J24170">
            <v>64.5</v>
          </cell>
          <cell r="K24170">
            <v>76.410000000000011</v>
          </cell>
          <cell r="L24170">
            <v>82.89</v>
          </cell>
          <cell r="M24170">
            <v>99.34</v>
          </cell>
          <cell r="N24170">
            <v>159.34</v>
          </cell>
          <cell r="O24170">
            <v>169.12</v>
          </cell>
          <cell r="P24170">
            <v>187.72</v>
          </cell>
          <cell r="Q24170">
            <v>197.70999999999998</v>
          </cell>
          <cell r="R24170">
            <v>207.73</v>
          </cell>
          <cell r="S24170">
            <v>16.23</v>
          </cell>
        </row>
        <row r="24171">
          <cell r="A24171">
            <v>36940000</v>
          </cell>
          <cell r="B24171">
            <v>36946969</v>
          </cell>
          <cell r="C24171" t="str">
            <v/>
          </cell>
          <cell r="D24171" t="str">
            <v/>
          </cell>
          <cell r="E24171" t="str">
            <v/>
          </cell>
          <cell r="F24171" t="str">
            <v/>
          </cell>
          <cell r="G24171" t="str">
            <v/>
          </cell>
          <cell r="H24171" t="str">
            <v/>
          </cell>
          <cell r="I24171" t="str">
            <v/>
          </cell>
          <cell r="J24171" t="str">
            <v/>
          </cell>
          <cell r="K24171" t="str">
            <v/>
          </cell>
          <cell r="L24171" t="str">
            <v/>
          </cell>
          <cell r="M24171" t="str">
            <v/>
          </cell>
          <cell r="N24171" t="str">
            <v/>
          </cell>
          <cell r="O24171" t="str">
            <v/>
          </cell>
          <cell r="P24171" t="str">
            <v/>
          </cell>
          <cell r="Q24171" t="str">
            <v/>
          </cell>
          <cell r="R24171" t="str">
            <v/>
          </cell>
          <cell r="S24171" t="str">
            <v/>
          </cell>
        </row>
        <row r="24172">
          <cell r="A24172">
            <v>36946970</v>
          </cell>
          <cell r="B24172">
            <v>36946999</v>
          </cell>
          <cell r="C24172">
            <v>62565</v>
          </cell>
          <cell r="D24172" t="str">
            <v>MG</v>
          </cell>
          <cell r="E24172" t="str">
            <v>Interior</v>
          </cell>
          <cell r="F24172">
            <v>1.0999999999999999E-2</v>
          </cell>
          <cell r="G24172">
            <v>5</v>
          </cell>
          <cell r="H24172">
            <v>49.989999999999995</v>
          </cell>
          <cell r="I24172">
            <v>52.46</v>
          </cell>
          <cell r="J24172">
            <v>64.5</v>
          </cell>
          <cell r="K24172">
            <v>76.410000000000011</v>
          </cell>
          <cell r="L24172">
            <v>82.89</v>
          </cell>
          <cell r="M24172">
            <v>99.34</v>
          </cell>
          <cell r="N24172">
            <v>159.34</v>
          </cell>
          <cell r="O24172">
            <v>169.12</v>
          </cell>
          <cell r="P24172">
            <v>187.72</v>
          </cell>
          <cell r="Q24172">
            <v>197.70999999999998</v>
          </cell>
          <cell r="R24172">
            <v>207.73</v>
          </cell>
          <cell r="S24172">
            <v>16.23</v>
          </cell>
        </row>
        <row r="24173">
          <cell r="A24173">
            <v>36947000</v>
          </cell>
          <cell r="B24173">
            <v>36949969</v>
          </cell>
          <cell r="C24173" t="str">
            <v/>
          </cell>
          <cell r="D24173" t="str">
            <v/>
          </cell>
          <cell r="E24173" t="str">
            <v/>
          </cell>
          <cell r="F24173" t="str">
            <v/>
          </cell>
          <cell r="G24173" t="str">
            <v/>
          </cell>
          <cell r="H24173" t="str">
            <v/>
          </cell>
          <cell r="I24173" t="str">
            <v/>
          </cell>
          <cell r="J24173" t="str">
            <v/>
          </cell>
          <cell r="K24173" t="str">
            <v/>
          </cell>
          <cell r="L24173" t="str">
            <v/>
          </cell>
          <cell r="M24173" t="str">
            <v/>
          </cell>
          <cell r="N24173" t="str">
            <v/>
          </cell>
          <cell r="O24173" t="str">
            <v/>
          </cell>
          <cell r="P24173" t="str">
            <v/>
          </cell>
          <cell r="Q24173" t="str">
            <v/>
          </cell>
          <cell r="R24173" t="str">
            <v/>
          </cell>
          <cell r="S24173" t="str">
            <v/>
          </cell>
        </row>
        <row r="24174">
          <cell r="A24174">
            <v>36949970</v>
          </cell>
          <cell r="B24174">
            <v>36949999</v>
          </cell>
          <cell r="C24174">
            <v>62568</v>
          </cell>
          <cell r="D24174" t="str">
            <v>MG</v>
          </cell>
          <cell r="E24174" t="str">
            <v>Interior</v>
          </cell>
          <cell r="F24174">
            <v>1.0999999999999999E-2</v>
          </cell>
          <cell r="G24174">
            <v>5</v>
          </cell>
          <cell r="H24174">
            <v>49.989999999999995</v>
          </cell>
          <cell r="I24174">
            <v>52.46</v>
          </cell>
          <cell r="J24174">
            <v>64.5</v>
          </cell>
          <cell r="K24174">
            <v>76.410000000000011</v>
          </cell>
          <cell r="L24174">
            <v>82.89</v>
          </cell>
          <cell r="M24174">
            <v>99.34</v>
          </cell>
          <cell r="N24174">
            <v>159.34</v>
          </cell>
          <cell r="O24174">
            <v>169.12</v>
          </cell>
          <cell r="P24174">
            <v>187.72</v>
          </cell>
          <cell r="Q24174">
            <v>197.70999999999998</v>
          </cell>
          <cell r="R24174">
            <v>207.73</v>
          </cell>
          <cell r="S24174">
            <v>16.23</v>
          </cell>
        </row>
        <row r="24175">
          <cell r="A24175">
            <v>36950000</v>
          </cell>
          <cell r="B24175">
            <v>36952969</v>
          </cell>
          <cell r="C24175" t="str">
            <v/>
          </cell>
          <cell r="D24175" t="str">
            <v/>
          </cell>
          <cell r="E24175" t="str">
            <v/>
          </cell>
          <cell r="F24175" t="str">
            <v/>
          </cell>
          <cell r="G24175" t="str">
            <v/>
          </cell>
          <cell r="H24175" t="str">
            <v/>
          </cell>
          <cell r="I24175" t="str">
            <v/>
          </cell>
          <cell r="J24175" t="str">
            <v/>
          </cell>
          <cell r="K24175" t="str">
            <v/>
          </cell>
          <cell r="L24175" t="str">
            <v/>
          </cell>
          <cell r="M24175" t="str">
            <v/>
          </cell>
          <cell r="N24175" t="str">
            <v/>
          </cell>
          <cell r="O24175" t="str">
            <v/>
          </cell>
          <cell r="P24175" t="str">
            <v/>
          </cell>
          <cell r="Q24175" t="str">
            <v/>
          </cell>
          <cell r="R24175" t="str">
            <v/>
          </cell>
          <cell r="S24175" t="str">
            <v/>
          </cell>
        </row>
        <row r="24176">
          <cell r="A24176">
            <v>36952970</v>
          </cell>
          <cell r="B24176">
            <v>36952999</v>
          </cell>
          <cell r="C24176">
            <v>62571</v>
          </cell>
          <cell r="D24176" t="str">
            <v>MG</v>
          </cell>
          <cell r="E24176" t="str">
            <v>Interior</v>
          </cell>
          <cell r="F24176">
            <v>1.0999999999999999E-2</v>
          </cell>
          <cell r="G24176">
            <v>6</v>
          </cell>
          <cell r="H24176">
            <v>49.989999999999995</v>
          </cell>
          <cell r="I24176">
            <v>52.46</v>
          </cell>
          <cell r="J24176">
            <v>64.5</v>
          </cell>
          <cell r="K24176">
            <v>76.410000000000011</v>
          </cell>
          <cell r="L24176">
            <v>82.89</v>
          </cell>
          <cell r="M24176">
            <v>99.34</v>
          </cell>
          <cell r="N24176">
            <v>159.34</v>
          </cell>
          <cell r="O24176">
            <v>169.12</v>
          </cell>
          <cell r="P24176">
            <v>187.72</v>
          </cell>
          <cell r="Q24176">
            <v>197.70999999999998</v>
          </cell>
          <cell r="R24176">
            <v>207.73</v>
          </cell>
          <cell r="S24176">
            <v>16.23</v>
          </cell>
        </row>
        <row r="24177">
          <cell r="A24177">
            <v>36953000</v>
          </cell>
          <cell r="B24177">
            <v>36954969</v>
          </cell>
          <cell r="C24177" t="str">
            <v/>
          </cell>
          <cell r="D24177" t="str">
            <v/>
          </cell>
          <cell r="E24177" t="str">
            <v/>
          </cell>
          <cell r="F24177" t="str">
            <v/>
          </cell>
          <cell r="G24177" t="str">
            <v/>
          </cell>
          <cell r="H24177" t="str">
            <v/>
          </cell>
          <cell r="I24177" t="str">
            <v/>
          </cell>
          <cell r="J24177" t="str">
            <v/>
          </cell>
          <cell r="K24177" t="str">
            <v/>
          </cell>
          <cell r="L24177" t="str">
            <v/>
          </cell>
          <cell r="M24177" t="str">
            <v/>
          </cell>
          <cell r="N24177" t="str">
            <v/>
          </cell>
          <cell r="O24177" t="str">
            <v/>
          </cell>
          <cell r="P24177" t="str">
            <v/>
          </cell>
          <cell r="Q24177" t="str">
            <v/>
          </cell>
          <cell r="R24177" t="str">
            <v/>
          </cell>
          <cell r="S24177" t="str">
            <v/>
          </cell>
        </row>
        <row r="24178">
          <cell r="A24178">
            <v>36954970</v>
          </cell>
          <cell r="B24178">
            <v>36954999</v>
          </cell>
          <cell r="C24178">
            <v>62574</v>
          </cell>
          <cell r="D24178" t="str">
            <v>MG</v>
          </cell>
          <cell r="E24178" t="str">
            <v>Interior</v>
          </cell>
          <cell r="F24178">
            <v>1.0999999999999999E-2</v>
          </cell>
          <cell r="G24178">
            <v>5</v>
          </cell>
          <cell r="H24178">
            <v>49.989999999999995</v>
          </cell>
          <cell r="I24178">
            <v>52.46</v>
          </cell>
          <cell r="J24178">
            <v>64.5</v>
          </cell>
          <cell r="K24178">
            <v>76.410000000000011</v>
          </cell>
          <cell r="L24178">
            <v>82.89</v>
          </cell>
          <cell r="M24178">
            <v>99.34</v>
          </cell>
          <cell r="N24178">
            <v>159.34</v>
          </cell>
          <cell r="O24178">
            <v>169.12</v>
          </cell>
          <cell r="P24178">
            <v>187.72</v>
          </cell>
          <cell r="Q24178">
            <v>197.70999999999998</v>
          </cell>
          <cell r="R24178">
            <v>207.73</v>
          </cell>
          <cell r="S24178">
            <v>16.23</v>
          </cell>
        </row>
        <row r="24179">
          <cell r="A24179">
            <v>36955000</v>
          </cell>
          <cell r="B24179">
            <v>36959969</v>
          </cell>
          <cell r="C24179" t="str">
            <v/>
          </cell>
          <cell r="D24179" t="str">
            <v/>
          </cell>
          <cell r="E24179" t="str">
            <v/>
          </cell>
          <cell r="F24179" t="str">
            <v/>
          </cell>
          <cell r="G24179" t="str">
            <v/>
          </cell>
          <cell r="H24179" t="str">
            <v/>
          </cell>
          <cell r="I24179" t="str">
            <v/>
          </cell>
          <cell r="J24179" t="str">
            <v/>
          </cell>
          <cell r="K24179" t="str">
            <v/>
          </cell>
          <cell r="L24179" t="str">
            <v/>
          </cell>
          <cell r="M24179" t="str">
            <v/>
          </cell>
          <cell r="N24179" t="str">
            <v/>
          </cell>
          <cell r="O24179" t="str">
            <v/>
          </cell>
          <cell r="P24179" t="str">
            <v/>
          </cell>
          <cell r="Q24179" t="str">
            <v/>
          </cell>
          <cell r="R24179" t="str">
            <v/>
          </cell>
          <cell r="S24179" t="str">
            <v/>
          </cell>
        </row>
        <row r="24180">
          <cell r="A24180">
            <v>36959970</v>
          </cell>
          <cell r="B24180">
            <v>36959999</v>
          </cell>
          <cell r="C24180">
            <v>62577</v>
          </cell>
          <cell r="D24180" t="str">
            <v>MG</v>
          </cell>
          <cell r="E24180" t="str">
            <v>Interior</v>
          </cell>
          <cell r="F24180">
            <v>1.0999999999999999E-2</v>
          </cell>
          <cell r="G24180">
            <v>5</v>
          </cell>
          <cell r="H24180">
            <v>49.989999999999995</v>
          </cell>
          <cell r="I24180">
            <v>52.46</v>
          </cell>
          <cell r="J24180">
            <v>64.5</v>
          </cell>
          <cell r="K24180">
            <v>76.410000000000011</v>
          </cell>
          <cell r="L24180">
            <v>82.89</v>
          </cell>
          <cell r="M24180">
            <v>99.34</v>
          </cell>
          <cell r="N24180">
            <v>159.34</v>
          </cell>
          <cell r="O24180">
            <v>169.12</v>
          </cell>
          <cell r="P24180">
            <v>187.72</v>
          </cell>
          <cell r="Q24180">
            <v>197.70999999999998</v>
          </cell>
          <cell r="R24180">
            <v>207.73</v>
          </cell>
          <cell r="S24180">
            <v>16.23</v>
          </cell>
        </row>
        <row r="24181">
          <cell r="A24181">
            <v>36960000</v>
          </cell>
          <cell r="B24181">
            <v>36969969</v>
          </cell>
          <cell r="C24181" t="str">
            <v/>
          </cell>
          <cell r="D24181" t="str">
            <v/>
          </cell>
          <cell r="E24181" t="str">
            <v/>
          </cell>
          <cell r="F24181" t="str">
            <v/>
          </cell>
          <cell r="G24181" t="str">
            <v/>
          </cell>
          <cell r="H24181" t="str">
            <v/>
          </cell>
          <cell r="I24181" t="str">
            <v/>
          </cell>
          <cell r="J24181" t="str">
            <v/>
          </cell>
          <cell r="K24181" t="str">
            <v/>
          </cell>
          <cell r="L24181" t="str">
            <v/>
          </cell>
          <cell r="M24181" t="str">
            <v/>
          </cell>
          <cell r="N24181" t="str">
            <v/>
          </cell>
          <cell r="O24181" t="str">
            <v/>
          </cell>
          <cell r="P24181" t="str">
            <v/>
          </cell>
          <cell r="Q24181" t="str">
            <v/>
          </cell>
          <cell r="R24181" t="str">
            <v/>
          </cell>
          <cell r="S24181" t="str">
            <v/>
          </cell>
        </row>
        <row r="24182">
          <cell r="A24182">
            <v>36969970</v>
          </cell>
          <cell r="B24182">
            <v>36969999</v>
          </cell>
          <cell r="C24182">
            <v>62580</v>
          </cell>
          <cell r="D24182" t="str">
            <v>MG</v>
          </cell>
          <cell r="E24182" t="str">
            <v>Interior</v>
          </cell>
          <cell r="F24182">
            <v>1.0999999999999999E-2</v>
          </cell>
          <cell r="G24182">
            <v>5</v>
          </cell>
          <cell r="H24182">
            <v>49.989999999999995</v>
          </cell>
          <cell r="I24182">
            <v>52.46</v>
          </cell>
          <cell r="J24182">
            <v>64.5</v>
          </cell>
          <cell r="K24182">
            <v>76.410000000000011</v>
          </cell>
          <cell r="L24182">
            <v>82.89</v>
          </cell>
          <cell r="M24182">
            <v>99.34</v>
          </cell>
          <cell r="N24182">
            <v>159.34</v>
          </cell>
          <cell r="O24182">
            <v>169.12</v>
          </cell>
          <cell r="P24182">
            <v>187.72</v>
          </cell>
          <cell r="Q24182">
            <v>197.70999999999998</v>
          </cell>
          <cell r="R24182">
            <v>207.73</v>
          </cell>
          <cell r="S24182">
            <v>16.23</v>
          </cell>
        </row>
        <row r="24183">
          <cell r="A24183">
            <v>36970000</v>
          </cell>
          <cell r="B24183">
            <v>36971969</v>
          </cell>
          <cell r="C24183">
            <v>62582</v>
          </cell>
          <cell r="D24183" t="str">
            <v>MG</v>
          </cell>
          <cell r="E24183" t="str">
            <v>Interior</v>
          </cell>
          <cell r="F24183">
            <v>1.0999999999999999E-2</v>
          </cell>
          <cell r="G24183">
            <v>5</v>
          </cell>
          <cell r="H24183">
            <v>49.989999999999995</v>
          </cell>
          <cell r="I24183">
            <v>52.46</v>
          </cell>
          <cell r="J24183">
            <v>64.5</v>
          </cell>
          <cell r="K24183">
            <v>76.410000000000011</v>
          </cell>
          <cell r="L24183">
            <v>82.89</v>
          </cell>
          <cell r="M24183">
            <v>99.34</v>
          </cell>
          <cell r="N24183">
            <v>159.34</v>
          </cell>
          <cell r="O24183">
            <v>169.12</v>
          </cell>
          <cell r="P24183">
            <v>187.72</v>
          </cell>
          <cell r="Q24183">
            <v>197.70999999999998</v>
          </cell>
          <cell r="R24183">
            <v>207.73</v>
          </cell>
          <cell r="S24183">
            <v>8.19</v>
          </cell>
        </row>
        <row r="24184">
          <cell r="A24184">
            <v>36971970</v>
          </cell>
          <cell r="B24184">
            <v>36971999</v>
          </cell>
          <cell r="C24184">
            <v>62583</v>
          </cell>
          <cell r="D24184" t="str">
            <v>MG</v>
          </cell>
          <cell r="E24184" t="str">
            <v>Interior</v>
          </cell>
          <cell r="F24184">
            <v>1.0999999999999999E-2</v>
          </cell>
          <cell r="G24184">
            <v>5</v>
          </cell>
          <cell r="H24184">
            <v>49.989999999999995</v>
          </cell>
          <cell r="I24184">
            <v>52.46</v>
          </cell>
          <cell r="J24184">
            <v>64.5</v>
          </cell>
          <cell r="K24184">
            <v>76.410000000000011</v>
          </cell>
          <cell r="L24184">
            <v>82.89</v>
          </cell>
          <cell r="M24184">
            <v>99.34</v>
          </cell>
          <cell r="N24184">
            <v>159.34</v>
          </cell>
          <cell r="O24184">
            <v>169.12</v>
          </cell>
          <cell r="P24184">
            <v>187.72</v>
          </cell>
          <cell r="Q24184">
            <v>197.70999999999998</v>
          </cell>
          <cell r="R24184">
            <v>207.73</v>
          </cell>
          <cell r="S24184">
            <v>16.23</v>
          </cell>
        </row>
        <row r="24185">
          <cell r="A24185">
            <v>36972000</v>
          </cell>
          <cell r="B24185">
            <v>36973969</v>
          </cell>
          <cell r="C24185" t="str">
            <v/>
          </cell>
          <cell r="D24185" t="str">
            <v/>
          </cell>
          <cell r="E24185" t="str">
            <v/>
          </cell>
          <cell r="F24185" t="str">
            <v/>
          </cell>
          <cell r="G24185" t="str">
            <v/>
          </cell>
          <cell r="H24185" t="str">
            <v/>
          </cell>
          <cell r="I24185" t="str">
            <v/>
          </cell>
          <cell r="J24185" t="str">
            <v/>
          </cell>
          <cell r="K24185" t="str">
            <v/>
          </cell>
          <cell r="L24185" t="str">
            <v/>
          </cell>
          <cell r="M24185" t="str">
            <v/>
          </cell>
          <cell r="N24185" t="str">
            <v/>
          </cell>
          <cell r="O24185" t="str">
            <v/>
          </cell>
          <cell r="P24185" t="str">
            <v/>
          </cell>
          <cell r="Q24185" t="str">
            <v/>
          </cell>
          <cell r="R24185" t="str">
            <v/>
          </cell>
          <cell r="S24185" t="str">
            <v/>
          </cell>
        </row>
        <row r="24186">
          <cell r="A24186">
            <v>36973970</v>
          </cell>
          <cell r="B24186">
            <v>36973999</v>
          </cell>
          <cell r="C24186">
            <v>62586</v>
          </cell>
          <cell r="D24186" t="str">
            <v>MG</v>
          </cell>
          <cell r="E24186" t="str">
            <v>Interior</v>
          </cell>
          <cell r="F24186">
            <v>1.0999999999999999E-2</v>
          </cell>
          <cell r="G24186">
            <v>5</v>
          </cell>
          <cell r="H24186">
            <v>49.989999999999995</v>
          </cell>
          <cell r="I24186">
            <v>52.46</v>
          </cell>
          <cell r="J24186">
            <v>64.5</v>
          </cell>
          <cell r="K24186">
            <v>76.410000000000011</v>
          </cell>
          <cell r="L24186">
            <v>82.89</v>
          </cell>
          <cell r="M24186">
            <v>99.34</v>
          </cell>
          <cell r="N24186">
            <v>159.34</v>
          </cell>
          <cell r="O24186">
            <v>169.12</v>
          </cell>
          <cell r="P24186">
            <v>187.72</v>
          </cell>
          <cell r="Q24186">
            <v>197.70999999999998</v>
          </cell>
          <cell r="R24186">
            <v>207.73</v>
          </cell>
          <cell r="S24186">
            <v>16.23</v>
          </cell>
        </row>
        <row r="24187">
          <cell r="A24187">
            <v>36974000</v>
          </cell>
          <cell r="B24187">
            <v>36975969</v>
          </cell>
          <cell r="C24187" t="str">
            <v/>
          </cell>
          <cell r="D24187" t="str">
            <v/>
          </cell>
          <cell r="E24187" t="str">
            <v/>
          </cell>
          <cell r="F24187" t="str">
            <v/>
          </cell>
          <cell r="G24187" t="str">
            <v/>
          </cell>
          <cell r="H24187" t="str">
            <v/>
          </cell>
          <cell r="I24187" t="str">
            <v/>
          </cell>
          <cell r="J24187" t="str">
            <v/>
          </cell>
          <cell r="K24187" t="str">
            <v/>
          </cell>
          <cell r="L24187" t="str">
            <v/>
          </cell>
          <cell r="M24187" t="str">
            <v/>
          </cell>
          <cell r="N24187" t="str">
            <v/>
          </cell>
          <cell r="O24187" t="str">
            <v/>
          </cell>
          <cell r="P24187" t="str">
            <v/>
          </cell>
          <cell r="Q24187" t="str">
            <v/>
          </cell>
          <cell r="R24187" t="str">
            <v/>
          </cell>
          <cell r="S24187" t="str">
            <v/>
          </cell>
        </row>
        <row r="24188">
          <cell r="A24188">
            <v>36975970</v>
          </cell>
          <cell r="B24188">
            <v>36975999</v>
          </cell>
          <cell r="C24188">
            <v>62589</v>
          </cell>
          <cell r="D24188" t="str">
            <v>MG</v>
          </cell>
          <cell r="E24188" t="str">
            <v>Interior</v>
          </cell>
          <cell r="F24188">
            <v>1.0999999999999999E-2</v>
          </cell>
          <cell r="G24188">
            <v>5</v>
          </cell>
          <cell r="H24188">
            <v>49.989999999999995</v>
          </cell>
          <cell r="I24188">
            <v>52.46</v>
          </cell>
          <cell r="J24188">
            <v>64.5</v>
          </cell>
          <cell r="K24188">
            <v>76.410000000000011</v>
          </cell>
          <cell r="L24188">
            <v>82.89</v>
          </cell>
          <cell r="M24188">
            <v>99.34</v>
          </cell>
          <cell r="N24188">
            <v>159.34</v>
          </cell>
          <cell r="O24188">
            <v>169.12</v>
          </cell>
          <cell r="P24188">
            <v>187.72</v>
          </cell>
          <cell r="Q24188">
            <v>197.70999999999998</v>
          </cell>
          <cell r="R24188">
            <v>207.73</v>
          </cell>
          <cell r="S24188">
            <v>16.23</v>
          </cell>
        </row>
        <row r="24189">
          <cell r="A24189">
            <v>36976000</v>
          </cell>
          <cell r="B24189">
            <v>36978969</v>
          </cell>
          <cell r="C24189" t="str">
            <v/>
          </cell>
          <cell r="D24189" t="str">
            <v/>
          </cell>
          <cell r="E24189" t="str">
            <v/>
          </cell>
          <cell r="F24189" t="str">
            <v/>
          </cell>
          <cell r="G24189" t="str">
            <v/>
          </cell>
          <cell r="H24189" t="str">
            <v/>
          </cell>
          <cell r="I24189" t="str">
            <v/>
          </cell>
          <cell r="J24189" t="str">
            <v/>
          </cell>
          <cell r="K24189" t="str">
            <v/>
          </cell>
          <cell r="L24189" t="str">
            <v/>
          </cell>
          <cell r="M24189" t="str">
            <v/>
          </cell>
          <cell r="N24189" t="str">
            <v/>
          </cell>
          <cell r="O24189" t="str">
            <v/>
          </cell>
          <cell r="P24189" t="str">
            <v/>
          </cell>
          <cell r="Q24189" t="str">
            <v/>
          </cell>
          <cell r="R24189" t="str">
            <v/>
          </cell>
          <cell r="S24189" t="str">
            <v/>
          </cell>
        </row>
        <row r="24190">
          <cell r="A24190">
            <v>36978970</v>
          </cell>
          <cell r="B24190">
            <v>36978999</v>
          </cell>
          <cell r="C24190">
            <v>62592</v>
          </cell>
          <cell r="D24190" t="str">
            <v>MG</v>
          </cell>
          <cell r="E24190" t="str">
            <v>Interior</v>
          </cell>
          <cell r="F24190">
            <v>1.0999999999999999E-2</v>
          </cell>
          <cell r="G24190">
            <v>5</v>
          </cell>
          <cell r="H24190">
            <v>49.989999999999995</v>
          </cell>
          <cell r="I24190">
            <v>52.46</v>
          </cell>
          <cell r="J24190">
            <v>64.5</v>
          </cell>
          <cell r="K24190">
            <v>76.410000000000011</v>
          </cell>
          <cell r="L24190">
            <v>82.89</v>
          </cell>
          <cell r="M24190">
            <v>99.34</v>
          </cell>
          <cell r="N24190">
            <v>159.34</v>
          </cell>
          <cell r="O24190">
            <v>169.12</v>
          </cell>
          <cell r="P24190">
            <v>187.72</v>
          </cell>
          <cell r="Q24190">
            <v>197.70999999999998</v>
          </cell>
          <cell r="R24190">
            <v>207.73</v>
          </cell>
          <cell r="S24190">
            <v>16.23</v>
          </cell>
        </row>
        <row r="24191">
          <cell r="A24191">
            <v>36979000</v>
          </cell>
          <cell r="B24191">
            <v>36979969</v>
          </cell>
          <cell r="C24191" t="str">
            <v/>
          </cell>
          <cell r="D24191" t="str">
            <v/>
          </cell>
          <cell r="E24191" t="str">
            <v/>
          </cell>
          <cell r="F24191" t="str">
            <v/>
          </cell>
          <cell r="G24191" t="str">
            <v/>
          </cell>
          <cell r="H24191" t="str">
            <v/>
          </cell>
          <cell r="I24191" t="str">
            <v/>
          </cell>
          <cell r="J24191" t="str">
            <v/>
          </cell>
          <cell r="K24191" t="str">
            <v/>
          </cell>
          <cell r="L24191" t="str">
            <v/>
          </cell>
          <cell r="M24191" t="str">
            <v/>
          </cell>
          <cell r="N24191" t="str">
            <v/>
          </cell>
          <cell r="O24191" t="str">
            <v/>
          </cell>
          <cell r="P24191" t="str">
            <v/>
          </cell>
          <cell r="Q24191" t="str">
            <v/>
          </cell>
          <cell r="R24191" t="str">
            <v/>
          </cell>
          <cell r="S24191" t="str">
            <v/>
          </cell>
        </row>
        <row r="24192">
          <cell r="A24192">
            <v>36979970</v>
          </cell>
          <cell r="B24192">
            <v>36979999</v>
          </cell>
          <cell r="C24192">
            <v>62595</v>
          </cell>
          <cell r="D24192" t="str">
            <v>MG</v>
          </cell>
          <cell r="E24192" t="str">
            <v>Interior</v>
          </cell>
          <cell r="F24192">
            <v>1.0999999999999999E-2</v>
          </cell>
          <cell r="G24192">
            <v>5</v>
          </cell>
          <cell r="H24192">
            <v>49.989999999999995</v>
          </cell>
          <cell r="I24192">
            <v>52.46</v>
          </cell>
          <cell r="J24192">
            <v>64.5</v>
          </cell>
          <cell r="K24192">
            <v>76.410000000000011</v>
          </cell>
          <cell r="L24192">
            <v>82.89</v>
          </cell>
          <cell r="M24192">
            <v>99.34</v>
          </cell>
          <cell r="N24192">
            <v>159.34</v>
          </cell>
          <cell r="O24192">
            <v>169.12</v>
          </cell>
          <cell r="P24192">
            <v>187.72</v>
          </cell>
          <cell r="Q24192">
            <v>197.70999999999998</v>
          </cell>
          <cell r="R24192">
            <v>207.73</v>
          </cell>
          <cell r="S24192">
            <v>16.23</v>
          </cell>
        </row>
        <row r="24193">
          <cell r="A24193">
            <v>36980000</v>
          </cell>
          <cell r="B24193">
            <v>36984969</v>
          </cell>
          <cell r="C24193" t="str">
            <v/>
          </cell>
          <cell r="D24193" t="str">
            <v/>
          </cell>
          <cell r="E24193" t="str">
            <v/>
          </cell>
          <cell r="F24193" t="str">
            <v/>
          </cell>
          <cell r="G24193" t="str">
            <v/>
          </cell>
          <cell r="H24193" t="str">
            <v/>
          </cell>
          <cell r="I24193" t="str">
            <v/>
          </cell>
          <cell r="J24193" t="str">
            <v/>
          </cell>
          <cell r="K24193" t="str">
            <v/>
          </cell>
          <cell r="L24193" t="str">
            <v/>
          </cell>
          <cell r="M24193" t="str">
            <v/>
          </cell>
          <cell r="N24193" t="str">
            <v/>
          </cell>
          <cell r="O24193" t="str">
            <v/>
          </cell>
          <cell r="P24193" t="str">
            <v/>
          </cell>
          <cell r="Q24193" t="str">
            <v/>
          </cell>
          <cell r="R24193" t="str">
            <v/>
          </cell>
          <cell r="S24193" t="str">
            <v/>
          </cell>
        </row>
        <row r="24194">
          <cell r="A24194">
            <v>36984970</v>
          </cell>
          <cell r="B24194">
            <v>36984999</v>
          </cell>
          <cell r="C24194">
            <v>62598</v>
          </cell>
          <cell r="D24194" t="str">
            <v>MG</v>
          </cell>
          <cell r="E24194" t="str">
            <v>Interior</v>
          </cell>
          <cell r="F24194">
            <v>1.0999999999999999E-2</v>
          </cell>
          <cell r="G24194">
            <v>5</v>
          </cell>
          <cell r="H24194">
            <v>49.989999999999995</v>
          </cell>
          <cell r="I24194">
            <v>52.46</v>
          </cell>
          <cell r="J24194">
            <v>64.5</v>
          </cell>
          <cell r="K24194">
            <v>76.410000000000011</v>
          </cell>
          <cell r="L24194">
            <v>82.89</v>
          </cell>
          <cell r="M24194">
            <v>99.34</v>
          </cell>
          <cell r="N24194">
            <v>159.34</v>
          </cell>
          <cell r="O24194">
            <v>169.12</v>
          </cell>
          <cell r="P24194">
            <v>187.72</v>
          </cell>
          <cell r="Q24194">
            <v>197.70999999999998</v>
          </cell>
          <cell r="R24194">
            <v>207.73</v>
          </cell>
          <cell r="S24194">
            <v>16.23</v>
          </cell>
        </row>
        <row r="24195">
          <cell r="A24195">
            <v>36985000</v>
          </cell>
          <cell r="B24195">
            <v>36989969</v>
          </cell>
          <cell r="C24195" t="str">
            <v/>
          </cell>
          <cell r="D24195" t="str">
            <v/>
          </cell>
          <cell r="E24195" t="str">
            <v/>
          </cell>
          <cell r="F24195" t="str">
            <v/>
          </cell>
          <cell r="G24195" t="str">
            <v/>
          </cell>
          <cell r="H24195" t="str">
            <v/>
          </cell>
          <cell r="I24195" t="str">
            <v/>
          </cell>
          <cell r="J24195" t="str">
            <v/>
          </cell>
          <cell r="K24195" t="str">
            <v/>
          </cell>
          <cell r="L24195" t="str">
            <v/>
          </cell>
          <cell r="M24195" t="str">
            <v/>
          </cell>
          <cell r="N24195" t="str">
            <v/>
          </cell>
          <cell r="O24195" t="str">
            <v/>
          </cell>
          <cell r="P24195" t="str">
            <v/>
          </cell>
          <cell r="Q24195" t="str">
            <v/>
          </cell>
          <cell r="R24195" t="str">
            <v/>
          </cell>
          <cell r="S24195" t="str">
            <v/>
          </cell>
        </row>
        <row r="24196">
          <cell r="A24196">
            <v>36989970</v>
          </cell>
          <cell r="B24196">
            <v>36989999</v>
          </cell>
          <cell r="C24196">
            <v>62601</v>
          </cell>
          <cell r="D24196" t="str">
            <v>MG</v>
          </cell>
          <cell r="E24196" t="str">
            <v>Interior</v>
          </cell>
          <cell r="F24196">
            <v>1.0999999999999999E-2</v>
          </cell>
          <cell r="G24196">
            <v>5</v>
          </cell>
          <cell r="H24196">
            <v>49.989999999999995</v>
          </cell>
          <cell r="I24196">
            <v>52.46</v>
          </cell>
          <cell r="J24196">
            <v>64.5</v>
          </cell>
          <cell r="K24196">
            <v>76.410000000000011</v>
          </cell>
          <cell r="L24196">
            <v>82.89</v>
          </cell>
          <cell r="M24196">
            <v>99.34</v>
          </cell>
          <cell r="N24196">
            <v>159.34</v>
          </cell>
          <cell r="O24196">
            <v>169.12</v>
          </cell>
          <cell r="P24196">
            <v>187.72</v>
          </cell>
          <cell r="Q24196">
            <v>197.70999999999998</v>
          </cell>
          <cell r="R24196">
            <v>207.73</v>
          </cell>
          <cell r="S24196">
            <v>16.23</v>
          </cell>
        </row>
        <row r="24197">
          <cell r="A24197">
            <v>36990000</v>
          </cell>
          <cell r="B24197">
            <v>36999969</v>
          </cell>
          <cell r="C24197" t="str">
            <v/>
          </cell>
          <cell r="D24197" t="str">
            <v/>
          </cell>
          <cell r="E24197" t="str">
            <v/>
          </cell>
          <cell r="F24197" t="str">
            <v/>
          </cell>
          <cell r="G24197" t="str">
            <v/>
          </cell>
          <cell r="H24197" t="str">
            <v/>
          </cell>
          <cell r="I24197" t="str">
            <v/>
          </cell>
          <cell r="J24197" t="str">
            <v/>
          </cell>
          <cell r="K24197" t="str">
            <v/>
          </cell>
          <cell r="L24197" t="str">
            <v/>
          </cell>
          <cell r="M24197" t="str">
            <v/>
          </cell>
          <cell r="N24197" t="str">
            <v/>
          </cell>
          <cell r="O24197" t="str">
            <v/>
          </cell>
          <cell r="P24197" t="str">
            <v/>
          </cell>
          <cell r="Q24197" t="str">
            <v/>
          </cell>
          <cell r="R24197" t="str">
            <v/>
          </cell>
          <cell r="S24197" t="str">
            <v/>
          </cell>
        </row>
        <row r="24198">
          <cell r="A24198">
            <v>36999970</v>
          </cell>
          <cell r="B24198">
            <v>36999999</v>
          </cell>
          <cell r="C24198">
            <v>62603</v>
          </cell>
          <cell r="D24198" t="str">
            <v>MG</v>
          </cell>
          <cell r="E24198" t="str">
            <v>Interior</v>
          </cell>
          <cell r="F24198">
            <v>1.0999999999999999E-2</v>
          </cell>
          <cell r="G24198">
            <v>5</v>
          </cell>
          <cell r="H24198">
            <v>49.989999999999995</v>
          </cell>
          <cell r="I24198">
            <v>52.46</v>
          </cell>
          <cell r="J24198">
            <v>64.5</v>
          </cell>
          <cell r="K24198">
            <v>76.410000000000011</v>
          </cell>
          <cell r="L24198">
            <v>82.89</v>
          </cell>
          <cell r="M24198">
            <v>99.34</v>
          </cell>
          <cell r="N24198">
            <v>159.34</v>
          </cell>
          <cell r="O24198">
            <v>169.12</v>
          </cell>
          <cell r="P24198">
            <v>187.72</v>
          </cell>
          <cell r="Q24198">
            <v>197.70999999999998</v>
          </cell>
          <cell r="R24198">
            <v>207.73</v>
          </cell>
          <cell r="S24198">
            <v>16.23</v>
          </cell>
        </row>
        <row r="24199">
          <cell r="A24199">
            <v>37000000</v>
          </cell>
          <cell r="B24199">
            <v>37000000</v>
          </cell>
          <cell r="C24199">
            <v>62604</v>
          </cell>
          <cell r="D24199" t="str">
            <v>MG</v>
          </cell>
          <cell r="E24199" t="str">
            <v>Interior</v>
          </cell>
          <cell r="F24199">
            <v>8.0000000000000002E-3</v>
          </cell>
          <cell r="G24199">
            <v>5</v>
          </cell>
          <cell r="H24199">
            <v>17.630000000000003</v>
          </cell>
          <cell r="I24199">
            <v>21.55</v>
          </cell>
          <cell r="J24199">
            <v>26.270000000000003</v>
          </cell>
          <cell r="K24199">
            <v>31.03</v>
          </cell>
          <cell r="L24199">
            <v>35.78</v>
          </cell>
          <cell r="M24199">
            <v>40.54</v>
          </cell>
          <cell r="N24199">
            <v>67.56</v>
          </cell>
          <cell r="O24199">
            <v>74.88000000000001</v>
          </cell>
          <cell r="P24199">
            <v>82.2</v>
          </cell>
          <cell r="Q24199">
            <v>89.550000000000011</v>
          </cell>
          <cell r="R24199">
            <v>96.89</v>
          </cell>
          <cell r="S24199">
            <v>4.68</v>
          </cell>
        </row>
        <row r="24200">
          <cell r="A24200">
            <v>37000001</v>
          </cell>
          <cell r="B24200">
            <v>37003969</v>
          </cell>
          <cell r="C24200">
            <v>62607</v>
          </cell>
          <cell r="D24200" t="str">
            <v>MG</v>
          </cell>
          <cell r="E24200" t="str">
            <v>Capital</v>
          </cell>
          <cell r="F24200">
            <v>8.0000000000000002E-3</v>
          </cell>
          <cell r="G24200">
            <v>4</v>
          </cell>
          <cell r="H24200">
            <v>22.400000000000002</v>
          </cell>
          <cell r="I24200">
            <v>32.53</v>
          </cell>
          <cell r="J24200">
            <v>37.19</v>
          </cell>
          <cell r="K24200">
            <v>41.86</v>
          </cell>
          <cell r="L24200">
            <v>46.54</v>
          </cell>
          <cell r="M24200">
            <v>51.22</v>
          </cell>
          <cell r="N24200">
            <v>74.990000000000009</v>
          </cell>
          <cell r="O24200">
            <v>81.39</v>
          </cell>
          <cell r="P24200">
            <v>87.800000000000011</v>
          </cell>
          <cell r="Q24200">
            <v>94.22</v>
          </cell>
          <cell r="R24200">
            <v>100.66000000000001</v>
          </cell>
          <cell r="S24200">
            <v>4.5999999999999996</v>
          </cell>
        </row>
        <row r="24201">
          <cell r="A24201">
            <v>37003970</v>
          </cell>
          <cell r="B24201">
            <v>37003999</v>
          </cell>
          <cell r="C24201" t="str">
            <v/>
          </cell>
          <cell r="D24201" t="str">
            <v/>
          </cell>
          <cell r="E24201" t="str">
            <v/>
          </cell>
          <cell r="F24201" t="str">
            <v/>
          </cell>
          <cell r="G24201" t="str">
            <v/>
          </cell>
          <cell r="H24201" t="str">
            <v/>
          </cell>
          <cell r="I24201" t="str">
            <v/>
          </cell>
          <cell r="J24201" t="str">
            <v/>
          </cell>
          <cell r="K24201" t="str">
            <v/>
          </cell>
          <cell r="L24201" t="str">
            <v/>
          </cell>
          <cell r="M24201" t="str">
            <v/>
          </cell>
          <cell r="N24201" t="str">
            <v/>
          </cell>
          <cell r="O24201" t="str">
            <v/>
          </cell>
          <cell r="P24201" t="str">
            <v/>
          </cell>
          <cell r="Q24201" t="str">
            <v/>
          </cell>
          <cell r="R24201" t="str">
            <v/>
          </cell>
          <cell r="S24201" t="str">
            <v/>
          </cell>
        </row>
        <row r="24202">
          <cell r="A24202">
            <v>37004000</v>
          </cell>
          <cell r="B24202">
            <v>37010969</v>
          </cell>
          <cell r="C24202">
            <v>62622</v>
          </cell>
          <cell r="D24202" t="str">
            <v>MG</v>
          </cell>
          <cell r="E24202" t="str">
            <v>Capital</v>
          </cell>
          <cell r="F24202">
            <v>8.0000000000000002E-3</v>
          </cell>
          <cell r="G24202">
            <v>4</v>
          </cell>
          <cell r="H24202">
            <v>22.400000000000002</v>
          </cell>
          <cell r="I24202">
            <v>32.53</v>
          </cell>
          <cell r="J24202">
            <v>37.19</v>
          </cell>
          <cell r="K24202">
            <v>41.86</v>
          </cell>
          <cell r="L24202">
            <v>46.54</v>
          </cell>
          <cell r="M24202">
            <v>51.22</v>
          </cell>
          <cell r="N24202">
            <v>74.990000000000009</v>
          </cell>
          <cell r="O24202">
            <v>81.39</v>
          </cell>
          <cell r="P24202">
            <v>87.800000000000011</v>
          </cell>
          <cell r="Q24202">
            <v>94.22</v>
          </cell>
          <cell r="R24202">
            <v>100.66000000000001</v>
          </cell>
          <cell r="S24202">
            <v>4.5999999999999996</v>
          </cell>
        </row>
        <row r="24203">
          <cell r="A24203">
            <v>37010970</v>
          </cell>
          <cell r="B24203">
            <v>37010999</v>
          </cell>
          <cell r="C24203" t="str">
            <v/>
          </cell>
          <cell r="D24203" t="str">
            <v/>
          </cell>
          <cell r="E24203" t="str">
            <v/>
          </cell>
          <cell r="F24203" t="str">
            <v/>
          </cell>
          <cell r="G24203" t="str">
            <v/>
          </cell>
          <cell r="H24203" t="str">
            <v/>
          </cell>
          <cell r="I24203" t="str">
            <v/>
          </cell>
          <cell r="J24203" t="str">
            <v/>
          </cell>
          <cell r="K24203" t="str">
            <v/>
          </cell>
          <cell r="L24203" t="str">
            <v/>
          </cell>
          <cell r="M24203" t="str">
            <v/>
          </cell>
          <cell r="N24203" t="str">
            <v/>
          </cell>
          <cell r="O24203" t="str">
            <v/>
          </cell>
          <cell r="P24203" t="str">
            <v/>
          </cell>
          <cell r="Q24203" t="str">
            <v/>
          </cell>
          <cell r="R24203" t="str">
            <v/>
          </cell>
          <cell r="S24203" t="str">
            <v/>
          </cell>
        </row>
        <row r="24204">
          <cell r="A24204">
            <v>37011000</v>
          </cell>
          <cell r="B24204">
            <v>37043969</v>
          </cell>
          <cell r="C24204">
            <v>62641</v>
          </cell>
          <cell r="D24204" t="str">
            <v>MG</v>
          </cell>
          <cell r="E24204" t="str">
            <v>Capital</v>
          </cell>
          <cell r="F24204">
            <v>8.0000000000000002E-3</v>
          </cell>
          <cell r="G24204">
            <v>4</v>
          </cell>
          <cell r="H24204">
            <v>22.400000000000002</v>
          </cell>
          <cell r="I24204">
            <v>32.53</v>
          </cell>
          <cell r="J24204">
            <v>37.19</v>
          </cell>
          <cell r="K24204">
            <v>41.86</v>
          </cell>
          <cell r="L24204">
            <v>46.54</v>
          </cell>
          <cell r="M24204">
            <v>51.22</v>
          </cell>
          <cell r="N24204">
            <v>74.990000000000009</v>
          </cell>
          <cell r="O24204">
            <v>81.39</v>
          </cell>
          <cell r="P24204">
            <v>87.800000000000011</v>
          </cell>
          <cell r="Q24204">
            <v>94.22</v>
          </cell>
          <cell r="R24204">
            <v>100.66000000000001</v>
          </cell>
          <cell r="S24204">
            <v>4.5999999999999996</v>
          </cell>
        </row>
        <row r="24205">
          <cell r="A24205">
            <v>37043970</v>
          </cell>
          <cell r="B24205">
            <v>37043999</v>
          </cell>
          <cell r="C24205" t="str">
            <v/>
          </cell>
          <cell r="D24205" t="str">
            <v/>
          </cell>
          <cell r="E24205" t="str">
            <v/>
          </cell>
          <cell r="F24205" t="str">
            <v/>
          </cell>
          <cell r="G24205" t="str">
            <v/>
          </cell>
          <cell r="H24205" t="str">
            <v/>
          </cell>
          <cell r="I24205" t="str">
            <v/>
          </cell>
          <cell r="J24205" t="str">
            <v/>
          </cell>
          <cell r="K24205" t="str">
            <v/>
          </cell>
          <cell r="L24205" t="str">
            <v/>
          </cell>
          <cell r="M24205" t="str">
            <v/>
          </cell>
          <cell r="N24205" t="str">
            <v/>
          </cell>
          <cell r="O24205" t="str">
            <v/>
          </cell>
          <cell r="P24205" t="str">
            <v/>
          </cell>
          <cell r="Q24205" t="str">
            <v/>
          </cell>
          <cell r="R24205" t="str">
            <v/>
          </cell>
          <cell r="S24205" t="str">
            <v/>
          </cell>
        </row>
        <row r="24206">
          <cell r="A24206">
            <v>37044000</v>
          </cell>
          <cell r="B24206">
            <v>37109969</v>
          </cell>
          <cell r="C24206">
            <v>62679</v>
          </cell>
          <cell r="D24206" t="str">
            <v>MG</v>
          </cell>
          <cell r="E24206" t="str">
            <v>Capital</v>
          </cell>
          <cell r="F24206">
            <v>8.0000000000000002E-3</v>
          </cell>
          <cell r="G24206">
            <v>4</v>
          </cell>
          <cell r="H24206">
            <v>22.400000000000002</v>
          </cell>
          <cell r="I24206">
            <v>32.53</v>
          </cell>
          <cell r="J24206">
            <v>37.19</v>
          </cell>
          <cell r="K24206">
            <v>41.86</v>
          </cell>
          <cell r="L24206">
            <v>46.54</v>
          </cell>
          <cell r="M24206">
            <v>51.22</v>
          </cell>
          <cell r="N24206">
            <v>74.990000000000009</v>
          </cell>
          <cell r="O24206">
            <v>81.39</v>
          </cell>
          <cell r="P24206">
            <v>87.800000000000011</v>
          </cell>
          <cell r="Q24206">
            <v>94.22</v>
          </cell>
          <cell r="R24206">
            <v>100.66000000000001</v>
          </cell>
          <cell r="S24206">
            <v>4.5999999999999996</v>
          </cell>
        </row>
        <row r="24207">
          <cell r="A24207">
            <v>37109970</v>
          </cell>
          <cell r="B24207">
            <v>37109999</v>
          </cell>
          <cell r="C24207" t="str">
            <v/>
          </cell>
          <cell r="D24207" t="str">
            <v/>
          </cell>
          <cell r="E24207" t="str">
            <v/>
          </cell>
          <cell r="F24207" t="str">
            <v/>
          </cell>
          <cell r="G24207" t="str">
            <v/>
          </cell>
          <cell r="H24207" t="str">
            <v/>
          </cell>
          <cell r="I24207" t="str">
            <v/>
          </cell>
          <cell r="J24207" t="str">
            <v/>
          </cell>
          <cell r="K24207" t="str">
            <v/>
          </cell>
          <cell r="L24207" t="str">
            <v/>
          </cell>
          <cell r="M24207" t="str">
            <v/>
          </cell>
          <cell r="N24207" t="str">
            <v/>
          </cell>
          <cell r="O24207" t="str">
            <v/>
          </cell>
          <cell r="P24207" t="str">
            <v/>
          </cell>
          <cell r="Q24207" t="str">
            <v/>
          </cell>
          <cell r="R24207" t="str">
            <v/>
          </cell>
          <cell r="S24207" t="str">
            <v/>
          </cell>
        </row>
        <row r="24208">
          <cell r="A24208">
            <v>37110000</v>
          </cell>
          <cell r="B24208">
            <v>37110000</v>
          </cell>
          <cell r="C24208">
            <v>62682</v>
          </cell>
          <cell r="D24208" t="str">
            <v>MG</v>
          </cell>
          <cell r="E24208" t="str">
            <v>Interior</v>
          </cell>
          <cell r="F24208">
            <v>8.0000000000000002E-3</v>
          </cell>
          <cell r="G24208">
            <v>5</v>
          </cell>
          <cell r="H24208">
            <v>17.630000000000003</v>
          </cell>
          <cell r="I24208">
            <v>21.55</v>
          </cell>
          <cell r="J24208">
            <v>26.270000000000003</v>
          </cell>
          <cell r="K24208">
            <v>31.03</v>
          </cell>
          <cell r="L24208">
            <v>35.78</v>
          </cell>
          <cell r="M24208">
            <v>40.54</v>
          </cell>
          <cell r="N24208">
            <v>67.56</v>
          </cell>
          <cell r="O24208">
            <v>74.88000000000001</v>
          </cell>
          <cell r="P24208">
            <v>82.2</v>
          </cell>
          <cell r="Q24208">
            <v>89.550000000000011</v>
          </cell>
          <cell r="R24208">
            <v>96.89</v>
          </cell>
          <cell r="S24208">
            <v>4.68</v>
          </cell>
        </row>
        <row r="24209">
          <cell r="A24209">
            <v>37110001</v>
          </cell>
          <cell r="B24209">
            <v>37110969</v>
          </cell>
          <cell r="C24209" t="str">
            <v/>
          </cell>
          <cell r="D24209" t="str">
            <v/>
          </cell>
          <cell r="E24209" t="str">
            <v/>
          </cell>
          <cell r="F24209" t="str">
            <v/>
          </cell>
          <cell r="G24209" t="str">
            <v/>
          </cell>
          <cell r="H24209" t="str">
            <v/>
          </cell>
          <cell r="I24209" t="str">
            <v/>
          </cell>
          <cell r="J24209" t="str">
            <v/>
          </cell>
          <cell r="K24209" t="str">
            <v/>
          </cell>
          <cell r="L24209" t="str">
            <v/>
          </cell>
          <cell r="M24209" t="str">
            <v/>
          </cell>
          <cell r="N24209" t="str">
            <v/>
          </cell>
          <cell r="O24209" t="str">
            <v/>
          </cell>
          <cell r="P24209" t="str">
            <v/>
          </cell>
          <cell r="Q24209" t="str">
            <v/>
          </cell>
          <cell r="R24209" t="str">
            <v/>
          </cell>
          <cell r="S24209" t="str">
            <v/>
          </cell>
        </row>
        <row r="24210">
          <cell r="A24210">
            <v>37110970</v>
          </cell>
          <cell r="B24210">
            <v>37114999</v>
          </cell>
          <cell r="C24210">
            <v>62686</v>
          </cell>
          <cell r="D24210" t="str">
            <v>MG</v>
          </cell>
          <cell r="E24210" t="str">
            <v>Interior</v>
          </cell>
          <cell r="F24210">
            <v>1.0999999999999999E-2</v>
          </cell>
          <cell r="G24210">
            <v>5</v>
          </cell>
          <cell r="H24210">
            <v>49.989999999999995</v>
          </cell>
          <cell r="I24210">
            <v>52.46</v>
          </cell>
          <cell r="J24210">
            <v>64.5</v>
          </cell>
          <cell r="K24210">
            <v>76.410000000000011</v>
          </cell>
          <cell r="L24210">
            <v>82.89</v>
          </cell>
          <cell r="M24210">
            <v>99.34</v>
          </cell>
          <cell r="N24210">
            <v>159.34</v>
          </cell>
          <cell r="O24210">
            <v>169.12</v>
          </cell>
          <cell r="P24210">
            <v>187.72</v>
          </cell>
          <cell r="Q24210">
            <v>197.70999999999998</v>
          </cell>
          <cell r="R24210">
            <v>207.73</v>
          </cell>
          <cell r="S24210">
            <v>16.23</v>
          </cell>
        </row>
        <row r="24211">
          <cell r="A24211">
            <v>37115000</v>
          </cell>
          <cell r="B24211">
            <v>37115969</v>
          </cell>
          <cell r="C24211">
            <v>62689</v>
          </cell>
          <cell r="D24211" t="str">
            <v>MG</v>
          </cell>
          <cell r="E24211" t="str">
            <v>Interior</v>
          </cell>
          <cell r="F24211">
            <v>8.0000000000000002E-3</v>
          </cell>
          <cell r="G24211">
            <v>6</v>
          </cell>
          <cell r="H24211">
            <v>14.39</v>
          </cell>
          <cell r="I24211">
            <v>17.110000000000003</v>
          </cell>
          <cell r="J24211">
            <v>19.740000000000002</v>
          </cell>
          <cell r="K24211">
            <v>21.380000000000003</v>
          </cell>
          <cell r="L24211">
            <v>23.560000000000002</v>
          </cell>
          <cell r="M24211">
            <v>25.220000000000002</v>
          </cell>
          <cell r="N24211">
            <v>39.129999999999995</v>
          </cell>
          <cell r="O24211">
            <v>42.489999999999995</v>
          </cell>
          <cell r="P24211">
            <v>45</v>
          </cell>
          <cell r="Q24211">
            <v>47.559999999999995</v>
          </cell>
          <cell r="R24211">
            <v>50.949999999999996</v>
          </cell>
          <cell r="S24211">
            <v>1.7</v>
          </cell>
        </row>
        <row r="24212">
          <cell r="A24212">
            <v>37115970</v>
          </cell>
          <cell r="B24212">
            <v>37119999</v>
          </cell>
          <cell r="C24212">
            <v>62691</v>
          </cell>
          <cell r="D24212" t="str">
            <v>MG</v>
          </cell>
          <cell r="E24212" t="str">
            <v>Interior</v>
          </cell>
          <cell r="F24212">
            <v>1.0999999999999999E-2</v>
          </cell>
          <cell r="G24212">
            <v>5</v>
          </cell>
          <cell r="H24212">
            <v>49.989999999999995</v>
          </cell>
          <cell r="I24212">
            <v>52.46</v>
          </cell>
          <cell r="J24212">
            <v>64.5</v>
          </cell>
          <cell r="K24212">
            <v>76.410000000000011</v>
          </cell>
          <cell r="L24212">
            <v>82.89</v>
          </cell>
          <cell r="M24212">
            <v>99.34</v>
          </cell>
          <cell r="N24212">
            <v>159.34</v>
          </cell>
          <cell r="O24212">
            <v>169.12</v>
          </cell>
          <cell r="P24212">
            <v>187.72</v>
          </cell>
          <cell r="Q24212">
            <v>197.70999999999998</v>
          </cell>
          <cell r="R24212">
            <v>207.73</v>
          </cell>
          <cell r="S24212">
            <v>16.23</v>
          </cell>
        </row>
        <row r="24213">
          <cell r="A24213">
            <v>37120000</v>
          </cell>
          <cell r="B24213">
            <v>37120000</v>
          </cell>
          <cell r="C24213">
            <v>62692</v>
          </cell>
          <cell r="D24213" t="str">
            <v>MG</v>
          </cell>
          <cell r="E24213" t="str">
            <v>Interior</v>
          </cell>
          <cell r="F24213">
            <v>8.0000000000000002E-3</v>
          </cell>
          <cell r="G24213">
            <v>5</v>
          </cell>
          <cell r="H24213">
            <v>17.630000000000003</v>
          </cell>
          <cell r="I24213">
            <v>21.55</v>
          </cell>
          <cell r="J24213">
            <v>26.270000000000003</v>
          </cell>
          <cell r="K24213">
            <v>31.03</v>
          </cell>
          <cell r="L24213">
            <v>35.78</v>
          </cell>
          <cell r="M24213">
            <v>40.54</v>
          </cell>
          <cell r="N24213">
            <v>67.56</v>
          </cell>
          <cell r="O24213">
            <v>74.88000000000001</v>
          </cell>
          <cell r="P24213">
            <v>82.2</v>
          </cell>
          <cell r="Q24213">
            <v>89.550000000000011</v>
          </cell>
          <cell r="R24213">
            <v>96.89</v>
          </cell>
          <cell r="S24213">
            <v>4.68</v>
          </cell>
        </row>
        <row r="24214">
          <cell r="A24214">
            <v>37120001</v>
          </cell>
          <cell r="B24214">
            <v>37120969</v>
          </cell>
          <cell r="C24214" t="str">
            <v/>
          </cell>
          <cell r="D24214" t="str">
            <v/>
          </cell>
          <cell r="E24214" t="str">
            <v/>
          </cell>
          <cell r="F24214" t="str">
            <v/>
          </cell>
          <cell r="G24214" t="str">
            <v/>
          </cell>
          <cell r="H24214" t="str">
            <v/>
          </cell>
          <cell r="I24214" t="str">
            <v/>
          </cell>
          <cell r="J24214" t="str">
            <v/>
          </cell>
          <cell r="K24214" t="str">
            <v/>
          </cell>
          <cell r="L24214" t="str">
            <v/>
          </cell>
          <cell r="M24214" t="str">
            <v/>
          </cell>
          <cell r="N24214" t="str">
            <v/>
          </cell>
          <cell r="O24214" t="str">
            <v/>
          </cell>
          <cell r="P24214" t="str">
            <v/>
          </cell>
          <cell r="Q24214" t="str">
            <v/>
          </cell>
          <cell r="R24214" t="str">
            <v/>
          </cell>
          <cell r="S24214" t="str">
            <v/>
          </cell>
        </row>
        <row r="24215">
          <cell r="A24215">
            <v>37120970</v>
          </cell>
          <cell r="B24215">
            <v>37129999</v>
          </cell>
          <cell r="C24215">
            <v>62696</v>
          </cell>
          <cell r="D24215" t="str">
            <v>MG</v>
          </cell>
          <cell r="E24215" t="str">
            <v>Interior</v>
          </cell>
          <cell r="F24215">
            <v>1.0999999999999999E-2</v>
          </cell>
          <cell r="G24215">
            <v>5</v>
          </cell>
          <cell r="H24215">
            <v>49.989999999999995</v>
          </cell>
          <cell r="I24215">
            <v>52.46</v>
          </cell>
          <cell r="J24215">
            <v>64.5</v>
          </cell>
          <cell r="K24215">
            <v>76.410000000000011</v>
          </cell>
          <cell r="L24215">
            <v>82.89</v>
          </cell>
          <cell r="M24215">
            <v>99.34</v>
          </cell>
          <cell r="N24215">
            <v>159.34</v>
          </cell>
          <cell r="O24215">
            <v>169.12</v>
          </cell>
          <cell r="P24215">
            <v>187.72</v>
          </cell>
          <cell r="Q24215">
            <v>197.70999999999998</v>
          </cell>
          <cell r="R24215">
            <v>207.73</v>
          </cell>
          <cell r="S24215">
            <v>16.23</v>
          </cell>
        </row>
        <row r="24216">
          <cell r="A24216">
            <v>37130000</v>
          </cell>
          <cell r="B24216">
            <v>37130000</v>
          </cell>
          <cell r="C24216" t="str">
            <v/>
          </cell>
          <cell r="D24216" t="str">
            <v/>
          </cell>
          <cell r="E24216" t="str">
            <v/>
          </cell>
          <cell r="F24216" t="str">
            <v/>
          </cell>
          <cell r="G24216" t="str">
            <v/>
          </cell>
          <cell r="H24216" t="str">
            <v/>
          </cell>
          <cell r="I24216" t="str">
            <v/>
          </cell>
          <cell r="J24216" t="str">
            <v/>
          </cell>
          <cell r="K24216" t="str">
            <v/>
          </cell>
          <cell r="L24216" t="str">
            <v/>
          </cell>
          <cell r="M24216" t="str">
            <v/>
          </cell>
          <cell r="N24216" t="str">
            <v/>
          </cell>
          <cell r="O24216" t="str">
            <v/>
          </cell>
          <cell r="P24216" t="str">
            <v/>
          </cell>
          <cell r="Q24216" t="str">
            <v/>
          </cell>
          <cell r="R24216" t="str">
            <v/>
          </cell>
          <cell r="S24216" t="str">
            <v/>
          </cell>
        </row>
        <row r="24217">
          <cell r="A24217">
            <v>37130001</v>
          </cell>
          <cell r="B24217">
            <v>37133969</v>
          </cell>
          <cell r="C24217">
            <v>62722</v>
          </cell>
          <cell r="D24217" t="str">
            <v>MG</v>
          </cell>
          <cell r="E24217" t="str">
            <v>Capital</v>
          </cell>
          <cell r="F24217">
            <v>8.0000000000000002E-3</v>
          </cell>
          <cell r="G24217">
            <v>4</v>
          </cell>
          <cell r="H24217">
            <v>22.400000000000002</v>
          </cell>
          <cell r="I24217">
            <v>32.53</v>
          </cell>
          <cell r="J24217">
            <v>37.19</v>
          </cell>
          <cell r="K24217">
            <v>41.86</v>
          </cell>
          <cell r="L24217">
            <v>46.54</v>
          </cell>
          <cell r="M24217">
            <v>51.22</v>
          </cell>
          <cell r="N24217">
            <v>74.990000000000009</v>
          </cell>
          <cell r="O24217">
            <v>81.39</v>
          </cell>
          <cell r="P24217">
            <v>87.800000000000011</v>
          </cell>
          <cell r="Q24217">
            <v>94.22</v>
          </cell>
          <cell r="R24217">
            <v>100.66000000000001</v>
          </cell>
          <cell r="S24217">
            <v>4.5999999999999996</v>
          </cell>
        </row>
        <row r="24218">
          <cell r="A24218">
            <v>37133970</v>
          </cell>
          <cell r="B24218">
            <v>37133999</v>
          </cell>
          <cell r="C24218" t="str">
            <v/>
          </cell>
          <cell r="D24218" t="str">
            <v/>
          </cell>
          <cell r="E24218" t="str">
            <v/>
          </cell>
          <cell r="F24218" t="str">
            <v/>
          </cell>
          <cell r="G24218" t="str">
            <v/>
          </cell>
          <cell r="H24218" t="str">
            <v/>
          </cell>
          <cell r="I24218" t="str">
            <v/>
          </cell>
          <cell r="J24218" t="str">
            <v/>
          </cell>
          <cell r="K24218" t="str">
            <v/>
          </cell>
          <cell r="L24218" t="str">
            <v/>
          </cell>
          <cell r="M24218" t="str">
            <v/>
          </cell>
          <cell r="N24218" t="str">
            <v/>
          </cell>
          <cell r="O24218" t="str">
            <v/>
          </cell>
          <cell r="P24218" t="str">
            <v/>
          </cell>
          <cell r="Q24218" t="str">
            <v/>
          </cell>
          <cell r="R24218" t="str">
            <v/>
          </cell>
          <cell r="S24218" t="str">
            <v/>
          </cell>
        </row>
        <row r="24219">
          <cell r="A24219">
            <v>37134000</v>
          </cell>
          <cell r="B24219">
            <v>37135969</v>
          </cell>
          <cell r="C24219">
            <v>62735</v>
          </cell>
          <cell r="D24219" t="str">
            <v>MG</v>
          </cell>
          <cell r="E24219" t="str">
            <v>Capital</v>
          </cell>
          <cell r="F24219">
            <v>8.0000000000000002E-3</v>
          </cell>
          <cell r="G24219">
            <v>4</v>
          </cell>
          <cell r="H24219">
            <v>22.400000000000002</v>
          </cell>
          <cell r="I24219">
            <v>32.53</v>
          </cell>
          <cell r="J24219">
            <v>37.19</v>
          </cell>
          <cell r="K24219">
            <v>41.86</v>
          </cell>
          <cell r="L24219">
            <v>46.54</v>
          </cell>
          <cell r="M24219">
            <v>51.22</v>
          </cell>
          <cell r="N24219">
            <v>74.990000000000009</v>
          </cell>
          <cell r="O24219">
            <v>81.39</v>
          </cell>
          <cell r="P24219">
            <v>87.800000000000011</v>
          </cell>
          <cell r="Q24219">
            <v>94.22</v>
          </cell>
          <cell r="R24219">
            <v>100.66000000000001</v>
          </cell>
          <cell r="S24219">
            <v>4.5999999999999996</v>
          </cell>
        </row>
        <row r="24220">
          <cell r="A24220">
            <v>37135970</v>
          </cell>
          <cell r="B24220">
            <v>37135999</v>
          </cell>
          <cell r="C24220" t="str">
            <v/>
          </cell>
          <cell r="D24220" t="str">
            <v/>
          </cell>
          <cell r="E24220" t="str">
            <v/>
          </cell>
          <cell r="F24220" t="str">
            <v/>
          </cell>
          <cell r="G24220" t="str">
            <v/>
          </cell>
          <cell r="H24220" t="str">
            <v/>
          </cell>
          <cell r="I24220" t="str">
            <v/>
          </cell>
          <cell r="J24220" t="str">
            <v/>
          </cell>
          <cell r="K24220" t="str">
            <v/>
          </cell>
          <cell r="L24220" t="str">
            <v/>
          </cell>
          <cell r="M24220" t="str">
            <v/>
          </cell>
          <cell r="N24220" t="str">
            <v/>
          </cell>
          <cell r="O24220" t="str">
            <v/>
          </cell>
          <cell r="P24220" t="str">
            <v/>
          </cell>
          <cell r="Q24220" t="str">
            <v/>
          </cell>
          <cell r="R24220" t="str">
            <v/>
          </cell>
          <cell r="S24220" t="str">
            <v/>
          </cell>
        </row>
        <row r="24221">
          <cell r="A24221">
            <v>37136000</v>
          </cell>
          <cell r="B24221">
            <v>37137969</v>
          </cell>
          <cell r="C24221">
            <v>62749</v>
          </cell>
          <cell r="D24221" t="str">
            <v>MG</v>
          </cell>
          <cell r="E24221" t="str">
            <v>Capital</v>
          </cell>
          <cell r="F24221">
            <v>8.0000000000000002E-3</v>
          </cell>
          <cell r="G24221">
            <v>4</v>
          </cell>
          <cell r="H24221">
            <v>22.400000000000002</v>
          </cell>
          <cell r="I24221">
            <v>32.53</v>
          </cell>
          <cell r="J24221">
            <v>37.19</v>
          </cell>
          <cell r="K24221">
            <v>41.86</v>
          </cell>
          <cell r="L24221">
            <v>46.54</v>
          </cell>
          <cell r="M24221">
            <v>51.22</v>
          </cell>
          <cell r="N24221">
            <v>74.990000000000009</v>
          </cell>
          <cell r="O24221">
            <v>81.39</v>
          </cell>
          <cell r="P24221">
            <v>87.800000000000011</v>
          </cell>
          <cell r="Q24221">
            <v>94.22</v>
          </cell>
          <cell r="R24221">
            <v>100.66000000000001</v>
          </cell>
          <cell r="S24221">
            <v>4.5999999999999996</v>
          </cell>
        </row>
        <row r="24222">
          <cell r="A24222">
            <v>37137970</v>
          </cell>
          <cell r="B24222">
            <v>37137999</v>
          </cell>
          <cell r="C24222">
            <v>62750</v>
          </cell>
          <cell r="D24222" t="str">
            <v>MG</v>
          </cell>
          <cell r="E24222" t="str">
            <v>Interior</v>
          </cell>
          <cell r="F24222">
            <v>1.0999999999999999E-2</v>
          </cell>
          <cell r="G24222">
            <v>4</v>
          </cell>
          <cell r="H24222">
            <v>49.989999999999995</v>
          </cell>
          <cell r="I24222">
            <v>52.46</v>
          </cell>
          <cell r="J24222">
            <v>64.5</v>
          </cell>
          <cell r="K24222">
            <v>76.410000000000011</v>
          </cell>
          <cell r="L24222">
            <v>82.89</v>
          </cell>
          <cell r="M24222">
            <v>99.34</v>
          </cell>
          <cell r="N24222">
            <v>159.34</v>
          </cell>
          <cell r="O24222">
            <v>169.12</v>
          </cell>
          <cell r="P24222">
            <v>187.72</v>
          </cell>
          <cell r="Q24222">
            <v>197.70999999999998</v>
          </cell>
          <cell r="R24222">
            <v>207.73</v>
          </cell>
          <cell r="S24222">
            <v>16.23</v>
          </cell>
        </row>
        <row r="24223">
          <cell r="A24223">
            <v>37138000</v>
          </cell>
          <cell r="B24223">
            <v>37139969</v>
          </cell>
          <cell r="C24223">
            <v>62753</v>
          </cell>
          <cell r="D24223" t="str">
            <v>MG</v>
          </cell>
          <cell r="E24223" t="str">
            <v>Capital</v>
          </cell>
          <cell r="F24223">
            <v>8.0000000000000002E-3</v>
          </cell>
          <cell r="G24223">
            <v>4</v>
          </cell>
          <cell r="H24223">
            <v>22.400000000000002</v>
          </cell>
          <cell r="I24223">
            <v>32.53</v>
          </cell>
          <cell r="J24223">
            <v>37.19</v>
          </cell>
          <cell r="K24223">
            <v>41.86</v>
          </cell>
          <cell r="L24223">
            <v>46.54</v>
          </cell>
          <cell r="M24223">
            <v>51.22</v>
          </cell>
          <cell r="N24223">
            <v>74.990000000000009</v>
          </cell>
          <cell r="O24223">
            <v>81.39</v>
          </cell>
          <cell r="P24223">
            <v>87.800000000000011</v>
          </cell>
          <cell r="Q24223">
            <v>94.22</v>
          </cell>
          <cell r="R24223">
            <v>100.66000000000001</v>
          </cell>
          <cell r="S24223">
            <v>4.5999999999999996</v>
          </cell>
        </row>
        <row r="24224">
          <cell r="A24224">
            <v>37139970</v>
          </cell>
          <cell r="B24224">
            <v>37139999</v>
          </cell>
          <cell r="C24224" t="str">
            <v/>
          </cell>
          <cell r="D24224" t="str">
            <v/>
          </cell>
          <cell r="E24224" t="str">
            <v/>
          </cell>
          <cell r="F24224" t="str">
            <v/>
          </cell>
          <cell r="G24224" t="str">
            <v/>
          </cell>
          <cell r="H24224" t="str">
            <v/>
          </cell>
          <cell r="I24224" t="str">
            <v/>
          </cell>
          <cell r="J24224" t="str">
            <v/>
          </cell>
          <cell r="K24224" t="str">
            <v/>
          </cell>
          <cell r="L24224" t="str">
            <v/>
          </cell>
          <cell r="M24224" t="str">
            <v/>
          </cell>
          <cell r="N24224" t="str">
            <v/>
          </cell>
          <cell r="O24224" t="str">
            <v/>
          </cell>
          <cell r="P24224" t="str">
            <v/>
          </cell>
          <cell r="Q24224" t="str">
            <v/>
          </cell>
          <cell r="R24224" t="str">
            <v/>
          </cell>
          <cell r="S24224" t="str">
            <v/>
          </cell>
        </row>
        <row r="24225">
          <cell r="A24225">
            <v>37140000</v>
          </cell>
          <cell r="B24225">
            <v>37140000</v>
          </cell>
          <cell r="C24225">
            <v>62756</v>
          </cell>
          <cell r="D24225" t="str">
            <v>MG</v>
          </cell>
          <cell r="E24225" t="str">
            <v>Interior</v>
          </cell>
          <cell r="F24225">
            <v>8.0000000000000002E-3</v>
          </cell>
          <cell r="G24225">
            <v>5</v>
          </cell>
          <cell r="H24225">
            <v>17.630000000000003</v>
          </cell>
          <cell r="I24225">
            <v>21.55</v>
          </cell>
          <cell r="J24225">
            <v>26.270000000000003</v>
          </cell>
          <cell r="K24225">
            <v>31.03</v>
          </cell>
          <cell r="L24225">
            <v>35.78</v>
          </cell>
          <cell r="M24225">
            <v>40.54</v>
          </cell>
          <cell r="N24225">
            <v>67.56</v>
          </cell>
          <cell r="O24225">
            <v>74.88000000000001</v>
          </cell>
          <cell r="P24225">
            <v>82.2</v>
          </cell>
          <cell r="Q24225">
            <v>89.550000000000011</v>
          </cell>
          <cell r="R24225">
            <v>96.89</v>
          </cell>
          <cell r="S24225">
            <v>4.68</v>
          </cell>
        </row>
        <row r="24226">
          <cell r="A24226">
            <v>37140001</v>
          </cell>
          <cell r="B24226">
            <v>37140969</v>
          </cell>
          <cell r="C24226" t="str">
            <v/>
          </cell>
          <cell r="D24226" t="str">
            <v/>
          </cell>
          <cell r="E24226" t="str">
            <v/>
          </cell>
          <cell r="F24226" t="str">
            <v/>
          </cell>
          <cell r="G24226" t="str">
            <v/>
          </cell>
          <cell r="H24226" t="str">
            <v/>
          </cell>
          <cell r="I24226" t="str">
            <v/>
          </cell>
          <cell r="J24226" t="str">
            <v/>
          </cell>
          <cell r="K24226" t="str">
            <v/>
          </cell>
          <cell r="L24226" t="str">
            <v/>
          </cell>
          <cell r="M24226" t="str">
            <v/>
          </cell>
          <cell r="N24226" t="str">
            <v/>
          </cell>
          <cell r="O24226" t="str">
            <v/>
          </cell>
          <cell r="P24226" t="str">
            <v/>
          </cell>
          <cell r="Q24226" t="str">
            <v/>
          </cell>
          <cell r="R24226" t="str">
            <v/>
          </cell>
          <cell r="S24226" t="str">
            <v/>
          </cell>
        </row>
        <row r="24227">
          <cell r="A24227">
            <v>37140970</v>
          </cell>
          <cell r="B24227">
            <v>37141999</v>
          </cell>
          <cell r="C24227">
            <v>62760</v>
          </cell>
          <cell r="D24227" t="str">
            <v>MG</v>
          </cell>
          <cell r="E24227" t="str">
            <v>Interior</v>
          </cell>
          <cell r="F24227">
            <v>1.0999999999999999E-2</v>
          </cell>
          <cell r="G24227">
            <v>5</v>
          </cell>
          <cell r="H24227">
            <v>49.989999999999995</v>
          </cell>
          <cell r="I24227">
            <v>52.46</v>
          </cell>
          <cell r="J24227">
            <v>64.5</v>
          </cell>
          <cell r="K24227">
            <v>76.410000000000011</v>
          </cell>
          <cell r="L24227">
            <v>82.89</v>
          </cell>
          <cell r="M24227">
            <v>99.34</v>
          </cell>
          <cell r="N24227">
            <v>159.34</v>
          </cell>
          <cell r="O24227">
            <v>169.12</v>
          </cell>
          <cell r="P24227">
            <v>187.72</v>
          </cell>
          <cell r="Q24227">
            <v>197.70999999999998</v>
          </cell>
          <cell r="R24227">
            <v>207.73</v>
          </cell>
          <cell r="S24227">
            <v>16.23</v>
          </cell>
        </row>
        <row r="24228">
          <cell r="A24228">
            <v>37142000</v>
          </cell>
          <cell r="B24228">
            <v>37142969</v>
          </cell>
          <cell r="C24228" t="str">
            <v/>
          </cell>
          <cell r="D24228" t="str">
            <v/>
          </cell>
          <cell r="E24228" t="str">
            <v/>
          </cell>
          <cell r="F24228" t="str">
            <v/>
          </cell>
          <cell r="G24228" t="str">
            <v/>
          </cell>
          <cell r="H24228" t="str">
            <v/>
          </cell>
          <cell r="I24228" t="str">
            <v/>
          </cell>
          <cell r="J24228" t="str">
            <v/>
          </cell>
          <cell r="K24228" t="str">
            <v/>
          </cell>
          <cell r="L24228" t="str">
            <v/>
          </cell>
          <cell r="M24228" t="str">
            <v/>
          </cell>
          <cell r="N24228" t="str">
            <v/>
          </cell>
          <cell r="O24228" t="str">
            <v/>
          </cell>
          <cell r="P24228" t="str">
            <v/>
          </cell>
          <cell r="Q24228" t="str">
            <v/>
          </cell>
          <cell r="R24228" t="str">
            <v/>
          </cell>
          <cell r="S24228" t="str">
            <v/>
          </cell>
        </row>
        <row r="24229">
          <cell r="A24229">
            <v>37142970</v>
          </cell>
          <cell r="B24229">
            <v>37142999</v>
          </cell>
          <cell r="C24229">
            <v>62762</v>
          </cell>
          <cell r="D24229" t="str">
            <v>MG</v>
          </cell>
          <cell r="E24229" t="str">
            <v>Interior</v>
          </cell>
          <cell r="F24229">
            <v>1.0999999999999999E-2</v>
          </cell>
          <cell r="G24229">
            <v>5</v>
          </cell>
          <cell r="H24229">
            <v>49.989999999999995</v>
          </cell>
          <cell r="I24229">
            <v>52.46</v>
          </cell>
          <cell r="J24229">
            <v>64.5</v>
          </cell>
          <cell r="K24229">
            <v>76.410000000000011</v>
          </cell>
          <cell r="L24229">
            <v>82.89</v>
          </cell>
          <cell r="M24229">
            <v>99.34</v>
          </cell>
          <cell r="N24229">
            <v>159.34</v>
          </cell>
          <cell r="O24229">
            <v>169.12</v>
          </cell>
          <cell r="P24229">
            <v>187.72</v>
          </cell>
          <cell r="Q24229">
            <v>197.70999999999998</v>
          </cell>
          <cell r="R24229">
            <v>207.73</v>
          </cell>
          <cell r="S24229">
            <v>16.23</v>
          </cell>
        </row>
        <row r="24230">
          <cell r="A24230">
            <v>37143000</v>
          </cell>
          <cell r="B24230">
            <v>37143969</v>
          </cell>
          <cell r="C24230" t="str">
            <v/>
          </cell>
          <cell r="D24230" t="str">
            <v/>
          </cell>
          <cell r="E24230" t="str">
            <v/>
          </cell>
          <cell r="F24230" t="str">
            <v/>
          </cell>
          <cell r="G24230" t="str">
            <v/>
          </cell>
          <cell r="H24230" t="str">
            <v/>
          </cell>
          <cell r="I24230" t="str">
            <v/>
          </cell>
          <cell r="J24230" t="str">
            <v/>
          </cell>
          <cell r="K24230" t="str">
            <v/>
          </cell>
          <cell r="L24230" t="str">
            <v/>
          </cell>
          <cell r="M24230" t="str">
            <v/>
          </cell>
          <cell r="N24230" t="str">
            <v/>
          </cell>
          <cell r="O24230" t="str">
            <v/>
          </cell>
          <cell r="P24230" t="str">
            <v/>
          </cell>
          <cell r="Q24230" t="str">
            <v/>
          </cell>
          <cell r="R24230" t="str">
            <v/>
          </cell>
          <cell r="S24230" t="str">
            <v/>
          </cell>
        </row>
        <row r="24231">
          <cell r="A24231">
            <v>37143970</v>
          </cell>
          <cell r="B24231">
            <v>37143999</v>
          </cell>
          <cell r="C24231">
            <v>62764</v>
          </cell>
          <cell r="D24231" t="str">
            <v>MG</v>
          </cell>
          <cell r="E24231" t="str">
            <v>Interior</v>
          </cell>
          <cell r="F24231">
            <v>1.0999999999999999E-2</v>
          </cell>
          <cell r="G24231">
            <v>5</v>
          </cell>
          <cell r="H24231">
            <v>49.989999999999995</v>
          </cell>
          <cell r="I24231">
            <v>52.46</v>
          </cell>
          <cell r="J24231">
            <v>64.5</v>
          </cell>
          <cell r="K24231">
            <v>76.410000000000011</v>
          </cell>
          <cell r="L24231">
            <v>82.89</v>
          </cell>
          <cell r="M24231">
            <v>99.34</v>
          </cell>
          <cell r="N24231">
            <v>159.34</v>
          </cell>
          <cell r="O24231">
            <v>169.12</v>
          </cell>
          <cell r="P24231">
            <v>187.72</v>
          </cell>
          <cell r="Q24231">
            <v>197.70999999999998</v>
          </cell>
          <cell r="R24231">
            <v>207.73</v>
          </cell>
          <cell r="S24231">
            <v>16.23</v>
          </cell>
        </row>
        <row r="24232">
          <cell r="A24232">
            <v>37144000</v>
          </cell>
          <cell r="B24232">
            <v>37144969</v>
          </cell>
          <cell r="C24232" t="str">
            <v/>
          </cell>
          <cell r="D24232" t="str">
            <v/>
          </cell>
          <cell r="E24232" t="str">
            <v/>
          </cell>
          <cell r="F24232" t="str">
            <v/>
          </cell>
          <cell r="G24232" t="str">
            <v/>
          </cell>
          <cell r="H24232" t="str">
            <v/>
          </cell>
          <cell r="I24232" t="str">
            <v/>
          </cell>
          <cell r="J24232" t="str">
            <v/>
          </cell>
          <cell r="K24232" t="str">
            <v/>
          </cell>
          <cell r="L24232" t="str">
            <v/>
          </cell>
          <cell r="M24232" t="str">
            <v/>
          </cell>
          <cell r="N24232" t="str">
            <v/>
          </cell>
          <cell r="O24232" t="str">
            <v/>
          </cell>
          <cell r="P24232" t="str">
            <v/>
          </cell>
          <cell r="Q24232" t="str">
            <v/>
          </cell>
          <cell r="R24232" t="str">
            <v/>
          </cell>
          <cell r="S24232" t="str">
            <v/>
          </cell>
        </row>
        <row r="24233">
          <cell r="A24233">
            <v>37144970</v>
          </cell>
          <cell r="B24233">
            <v>37144999</v>
          </cell>
          <cell r="C24233">
            <v>62766</v>
          </cell>
          <cell r="D24233" t="str">
            <v>MG</v>
          </cell>
          <cell r="E24233" t="str">
            <v>Interior</v>
          </cell>
          <cell r="F24233">
            <v>1.0999999999999999E-2</v>
          </cell>
          <cell r="G24233">
            <v>5</v>
          </cell>
          <cell r="H24233">
            <v>49.989999999999995</v>
          </cell>
          <cell r="I24233">
            <v>52.46</v>
          </cell>
          <cell r="J24233">
            <v>64.5</v>
          </cell>
          <cell r="K24233">
            <v>76.410000000000011</v>
          </cell>
          <cell r="L24233">
            <v>82.89</v>
          </cell>
          <cell r="M24233">
            <v>99.34</v>
          </cell>
          <cell r="N24233">
            <v>159.34</v>
          </cell>
          <cell r="O24233">
            <v>169.12</v>
          </cell>
          <cell r="P24233">
            <v>187.72</v>
          </cell>
          <cell r="Q24233">
            <v>197.70999999999998</v>
          </cell>
          <cell r="R24233">
            <v>207.73</v>
          </cell>
          <cell r="S24233">
            <v>16.23</v>
          </cell>
        </row>
        <row r="24234">
          <cell r="A24234">
            <v>37145000</v>
          </cell>
          <cell r="B24234">
            <v>37145969</v>
          </cell>
          <cell r="C24234">
            <v>62769</v>
          </cell>
          <cell r="D24234" t="str">
            <v>MG</v>
          </cell>
          <cell r="E24234" t="str">
            <v>Interior</v>
          </cell>
          <cell r="F24234">
            <v>8.0000000000000002E-3</v>
          </cell>
          <cell r="G24234">
            <v>6</v>
          </cell>
          <cell r="H24234">
            <v>14.39</v>
          </cell>
          <cell r="I24234">
            <v>17.110000000000003</v>
          </cell>
          <cell r="J24234">
            <v>19.740000000000002</v>
          </cell>
          <cell r="K24234">
            <v>21.380000000000003</v>
          </cell>
          <cell r="L24234">
            <v>23.560000000000002</v>
          </cell>
          <cell r="M24234">
            <v>25.220000000000002</v>
          </cell>
          <cell r="N24234">
            <v>39.129999999999995</v>
          </cell>
          <cell r="O24234">
            <v>42.489999999999995</v>
          </cell>
          <cell r="P24234">
            <v>45</v>
          </cell>
          <cell r="Q24234">
            <v>47.559999999999995</v>
          </cell>
          <cell r="R24234">
            <v>50.949999999999996</v>
          </cell>
          <cell r="S24234">
            <v>1.7</v>
          </cell>
        </row>
        <row r="24235">
          <cell r="A24235">
            <v>37145970</v>
          </cell>
          <cell r="B24235">
            <v>37147999</v>
          </cell>
          <cell r="C24235">
            <v>62771</v>
          </cell>
          <cell r="D24235" t="str">
            <v>MG</v>
          </cell>
          <cell r="E24235" t="str">
            <v>Interior</v>
          </cell>
          <cell r="F24235">
            <v>1.0999999999999999E-2</v>
          </cell>
          <cell r="G24235">
            <v>5</v>
          </cell>
          <cell r="H24235">
            <v>49.989999999999995</v>
          </cell>
          <cell r="I24235">
            <v>52.46</v>
          </cell>
          <cell r="J24235">
            <v>64.5</v>
          </cell>
          <cell r="K24235">
            <v>76.410000000000011</v>
          </cell>
          <cell r="L24235">
            <v>82.89</v>
          </cell>
          <cell r="M24235">
            <v>99.34</v>
          </cell>
          <cell r="N24235">
            <v>159.34</v>
          </cell>
          <cell r="O24235">
            <v>169.12</v>
          </cell>
          <cell r="P24235">
            <v>187.72</v>
          </cell>
          <cell r="Q24235">
            <v>197.70999999999998</v>
          </cell>
          <cell r="R24235">
            <v>207.73</v>
          </cell>
          <cell r="S24235">
            <v>16.23</v>
          </cell>
        </row>
        <row r="24236">
          <cell r="A24236">
            <v>37148000</v>
          </cell>
          <cell r="B24236">
            <v>37148000</v>
          </cell>
          <cell r="C24236">
            <v>62772</v>
          </cell>
          <cell r="D24236" t="str">
            <v>MG</v>
          </cell>
          <cell r="E24236" t="str">
            <v>Interior</v>
          </cell>
          <cell r="F24236">
            <v>8.0000000000000002E-3</v>
          </cell>
          <cell r="G24236">
            <v>7</v>
          </cell>
          <cell r="H24236">
            <v>14.39</v>
          </cell>
          <cell r="I24236">
            <v>17.110000000000003</v>
          </cell>
          <cell r="J24236">
            <v>19.740000000000002</v>
          </cell>
          <cell r="K24236">
            <v>21.380000000000003</v>
          </cell>
          <cell r="L24236">
            <v>23.560000000000002</v>
          </cell>
          <cell r="M24236">
            <v>25.220000000000002</v>
          </cell>
          <cell r="N24236">
            <v>39.129999999999995</v>
          </cell>
          <cell r="O24236">
            <v>42.489999999999995</v>
          </cell>
          <cell r="P24236">
            <v>45</v>
          </cell>
          <cell r="Q24236">
            <v>47.559999999999995</v>
          </cell>
          <cell r="R24236">
            <v>50.949999999999996</v>
          </cell>
          <cell r="S24236">
            <v>1.7</v>
          </cell>
        </row>
        <row r="24237">
          <cell r="A24237">
            <v>37148001</v>
          </cell>
          <cell r="B24237">
            <v>37148969</v>
          </cell>
          <cell r="C24237" t="str">
            <v/>
          </cell>
          <cell r="D24237" t="str">
            <v/>
          </cell>
          <cell r="E24237" t="str">
            <v/>
          </cell>
          <cell r="F24237" t="str">
            <v/>
          </cell>
          <cell r="G24237" t="str">
            <v/>
          </cell>
          <cell r="H24237" t="str">
            <v/>
          </cell>
          <cell r="I24237" t="str">
            <v/>
          </cell>
          <cell r="J24237" t="str">
            <v/>
          </cell>
          <cell r="K24237" t="str">
            <v/>
          </cell>
          <cell r="L24237" t="str">
            <v/>
          </cell>
          <cell r="M24237" t="str">
            <v/>
          </cell>
          <cell r="N24237" t="str">
            <v/>
          </cell>
          <cell r="O24237" t="str">
            <v/>
          </cell>
          <cell r="P24237" t="str">
            <v/>
          </cell>
          <cell r="Q24237" t="str">
            <v/>
          </cell>
          <cell r="R24237" t="str">
            <v/>
          </cell>
          <cell r="S24237" t="str">
            <v/>
          </cell>
        </row>
        <row r="24238">
          <cell r="A24238">
            <v>37148970</v>
          </cell>
          <cell r="B24238">
            <v>37149999</v>
          </cell>
          <cell r="C24238">
            <v>62776</v>
          </cell>
          <cell r="D24238" t="str">
            <v>MG</v>
          </cell>
          <cell r="E24238" t="str">
            <v>Interior</v>
          </cell>
          <cell r="F24238">
            <v>1.0999999999999999E-2</v>
          </cell>
          <cell r="G24238">
            <v>5</v>
          </cell>
          <cell r="H24238">
            <v>49.989999999999995</v>
          </cell>
          <cell r="I24238">
            <v>52.46</v>
          </cell>
          <cell r="J24238">
            <v>64.5</v>
          </cell>
          <cell r="K24238">
            <v>76.410000000000011</v>
          </cell>
          <cell r="L24238">
            <v>82.89</v>
          </cell>
          <cell r="M24238">
            <v>99.34</v>
          </cell>
          <cell r="N24238">
            <v>159.34</v>
          </cell>
          <cell r="O24238">
            <v>169.12</v>
          </cell>
          <cell r="P24238">
            <v>187.72</v>
          </cell>
          <cell r="Q24238">
            <v>197.70999999999998</v>
          </cell>
          <cell r="R24238">
            <v>207.73</v>
          </cell>
          <cell r="S24238">
            <v>16.23</v>
          </cell>
        </row>
        <row r="24239">
          <cell r="A24239">
            <v>37150000</v>
          </cell>
          <cell r="B24239">
            <v>37150000</v>
          </cell>
          <cell r="C24239">
            <v>62777</v>
          </cell>
          <cell r="D24239" t="str">
            <v>MG</v>
          </cell>
          <cell r="E24239" t="str">
            <v>Interior</v>
          </cell>
          <cell r="F24239">
            <v>8.0000000000000002E-3</v>
          </cell>
          <cell r="G24239">
            <v>5</v>
          </cell>
          <cell r="H24239">
            <v>17.630000000000003</v>
          </cell>
          <cell r="I24239">
            <v>21.55</v>
          </cell>
          <cell r="J24239">
            <v>26.270000000000003</v>
          </cell>
          <cell r="K24239">
            <v>31.03</v>
          </cell>
          <cell r="L24239">
            <v>35.78</v>
          </cell>
          <cell r="M24239">
            <v>40.54</v>
          </cell>
          <cell r="N24239">
            <v>67.56</v>
          </cell>
          <cell r="O24239">
            <v>74.88000000000001</v>
          </cell>
          <cell r="P24239">
            <v>82.2</v>
          </cell>
          <cell r="Q24239">
            <v>89.550000000000011</v>
          </cell>
          <cell r="R24239">
            <v>96.89</v>
          </cell>
          <cell r="S24239">
            <v>4.68</v>
          </cell>
        </row>
        <row r="24240">
          <cell r="A24240">
            <v>37150001</v>
          </cell>
          <cell r="B24240">
            <v>37150969</v>
          </cell>
          <cell r="C24240" t="str">
            <v/>
          </cell>
          <cell r="D24240" t="str">
            <v/>
          </cell>
          <cell r="E24240" t="str">
            <v/>
          </cell>
          <cell r="F24240" t="str">
            <v/>
          </cell>
          <cell r="G24240" t="str">
            <v/>
          </cell>
          <cell r="H24240" t="str">
            <v/>
          </cell>
          <cell r="I24240" t="str">
            <v/>
          </cell>
          <cell r="J24240" t="str">
            <v/>
          </cell>
          <cell r="K24240" t="str">
            <v/>
          </cell>
          <cell r="L24240" t="str">
            <v/>
          </cell>
          <cell r="M24240" t="str">
            <v/>
          </cell>
          <cell r="N24240" t="str">
            <v/>
          </cell>
          <cell r="O24240" t="str">
            <v/>
          </cell>
          <cell r="P24240" t="str">
            <v/>
          </cell>
          <cell r="Q24240" t="str">
            <v/>
          </cell>
          <cell r="R24240" t="str">
            <v/>
          </cell>
          <cell r="S24240" t="str">
            <v/>
          </cell>
        </row>
        <row r="24241">
          <cell r="A24241">
            <v>37150970</v>
          </cell>
          <cell r="B24241">
            <v>37159999</v>
          </cell>
          <cell r="C24241">
            <v>62781</v>
          </cell>
          <cell r="D24241" t="str">
            <v>MG</v>
          </cell>
          <cell r="E24241" t="str">
            <v>Interior</v>
          </cell>
          <cell r="F24241">
            <v>1.0999999999999999E-2</v>
          </cell>
          <cell r="G24241">
            <v>5</v>
          </cell>
          <cell r="H24241">
            <v>49.989999999999995</v>
          </cell>
          <cell r="I24241">
            <v>52.46</v>
          </cell>
          <cell r="J24241">
            <v>64.5</v>
          </cell>
          <cell r="K24241">
            <v>76.410000000000011</v>
          </cell>
          <cell r="L24241">
            <v>82.89</v>
          </cell>
          <cell r="M24241">
            <v>99.34</v>
          </cell>
          <cell r="N24241">
            <v>159.34</v>
          </cell>
          <cell r="O24241">
            <v>169.12</v>
          </cell>
          <cell r="P24241">
            <v>187.72</v>
          </cell>
          <cell r="Q24241">
            <v>197.70999999999998</v>
          </cell>
          <cell r="R24241">
            <v>207.73</v>
          </cell>
          <cell r="S24241">
            <v>16.23</v>
          </cell>
        </row>
        <row r="24242">
          <cell r="A24242">
            <v>37160000</v>
          </cell>
          <cell r="B24242">
            <v>37160000</v>
          </cell>
          <cell r="C24242">
            <v>62782</v>
          </cell>
          <cell r="D24242" t="str">
            <v>MG</v>
          </cell>
          <cell r="E24242" t="str">
            <v>Interior</v>
          </cell>
          <cell r="F24242">
            <v>8.0000000000000002E-3</v>
          </cell>
          <cell r="G24242">
            <v>5</v>
          </cell>
          <cell r="H24242">
            <v>17.630000000000003</v>
          </cell>
          <cell r="I24242">
            <v>21.55</v>
          </cell>
          <cell r="J24242">
            <v>26.270000000000003</v>
          </cell>
          <cell r="K24242">
            <v>31.03</v>
          </cell>
          <cell r="L24242">
            <v>35.78</v>
          </cell>
          <cell r="M24242">
            <v>40.54</v>
          </cell>
          <cell r="N24242">
            <v>67.56</v>
          </cell>
          <cell r="O24242">
            <v>74.88000000000001</v>
          </cell>
          <cell r="P24242">
            <v>82.2</v>
          </cell>
          <cell r="Q24242">
            <v>89.550000000000011</v>
          </cell>
          <cell r="R24242">
            <v>96.89</v>
          </cell>
          <cell r="S24242">
            <v>4.68</v>
          </cell>
        </row>
        <row r="24243">
          <cell r="A24243">
            <v>37160001</v>
          </cell>
          <cell r="B24243">
            <v>37160969</v>
          </cell>
          <cell r="C24243" t="str">
            <v/>
          </cell>
          <cell r="D24243" t="str">
            <v/>
          </cell>
          <cell r="E24243" t="str">
            <v/>
          </cell>
          <cell r="F24243" t="str">
            <v/>
          </cell>
          <cell r="G24243" t="str">
            <v/>
          </cell>
          <cell r="H24243" t="str">
            <v/>
          </cell>
          <cell r="I24243" t="str">
            <v/>
          </cell>
          <cell r="J24243" t="str">
            <v/>
          </cell>
          <cell r="K24243" t="str">
            <v/>
          </cell>
          <cell r="L24243" t="str">
            <v/>
          </cell>
          <cell r="M24243" t="str">
            <v/>
          </cell>
          <cell r="N24243" t="str">
            <v/>
          </cell>
          <cell r="O24243" t="str">
            <v/>
          </cell>
          <cell r="P24243" t="str">
            <v/>
          </cell>
          <cell r="Q24243" t="str">
            <v/>
          </cell>
          <cell r="R24243" t="str">
            <v/>
          </cell>
          <cell r="S24243" t="str">
            <v/>
          </cell>
        </row>
        <row r="24244">
          <cell r="A24244">
            <v>37160970</v>
          </cell>
          <cell r="B24244">
            <v>37164999</v>
          </cell>
          <cell r="C24244">
            <v>62786</v>
          </cell>
          <cell r="D24244" t="str">
            <v>MG</v>
          </cell>
          <cell r="E24244" t="str">
            <v>Interior</v>
          </cell>
          <cell r="F24244">
            <v>1.0999999999999999E-2</v>
          </cell>
          <cell r="G24244">
            <v>5</v>
          </cell>
          <cell r="H24244">
            <v>49.989999999999995</v>
          </cell>
          <cell r="I24244">
            <v>52.46</v>
          </cell>
          <cell r="J24244">
            <v>64.5</v>
          </cell>
          <cell r="K24244">
            <v>76.410000000000011</v>
          </cell>
          <cell r="L24244">
            <v>82.89</v>
          </cell>
          <cell r="M24244">
            <v>99.34</v>
          </cell>
          <cell r="N24244">
            <v>159.34</v>
          </cell>
          <cell r="O24244">
            <v>169.12</v>
          </cell>
          <cell r="P24244">
            <v>187.72</v>
          </cell>
          <cell r="Q24244">
            <v>197.70999999999998</v>
          </cell>
          <cell r="R24244">
            <v>207.73</v>
          </cell>
          <cell r="S24244">
            <v>16.23</v>
          </cell>
        </row>
        <row r="24245">
          <cell r="A24245">
            <v>37165000</v>
          </cell>
          <cell r="B24245">
            <v>37169969</v>
          </cell>
          <cell r="C24245">
            <v>62788</v>
          </cell>
          <cell r="D24245" t="str">
            <v>MG</v>
          </cell>
          <cell r="E24245" t="str">
            <v>Interior</v>
          </cell>
          <cell r="F24245">
            <v>8.0000000000000002E-3</v>
          </cell>
          <cell r="G24245">
            <v>7</v>
          </cell>
          <cell r="H24245">
            <v>14.39</v>
          </cell>
          <cell r="I24245">
            <v>17.110000000000003</v>
          </cell>
          <cell r="J24245">
            <v>19.740000000000002</v>
          </cell>
          <cell r="K24245">
            <v>21.380000000000003</v>
          </cell>
          <cell r="L24245">
            <v>23.560000000000002</v>
          </cell>
          <cell r="M24245">
            <v>25.220000000000002</v>
          </cell>
          <cell r="N24245">
            <v>39.129999999999995</v>
          </cell>
          <cell r="O24245">
            <v>42.489999999999995</v>
          </cell>
          <cell r="P24245">
            <v>45</v>
          </cell>
          <cell r="Q24245">
            <v>47.559999999999995</v>
          </cell>
          <cell r="R24245">
            <v>50.949999999999996</v>
          </cell>
          <cell r="S24245">
            <v>1.7</v>
          </cell>
        </row>
        <row r="24246">
          <cell r="A24246">
            <v>37169970</v>
          </cell>
          <cell r="B24246">
            <v>37169999</v>
          </cell>
          <cell r="C24246">
            <v>62789</v>
          </cell>
          <cell r="D24246" t="str">
            <v>MG</v>
          </cell>
          <cell r="E24246" t="str">
            <v>Interior</v>
          </cell>
          <cell r="F24246">
            <v>1.0999999999999999E-2</v>
          </cell>
          <cell r="G24246">
            <v>5</v>
          </cell>
          <cell r="H24246">
            <v>49.989999999999995</v>
          </cell>
          <cell r="I24246">
            <v>52.46</v>
          </cell>
          <cell r="J24246">
            <v>64.5</v>
          </cell>
          <cell r="K24246">
            <v>76.410000000000011</v>
          </cell>
          <cell r="L24246">
            <v>82.89</v>
          </cell>
          <cell r="M24246">
            <v>99.34</v>
          </cell>
          <cell r="N24246">
            <v>159.34</v>
          </cell>
          <cell r="O24246">
            <v>169.12</v>
          </cell>
          <cell r="P24246">
            <v>187.72</v>
          </cell>
          <cell r="Q24246">
            <v>197.70999999999998</v>
          </cell>
          <cell r="R24246">
            <v>207.73</v>
          </cell>
          <cell r="S24246">
            <v>16.23</v>
          </cell>
        </row>
        <row r="24247">
          <cell r="A24247">
            <v>37170000</v>
          </cell>
          <cell r="B24247">
            <v>37170000</v>
          </cell>
          <cell r="C24247">
            <v>62790</v>
          </cell>
          <cell r="D24247" t="str">
            <v>MG</v>
          </cell>
          <cell r="E24247" t="str">
            <v>Interior</v>
          </cell>
          <cell r="F24247">
            <v>8.0000000000000002E-3</v>
          </cell>
          <cell r="G24247">
            <v>5</v>
          </cell>
          <cell r="H24247">
            <v>17.630000000000003</v>
          </cell>
          <cell r="I24247">
            <v>21.55</v>
          </cell>
          <cell r="J24247">
            <v>26.270000000000003</v>
          </cell>
          <cell r="K24247">
            <v>31.03</v>
          </cell>
          <cell r="L24247">
            <v>35.78</v>
          </cell>
          <cell r="M24247">
            <v>40.54</v>
          </cell>
          <cell r="N24247">
            <v>67.56</v>
          </cell>
          <cell r="O24247">
            <v>74.88000000000001</v>
          </cell>
          <cell r="P24247">
            <v>82.2</v>
          </cell>
          <cell r="Q24247">
            <v>89.550000000000011</v>
          </cell>
          <cell r="R24247">
            <v>96.89</v>
          </cell>
          <cell r="S24247">
            <v>4.68</v>
          </cell>
        </row>
        <row r="24248">
          <cell r="A24248">
            <v>37170001</v>
          </cell>
          <cell r="B24248">
            <v>37170969</v>
          </cell>
          <cell r="C24248" t="str">
            <v/>
          </cell>
          <cell r="D24248" t="str">
            <v/>
          </cell>
          <cell r="E24248" t="str">
            <v/>
          </cell>
          <cell r="F24248" t="str">
            <v/>
          </cell>
          <cell r="G24248" t="str">
            <v/>
          </cell>
          <cell r="H24248" t="str">
            <v/>
          </cell>
          <cell r="I24248" t="str">
            <v/>
          </cell>
          <cell r="J24248" t="str">
            <v/>
          </cell>
          <cell r="K24248" t="str">
            <v/>
          </cell>
          <cell r="L24248" t="str">
            <v/>
          </cell>
          <cell r="M24248" t="str">
            <v/>
          </cell>
          <cell r="N24248" t="str">
            <v/>
          </cell>
          <cell r="O24248" t="str">
            <v/>
          </cell>
          <cell r="P24248" t="str">
            <v/>
          </cell>
          <cell r="Q24248" t="str">
            <v/>
          </cell>
          <cell r="R24248" t="str">
            <v/>
          </cell>
          <cell r="S24248" t="str">
            <v/>
          </cell>
        </row>
        <row r="24249">
          <cell r="A24249">
            <v>37170970</v>
          </cell>
          <cell r="B24249">
            <v>37173999</v>
          </cell>
          <cell r="C24249">
            <v>62793</v>
          </cell>
          <cell r="D24249" t="str">
            <v>MG</v>
          </cell>
          <cell r="E24249" t="str">
            <v>Interior</v>
          </cell>
          <cell r="F24249">
            <v>1.0999999999999999E-2</v>
          </cell>
          <cell r="G24249">
            <v>5</v>
          </cell>
          <cell r="H24249">
            <v>49.989999999999995</v>
          </cell>
          <cell r="I24249">
            <v>52.46</v>
          </cell>
          <cell r="J24249">
            <v>64.5</v>
          </cell>
          <cell r="K24249">
            <v>76.410000000000011</v>
          </cell>
          <cell r="L24249">
            <v>82.89</v>
          </cell>
          <cell r="M24249">
            <v>99.34</v>
          </cell>
          <cell r="N24249">
            <v>159.34</v>
          </cell>
          <cell r="O24249">
            <v>169.12</v>
          </cell>
          <cell r="P24249">
            <v>187.72</v>
          </cell>
          <cell r="Q24249">
            <v>197.70999999999998</v>
          </cell>
          <cell r="R24249">
            <v>207.73</v>
          </cell>
          <cell r="S24249">
            <v>16.23</v>
          </cell>
        </row>
        <row r="24250">
          <cell r="A24250">
            <v>37174000</v>
          </cell>
          <cell r="B24250">
            <v>37174969</v>
          </cell>
          <cell r="C24250" t="str">
            <v/>
          </cell>
          <cell r="D24250" t="str">
            <v/>
          </cell>
          <cell r="E24250" t="str">
            <v/>
          </cell>
          <cell r="F24250" t="str">
            <v/>
          </cell>
          <cell r="G24250" t="str">
            <v/>
          </cell>
          <cell r="H24250" t="str">
            <v/>
          </cell>
          <cell r="I24250" t="str">
            <v/>
          </cell>
          <cell r="J24250" t="str">
            <v/>
          </cell>
          <cell r="K24250" t="str">
            <v/>
          </cell>
          <cell r="L24250" t="str">
            <v/>
          </cell>
          <cell r="M24250" t="str">
            <v/>
          </cell>
          <cell r="N24250" t="str">
            <v/>
          </cell>
          <cell r="O24250" t="str">
            <v/>
          </cell>
          <cell r="P24250" t="str">
            <v/>
          </cell>
          <cell r="Q24250" t="str">
            <v/>
          </cell>
          <cell r="R24250" t="str">
            <v/>
          </cell>
          <cell r="S24250" t="str">
            <v/>
          </cell>
        </row>
        <row r="24251">
          <cell r="A24251">
            <v>37174970</v>
          </cell>
          <cell r="B24251">
            <v>37174999</v>
          </cell>
          <cell r="C24251">
            <v>62796</v>
          </cell>
          <cell r="D24251" t="str">
            <v>MG</v>
          </cell>
          <cell r="E24251" t="str">
            <v>Interior</v>
          </cell>
          <cell r="F24251">
            <v>1.0999999999999999E-2</v>
          </cell>
          <cell r="G24251">
            <v>5</v>
          </cell>
          <cell r="H24251">
            <v>49.989999999999995</v>
          </cell>
          <cell r="I24251">
            <v>52.46</v>
          </cell>
          <cell r="J24251">
            <v>64.5</v>
          </cell>
          <cell r="K24251">
            <v>76.410000000000011</v>
          </cell>
          <cell r="L24251">
            <v>82.89</v>
          </cell>
          <cell r="M24251">
            <v>99.34</v>
          </cell>
          <cell r="N24251">
            <v>159.34</v>
          </cell>
          <cell r="O24251">
            <v>169.12</v>
          </cell>
          <cell r="P24251">
            <v>187.72</v>
          </cell>
          <cell r="Q24251">
            <v>197.70999999999998</v>
          </cell>
          <cell r="R24251">
            <v>207.73</v>
          </cell>
          <cell r="S24251">
            <v>16.23</v>
          </cell>
        </row>
        <row r="24252">
          <cell r="A24252">
            <v>37175000</v>
          </cell>
          <cell r="B24252">
            <v>37176969</v>
          </cell>
          <cell r="C24252" t="str">
            <v/>
          </cell>
          <cell r="D24252" t="str">
            <v/>
          </cell>
          <cell r="E24252" t="str">
            <v/>
          </cell>
          <cell r="F24252" t="str">
            <v/>
          </cell>
          <cell r="G24252" t="str">
            <v/>
          </cell>
          <cell r="H24252" t="str">
            <v/>
          </cell>
          <cell r="I24252" t="str">
            <v/>
          </cell>
          <cell r="J24252" t="str">
            <v/>
          </cell>
          <cell r="K24252" t="str">
            <v/>
          </cell>
          <cell r="L24252" t="str">
            <v/>
          </cell>
          <cell r="M24252" t="str">
            <v/>
          </cell>
          <cell r="N24252" t="str">
            <v/>
          </cell>
          <cell r="O24252" t="str">
            <v/>
          </cell>
          <cell r="P24252" t="str">
            <v/>
          </cell>
          <cell r="Q24252" t="str">
            <v/>
          </cell>
          <cell r="R24252" t="str">
            <v/>
          </cell>
          <cell r="S24252" t="str">
            <v/>
          </cell>
        </row>
        <row r="24253">
          <cell r="A24253">
            <v>37176970</v>
          </cell>
          <cell r="B24253">
            <v>37176999</v>
          </cell>
          <cell r="C24253">
            <v>62799</v>
          </cell>
          <cell r="D24253" t="str">
            <v>MG</v>
          </cell>
          <cell r="E24253" t="str">
            <v>Interior</v>
          </cell>
          <cell r="F24253">
            <v>1.0999999999999999E-2</v>
          </cell>
          <cell r="G24253">
            <v>5</v>
          </cell>
          <cell r="H24253">
            <v>49.989999999999995</v>
          </cell>
          <cell r="I24253">
            <v>52.46</v>
          </cell>
          <cell r="J24253">
            <v>64.5</v>
          </cell>
          <cell r="K24253">
            <v>76.410000000000011</v>
          </cell>
          <cell r="L24253">
            <v>82.89</v>
          </cell>
          <cell r="M24253">
            <v>99.34</v>
          </cell>
          <cell r="N24253">
            <v>159.34</v>
          </cell>
          <cell r="O24253">
            <v>169.12</v>
          </cell>
          <cell r="P24253">
            <v>187.72</v>
          </cell>
          <cell r="Q24253">
            <v>197.70999999999998</v>
          </cell>
          <cell r="R24253">
            <v>207.73</v>
          </cell>
          <cell r="S24253">
            <v>16.23</v>
          </cell>
        </row>
        <row r="24254">
          <cell r="A24254">
            <v>37177000</v>
          </cell>
          <cell r="B24254">
            <v>37189969</v>
          </cell>
          <cell r="C24254" t="str">
            <v/>
          </cell>
          <cell r="D24254" t="str">
            <v/>
          </cell>
          <cell r="E24254" t="str">
            <v/>
          </cell>
          <cell r="F24254" t="str">
            <v/>
          </cell>
          <cell r="G24254" t="str">
            <v/>
          </cell>
          <cell r="H24254" t="str">
            <v/>
          </cell>
          <cell r="I24254" t="str">
            <v/>
          </cell>
          <cell r="J24254" t="str">
            <v/>
          </cell>
          <cell r="K24254" t="str">
            <v/>
          </cell>
          <cell r="L24254" t="str">
            <v/>
          </cell>
          <cell r="M24254" t="str">
            <v/>
          </cell>
          <cell r="N24254" t="str">
            <v/>
          </cell>
          <cell r="O24254" t="str">
            <v/>
          </cell>
          <cell r="P24254" t="str">
            <v/>
          </cell>
          <cell r="Q24254" t="str">
            <v/>
          </cell>
          <cell r="R24254" t="str">
            <v/>
          </cell>
          <cell r="S24254" t="str">
            <v/>
          </cell>
        </row>
        <row r="24255">
          <cell r="A24255">
            <v>37189970</v>
          </cell>
          <cell r="B24255">
            <v>37189999</v>
          </cell>
          <cell r="C24255">
            <v>62802</v>
          </cell>
          <cell r="D24255" t="str">
            <v>MG</v>
          </cell>
          <cell r="E24255" t="str">
            <v>Interior</v>
          </cell>
          <cell r="F24255">
            <v>1.0999999999999999E-2</v>
          </cell>
          <cell r="G24255">
            <v>5</v>
          </cell>
          <cell r="H24255">
            <v>49.989999999999995</v>
          </cell>
          <cell r="I24255">
            <v>52.46</v>
          </cell>
          <cell r="J24255">
            <v>64.5</v>
          </cell>
          <cell r="K24255">
            <v>76.410000000000011</v>
          </cell>
          <cell r="L24255">
            <v>82.89</v>
          </cell>
          <cell r="M24255">
            <v>99.34</v>
          </cell>
          <cell r="N24255">
            <v>159.34</v>
          </cell>
          <cell r="O24255">
            <v>169.12</v>
          </cell>
          <cell r="P24255">
            <v>187.72</v>
          </cell>
          <cell r="Q24255">
            <v>197.70999999999998</v>
          </cell>
          <cell r="R24255">
            <v>207.73</v>
          </cell>
          <cell r="S24255">
            <v>16.23</v>
          </cell>
        </row>
        <row r="24256">
          <cell r="A24256">
            <v>37190000</v>
          </cell>
          <cell r="B24256">
            <v>37190000</v>
          </cell>
          <cell r="C24256">
            <v>62803</v>
          </cell>
          <cell r="D24256" t="str">
            <v>MG</v>
          </cell>
          <cell r="E24256" t="str">
            <v>Interior</v>
          </cell>
          <cell r="F24256">
            <v>8.0000000000000002E-3</v>
          </cell>
          <cell r="G24256">
            <v>6</v>
          </cell>
          <cell r="H24256">
            <v>17.630000000000003</v>
          </cell>
          <cell r="I24256">
            <v>21.55</v>
          </cell>
          <cell r="J24256">
            <v>26.270000000000003</v>
          </cell>
          <cell r="K24256">
            <v>31.03</v>
          </cell>
          <cell r="L24256">
            <v>35.78</v>
          </cell>
          <cell r="M24256">
            <v>40.54</v>
          </cell>
          <cell r="N24256">
            <v>67.56</v>
          </cell>
          <cell r="O24256">
            <v>74.88000000000001</v>
          </cell>
          <cell r="P24256">
            <v>82.2</v>
          </cell>
          <cell r="Q24256">
            <v>89.550000000000011</v>
          </cell>
          <cell r="R24256">
            <v>96.89</v>
          </cell>
          <cell r="S24256">
            <v>4.68</v>
          </cell>
        </row>
        <row r="24257">
          <cell r="A24257">
            <v>37190001</v>
          </cell>
          <cell r="B24257">
            <v>37190969</v>
          </cell>
          <cell r="C24257" t="str">
            <v/>
          </cell>
          <cell r="D24257" t="str">
            <v/>
          </cell>
          <cell r="E24257" t="str">
            <v/>
          </cell>
          <cell r="F24257" t="str">
            <v/>
          </cell>
          <cell r="G24257" t="str">
            <v/>
          </cell>
          <cell r="H24257" t="str">
            <v/>
          </cell>
          <cell r="I24257" t="str">
            <v/>
          </cell>
          <cell r="J24257" t="str">
            <v/>
          </cell>
          <cell r="K24257" t="str">
            <v/>
          </cell>
          <cell r="L24257" t="str">
            <v/>
          </cell>
          <cell r="M24257" t="str">
            <v/>
          </cell>
          <cell r="N24257" t="str">
            <v/>
          </cell>
          <cell r="O24257" t="str">
            <v/>
          </cell>
          <cell r="P24257" t="str">
            <v/>
          </cell>
          <cell r="Q24257" t="str">
            <v/>
          </cell>
          <cell r="R24257" t="str">
            <v/>
          </cell>
          <cell r="S24257" t="str">
            <v/>
          </cell>
        </row>
        <row r="24258">
          <cell r="A24258">
            <v>37190970</v>
          </cell>
          <cell r="B24258">
            <v>37194999</v>
          </cell>
          <cell r="C24258">
            <v>62807</v>
          </cell>
          <cell r="D24258" t="str">
            <v>MG</v>
          </cell>
          <cell r="E24258" t="str">
            <v>Interior</v>
          </cell>
          <cell r="F24258">
            <v>1.0999999999999999E-2</v>
          </cell>
          <cell r="G24258">
            <v>5</v>
          </cell>
          <cell r="H24258">
            <v>49.989999999999995</v>
          </cell>
          <cell r="I24258">
            <v>52.46</v>
          </cell>
          <cell r="J24258">
            <v>64.5</v>
          </cell>
          <cell r="K24258">
            <v>76.410000000000011</v>
          </cell>
          <cell r="L24258">
            <v>82.89</v>
          </cell>
          <cell r="M24258">
            <v>99.34</v>
          </cell>
          <cell r="N24258">
            <v>159.34</v>
          </cell>
          <cell r="O24258">
            <v>169.12</v>
          </cell>
          <cell r="P24258">
            <v>187.72</v>
          </cell>
          <cell r="Q24258">
            <v>197.70999999999998</v>
          </cell>
          <cell r="R24258">
            <v>207.73</v>
          </cell>
          <cell r="S24258">
            <v>16.23</v>
          </cell>
        </row>
        <row r="24259">
          <cell r="A24259">
            <v>37195000</v>
          </cell>
          <cell r="B24259">
            <v>37195000</v>
          </cell>
          <cell r="C24259">
            <v>62808</v>
          </cell>
          <cell r="D24259" t="str">
            <v>MG</v>
          </cell>
          <cell r="E24259" t="str">
            <v>Interior</v>
          </cell>
          <cell r="F24259">
            <v>1.0999999999999999E-2</v>
          </cell>
          <cell r="G24259">
            <v>7</v>
          </cell>
          <cell r="H24259">
            <v>49.989999999999995</v>
          </cell>
          <cell r="I24259">
            <v>52.46</v>
          </cell>
          <cell r="J24259">
            <v>64.5</v>
          </cell>
          <cell r="K24259">
            <v>76.410000000000011</v>
          </cell>
          <cell r="L24259">
            <v>82.89</v>
          </cell>
          <cell r="M24259">
            <v>99.34</v>
          </cell>
          <cell r="N24259">
            <v>159.34</v>
          </cell>
          <cell r="O24259">
            <v>169.12</v>
          </cell>
          <cell r="P24259">
            <v>187.72</v>
          </cell>
          <cell r="Q24259">
            <v>197.70999999999998</v>
          </cell>
          <cell r="R24259">
            <v>207.73</v>
          </cell>
          <cell r="S24259">
            <v>8.19</v>
          </cell>
        </row>
        <row r="24260">
          <cell r="A24260">
            <v>37195001</v>
          </cell>
          <cell r="B24260">
            <v>37199969</v>
          </cell>
          <cell r="C24260" t="str">
            <v/>
          </cell>
          <cell r="D24260" t="str">
            <v/>
          </cell>
          <cell r="E24260" t="str">
            <v/>
          </cell>
          <cell r="F24260" t="str">
            <v/>
          </cell>
          <cell r="G24260" t="str">
            <v/>
          </cell>
          <cell r="H24260" t="str">
            <v/>
          </cell>
          <cell r="I24260" t="str">
            <v/>
          </cell>
          <cell r="J24260" t="str">
            <v/>
          </cell>
          <cell r="K24260" t="str">
            <v/>
          </cell>
          <cell r="L24260" t="str">
            <v/>
          </cell>
          <cell r="M24260" t="str">
            <v/>
          </cell>
          <cell r="N24260" t="str">
            <v/>
          </cell>
          <cell r="O24260" t="str">
            <v/>
          </cell>
          <cell r="P24260" t="str">
            <v/>
          </cell>
          <cell r="Q24260" t="str">
            <v/>
          </cell>
          <cell r="R24260" t="str">
            <v/>
          </cell>
          <cell r="S24260" t="str">
            <v/>
          </cell>
        </row>
        <row r="24261">
          <cell r="A24261">
            <v>37199970</v>
          </cell>
          <cell r="B24261">
            <v>37199999</v>
          </cell>
          <cell r="C24261">
            <v>62810</v>
          </cell>
          <cell r="D24261" t="str">
            <v>MG</v>
          </cell>
          <cell r="E24261" t="str">
            <v>Interior</v>
          </cell>
          <cell r="F24261">
            <v>1.0999999999999999E-2</v>
          </cell>
          <cell r="G24261">
            <v>5</v>
          </cell>
          <cell r="H24261">
            <v>49.989999999999995</v>
          </cell>
          <cell r="I24261">
            <v>52.46</v>
          </cell>
          <cell r="J24261">
            <v>64.5</v>
          </cell>
          <cell r="K24261">
            <v>76.410000000000011</v>
          </cell>
          <cell r="L24261">
            <v>82.89</v>
          </cell>
          <cell r="M24261">
            <v>99.34</v>
          </cell>
          <cell r="N24261">
            <v>159.34</v>
          </cell>
          <cell r="O24261">
            <v>169.12</v>
          </cell>
          <cell r="P24261">
            <v>187.72</v>
          </cell>
          <cell r="Q24261">
            <v>197.70999999999998</v>
          </cell>
          <cell r="R24261">
            <v>207.73</v>
          </cell>
          <cell r="S24261">
            <v>16.23</v>
          </cell>
        </row>
        <row r="24262">
          <cell r="A24262">
            <v>37200000</v>
          </cell>
          <cell r="B24262">
            <v>37200000</v>
          </cell>
          <cell r="C24262">
            <v>62811</v>
          </cell>
          <cell r="D24262" t="str">
            <v>MG</v>
          </cell>
          <cell r="E24262" t="str">
            <v>Interior</v>
          </cell>
          <cell r="F24262">
            <v>8.0000000000000002E-3</v>
          </cell>
          <cell r="G24262">
            <v>5</v>
          </cell>
          <cell r="H24262">
            <v>17.630000000000003</v>
          </cell>
          <cell r="I24262">
            <v>21.55</v>
          </cell>
          <cell r="J24262">
            <v>26.270000000000003</v>
          </cell>
          <cell r="K24262">
            <v>31.03</v>
          </cell>
          <cell r="L24262">
            <v>35.78</v>
          </cell>
          <cell r="M24262">
            <v>40.54</v>
          </cell>
          <cell r="N24262">
            <v>67.56</v>
          </cell>
          <cell r="O24262">
            <v>74.88000000000001</v>
          </cell>
          <cell r="P24262">
            <v>82.2</v>
          </cell>
          <cell r="Q24262">
            <v>89.550000000000011</v>
          </cell>
          <cell r="R24262">
            <v>96.89</v>
          </cell>
          <cell r="S24262">
            <v>4.46</v>
          </cell>
        </row>
        <row r="24263">
          <cell r="A24263">
            <v>37200001</v>
          </cell>
          <cell r="B24263">
            <v>37214969</v>
          </cell>
          <cell r="C24263" t="str">
            <v/>
          </cell>
          <cell r="D24263" t="str">
            <v/>
          </cell>
          <cell r="E24263" t="str">
            <v/>
          </cell>
          <cell r="F24263" t="str">
            <v/>
          </cell>
          <cell r="G24263" t="str">
            <v/>
          </cell>
          <cell r="H24263" t="str">
            <v/>
          </cell>
          <cell r="I24263" t="str">
            <v/>
          </cell>
          <cell r="J24263" t="str">
            <v/>
          </cell>
          <cell r="K24263" t="str">
            <v/>
          </cell>
          <cell r="L24263" t="str">
            <v/>
          </cell>
          <cell r="M24263" t="str">
            <v/>
          </cell>
          <cell r="N24263" t="str">
            <v/>
          </cell>
          <cell r="O24263" t="str">
            <v/>
          </cell>
          <cell r="P24263" t="str">
            <v/>
          </cell>
          <cell r="Q24263" t="str">
            <v/>
          </cell>
          <cell r="R24263" t="str">
            <v/>
          </cell>
          <cell r="S24263" t="str">
            <v/>
          </cell>
        </row>
        <row r="24264">
          <cell r="A24264">
            <v>37214970</v>
          </cell>
          <cell r="B24264">
            <v>37214999</v>
          </cell>
          <cell r="C24264">
            <v>62821</v>
          </cell>
          <cell r="D24264" t="str">
            <v>MG</v>
          </cell>
          <cell r="E24264" t="str">
            <v>Interior</v>
          </cell>
          <cell r="F24264">
            <v>1.0999999999999999E-2</v>
          </cell>
          <cell r="G24264">
            <v>5</v>
          </cell>
          <cell r="H24264">
            <v>49.989999999999995</v>
          </cell>
          <cell r="I24264">
            <v>52.46</v>
          </cell>
          <cell r="J24264">
            <v>64.5</v>
          </cell>
          <cell r="K24264">
            <v>76.410000000000011</v>
          </cell>
          <cell r="L24264">
            <v>82.89</v>
          </cell>
          <cell r="M24264">
            <v>99.34</v>
          </cell>
          <cell r="N24264">
            <v>159.34</v>
          </cell>
          <cell r="O24264">
            <v>169.12</v>
          </cell>
          <cell r="P24264">
            <v>187.72</v>
          </cell>
          <cell r="Q24264">
            <v>197.70999999999998</v>
          </cell>
          <cell r="R24264">
            <v>207.73</v>
          </cell>
          <cell r="S24264">
            <v>16.23</v>
          </cell>
        </row>
        <row r="24265">
          <cell r="A24265">
            <v>37215000</v>
          </cell>
          <cell r="B24265">
            <v>37217969</v>
          </cell>
          <cell r="C24265" t="str">
            <v/>
          </cell>
          <cell r="D24265" t="str">
            <v/>
          </cell>
          <cell r="E24265" t="str">
            <v/>
          </cell>
          <cell r="F24265" t="str">
            <v/>
          </cell>
          <cell r="G24265" t="str">
            <v/>
          </cell>
          <cell r="H24265" t="str">
            <v/>
          </cell>
          <cell r="I24265" t="str">
            <v/>
          </cell>
          <cell r="J24265" t="str">
            <v/>
          </cell>
          <cell r="K24265" t="str">
            <v/>
          </cell>
          <cell r="L24265" t="str">
            <v/>
          </cell>
          <cell r="M24265" t="str">
            <v/>
          </cell>
          <cell r="N24265" t="str">
            <v/>
          </cell>
          <cell r="O24265" t="str">
            <v/>
          </cell>
          <cell r="P24265" t="str">
            <v/>
          </cell>
          <cell r="Q24265" t="str">
            <v/>
          </cell>
          <cell r="R24265" t="str">
            <v/>
          </cell>
          <cell r="S24265" t="str">
            <v/>
          </cell>
        </row>
        <row r="24266">
          <cell r="A24266">
            <v>37217970</v>
          </cell>
          <cell r="B24266">
            <v>37217999</v>
          </cell>
          <cell r="C24266">
            <v>62824</v>
          </cell>
          <cell r="D24266" t="str">
            <v>MG</v>
          </cell>
          <cell r="E24266" t="str">
            <v>Interior</v>
          </cell>
          <cell r="F24266">
            <v>1.0999999999999999E-2</v>
          </cell>
          <cell r="G24266">
            <v>5</v>
          </cell>
          <cell r="H24266">
            <v>49.989999999999995</v>
          </cell>
          <cell r="I24266">
            <v>52.46</v>
          </cell>
          <cell r="J24266">
            <v>64.5</v>
          </cell>
          <cell r="K24266">
            <v>76.410000000000011</v>
          </cell>
          <cell r="L24266">
            <v>82.89</v>
          </cell>
          <cell r="M24266">
            <v>99.34</v>
          </cell>
          <cell r="N24266">
            <v>159.34</v>
          </cell>
          <cell r="O24266">
            <v>169.12</v>
          </cell>
          <cell r="P24266">
            <v>187.72</v>
          </cell>
          <cell r="Q24266">
            <v>197.70999999999998</v>
          </cell>
          <cell r="R24266">
            <v>207.73</v>
          </cell>
          <cell r="S24266">
            <v>16.23</v>
          </cell>
        </row>
        <row r="24267">
          <cell r="A24267">
            <v>37218000</v>
          </cell>
          <cell r="B24267">
            <v>37219969</v>
          </cell>
          <cell r="C24267" t="str">
            <v/>
          </cell>
          <cell r="D24267" t="str">
            <v/>
          </cell>
          <cell r="E24267" t="str">
            <v/>
          </cell>
          <cell r="F24267" t="str">
            <v/>
          </cell>
          <cell r="G24267" t="str">
            <v/>
          </cell>
          <cell r="H24267" t="str">
            <v/>
          </cell>
          <cell r="I24267" t="str">
            <v/>
          </cell>
          <cell r="J24267" t="str">
            <v/>
          </cell>
          <cell r="K24267" t="str">
            <v/>
          </cell>
          <cell r="L24267" t="str">
            <v/>
          </cell>
          <cell r="M24267" t="str">
            <v/>
          </cell>
          <cell r="N24267" t="str">
            <v/>
          </cell>
          <cell r="O24267" t="str">
            <v/>
          </cell>
          <cell r="P24267" t="str">
            <v/>
          </cell>
          <cell r="Q24267" t="str">
            <v/>
          </cell>
          <cell r="R24267" t="str">
            <v/>
          </cell>
          <cell r="S24267" t="str">
            <v/>
          </cell>
        </row>
        <row r="24268">
          <cell r="A24268">
            <v>37219970</v>
          </cell>
          <cell r="B24268">
            <v>37219999</v>
          </cell>
          <cell r="C24268">
            <v>62826</v>
          </cell>
          <cell r="D24268" t="str">
            <v>MG</v>
          </cell>
          <cell r="E24268" t="str">
            <v>Interior</v>
          </cell>
          <cell r="F24268">
            <v>1.0999999999999999E-2</v>
          </cell>
          <cell r="G24268">
            <v>5</v>
          </cell>
          <cell r="H24268">
            <v>49.989999999999995</v>
          </cell>
          <cell r="I24268">
            <v>52.46</v>
          </cell>
          <cell r="J24268">
            <v>64.5</v>
          </cell>
          <cell r="K24268">
            <v>76.410000000000011</v>
          </cell>
          <cell r="L24268">
            <v>82.89</v>
          </cell>
          <cell r="M24268">
            <v>99.34</v>
          </cell>
          <cell r="N24268">
            <v>159.34</v>
          </cell>
          <cell r="O24268">
            <v>169.12</v>
          </cell>
          <cell r="P24268">
            <v>187.72</v>
          </cell>
          <cell r="Q24268">
            <v>197.70999999999998</v>
          </cell>
          <cell r="R24268">
            <v>207.73</v>
          </cell>
          <cell r="S24268">
            <v>16.23</v>
          </cell>
        </row>
        <row r="24269">
          <cell r="A24269">
            <v>37220000</v>
          </cell>
          <cell r="B24269">
            <v>37222969</v>
          </cell>
          <cell r="C24269" t="str">
            <v/>
          </cell>
          <cell r="D24269" t="str">
            <v/>
          </cell>
          <cell r="E24269" t="str">
            <v/>
          </cell>
          <cell r="F24269" t="str">
            <v/>
          </cell>
          <cell r="G24269" t="str">
            <v/>
          </cell>
          <cell r="H24269" t="str">
            <v/>
          </cell>
          <cell r="I24269" t="str">
            <v/>
          </cell>
          <cell r="J24269" t="str">
            <v/>
          </cell>
          <cell r="K24269" t="str">
            <v/>
          </cell>
          <cell r="L24269" t="str">
            <v/>
          </cell>
          <cell r="M24269" t="str">
            <v/>
          </cell>
          <cell r="N24269" t="str">
            <v/>
          </cell>
          <cell r="O24269" t="str">
            <v/>
          </cell>
          <cell r="P24269" t="str">
            <v/>
          </cell>
          <cell r="Q24269" t="str">
            <v/>
          </cell>
          <cell r="R24269" t="str">
            <v/>
          </cell>
          <cell r="S24269" t="str">
            <v/>
          </cell>
        </row>
        <row r="24270">
          <cell r="A24270">
            <v>37222970</v>
          </cell>
          <cell r="B24270">
            <v>37222999</v>
          </cell>
          <cell r="C24270">
            <v>62830</v>
          </cell>
          <cell r="D24270" t="str">
            <v>MG</v>
          </cell>
          <cell r="E24270" t="str">
            <v>Interior</v>
          </cell>
          <cell r="F24270">
            <v>1.0999999999999999E-2</v>
          </cell>
          <cell r="G24270">
            <v>5</v>
          </cell>
          <cell r="H24270">
            <v>49.989999999999995</v>
          </cell>
          <cell r="I24270">
            <v>52.46</v>
          </cell>
          <cell r="J24270">
            <v>64.5</v>
          </cell>
          <cell r="K24270">
            <v>76.410000000000011</v>
          </cell>
          <cell r="L24270">
            <v>82.89</v>
          </cell>
          <cell r="M24270">
            <v>99.34</v>
          </cell>
          <cell r="N24270">
            <v>159.34</v>
          </cell>
          <cell r="O24270">
            <v>169.12</v>
          </cell>
          <cell r="P24270">
            <v>187.72</v>
          </cell>
          <cell r="Q24270">
            <v>197.70999999999998</v>
          </cell>
          <cell r="R24270">
            <v>207.73</v>
          </cell>
          <cell r="S24270">
            <v>16.23</v>
          </cell>
        </row>
        <row r="24271">
          <cell r="A24271">
            <v>37223000</v>
          </cell>
          <cell r="B24271">
            <v>37224969</v>
          </cell>
          <cell r="C24271" t="str">
            <v/>
          </cell>
          <cell r="D24271" t="str">
            <v/>
          </cell>
          <cell r="E24271" t="str">
            <v/>
          </cell>
          <cell r="F24271" t="str">
            <v/>
          </cell>
          <cell r="G24271" t="str">
            <v/>
          </cell>
          <cell r="H24271" t="str">
            <v/>
          </cell>
          <cell r="I24271" t="str">
            <v/>
          </cell>
          <cell r="J24271" t="str">
            <v/>
          </cell>
          <cell r="K24271" t="str">
            <v/>
          </cell>
          <cell r="L24271" t="str">
            <v/>
          </cell>
          <cell r="M24271" t="str">
            <v/>
          </cell>
          <cell r="N24271" t="str">
            <v/>
          </cell>
          <cell r="O24271" t="str">
            <v/>
          </cell>
          <cell r="P24271" t="str">
            <v/>
          </cell>
          <cell r="Q24271" t="str">
            <v/>
          </cell>
          <cell r="R24271" t="str">
            <v/>
          </cell>
          <cell r="S24271" t="str">
            <v/>
          </cell>
        </row>
        <row r="24272">
          <cell r="A24272">
            <v>37224970</v>
          </cell>
          <cell r="B24272">
            <v>37224999</v>
          </cell>
          <cell r="C24272">
            <v>62833</v>
          </cell>
          <cell r="D24272" t="str">
            <v>MG</v>
          </cell>
          <cell r="E24272" t="str">
            <v>Interior</v>
          </cell>
          <cell r="F24272">
            <v>1.0999999999999999E-2</v>
          </cell>
          <cell r="G24272">
            <v>5</v>
          </cell>
          <cell r="H24272">
            <v>49.989999999999995</v>
          </cell>
          <cell r="I24272">
            <v>52.46</v>
          </cell>
          <cell r="J24272">
            <v>64.5</v>
          </cell>
          <cell r="K24272">
            <v>76.410000000000011</v>
          </cell>
          <cell r="L24272">
            <v>82.89</v>
          </cell>
          <cell r="M24272">
            <v>99.34</v>
          </cell>
          <cell r="N24272">
            <v>159.34</v>
          </cell>
          <cell r="O24272">
            <v>169.12</v>
          </cell>
          <cell r="P24272">
            <v>187.72</v>
          </cell>
          <cell r="Q24272">
            <v>197.70999999999998</v>
          </cell>
          <cell r="R24272">
            <v>207.73</v>
          </cell>
          <cell r="S24272">
            <v>16.23</v>
          </cell>
        </row>
        <row r="24273">
          <cell r="A24273">
            <v>37225000</v>
          </cell>
          <cell r="B24273">
            <v>37234969</v>
          </cell>
          <cell r="C24273" t="str">
            <v/>
          </cell>
          <cell r="D24273" t="str">
            <v/>
          </cell>
          <cell r="E24273" t="str">
            <v/>
          </cell>
          <cell r="F24273" t="str">
            <v/>
          </cell>
          <cell r="G24273" t="str">
            <v/>
          </cell>
          <cell r="H24273" t="str">
            <v/>
          </cell>
          <cell r="I24273" t="str">
            <v/>
          </cell>
          <cell r="J24273" t="str">
            <v/>
          </cell>
          <cell r="K24273" t="str">
            <v/>
          </cell>
          <cell r="L24273" t="str">
            <v/>
          </cell>
          <cell r="M24273" t="str">
            <v/>
          </cell>
          <cell r="N24273" t="str">
            <v/>
          </cell>
          <cell r="O24273" t="str">
            <v/>
          </cell>
          <cell r="P24273" t="str">
            <v/>
          </cell>
          <cell r="Q24273" t="str">
            <v/>
          </cell>
          <cell r="R24273" t="str">
            <v/>
          </cell>
          <cell r="S24273" t="str">
            <v/>
          </cell>
        </row>
        <row r="24274">
          <cell r="A24274">
            <v>37234970</v>
          </cell>
          <cell r="B24274">
            <v>37234999</v>
          </cell>
          <cell r="C24274">
            <v>62836</v>
          </cell>
          <cell r="D24274" t="str">
            <v>MG</v>
          </cell>
          <cell r="E24274" t="str">
            <v>Interior</v>
          </cell>
          <cell r="F24274">
            <v>1.0999999999999999E-2</v>
          </cell>
          <cell r="G24274">
            <v>5</v>
          </cell>
          <cell r="H24274">
            <v>49.989999999999995</v>
          </cell>
          <cell r="I24274">
            <v>52.46</v>
          </cell>
          <cell r="J24274">
            <v>64.5</v>
          </cell>
          <cell r="K24274">
            <v>76.410000000000011</v>
          </cell>
          <cell r="L24274">
            <v>82.89</v>
          </cell>
          <cell r="M24274">
            <v>99.34</v>
          </cell>
          <cell r="N24274">
            <v>159.34</v>
          </cell>
          <cell r="O24274">
            <v>169.12</v>
          </cell>
          <cell r="P24274">
            <v>187.72</v>
          </cell>
          <cell r="Q24274">
            <v>197.70999999999998</v>
          </cell>
          <cell r="R24274">
            <v>207.73</v>
          </cell>
          <cell r="S24274">
            <v>16.23</v>
          </cell>
        </row>
        <row r="24275">
          <cell r="A24275">
            <v>37235000</v>
          </cell>
          <cell r="B24275">
            <v>37235000</v>
          </cell>
          <cell r="C24275">
            <v>62837</v>
          </cell>
          <cell r="D24275" t="str">
            <v>MG</v>
          </cell>
          <cell r="E24275" t="str">
            <v>Interior</v>
          </cell>
          <cell r="F24275">
            <v>1.0999999999999999E-2</v>
          </cell>
          <cell r="G24275">
            <v>7</v>
          </cell>
          <cell r="H24275">
            <v>49.989999999999995</v>
          </cell>
          <cell r="I24275">
            <v>52.46</v>
          </cell>
          <cell r="J24275">
            <v>64.5</v>
          </cell>
          <cell r="K24275">
            <v>76.410000000000011</v>
          </cell>
          <cell r="L24275">
            <v>82.89</v>
          </cell>
          <cell r="M24275">
            <v>99.34</v>
          </cell>
          <cell r="N24275">
            <v>159.34</v>
          </cell>
          <cell r="O24275">
            <v>169.12</v>
          </cell>
          <cell r="P24275">
            <v>187.72</v>
          </cell>
          <cell r="Q24275">
            <v>197.70999999999998</v>
          </cell>
          <cell r="R24275">
            <v>207.73</v>
          </cell>
          <cell r="S24275">
            <v>8.19</v>
          </cell>
        </row>
        <row r="24276">
          <cell r="A24276">
            <v>37235001</v>
          </cell>
          <cell r="B24276">
            <v>37239969</v>
          </cell>
          <cell r="C24276" t="str">
            <v/>
          </cell>
          <cell r="D24276" t="str">
            <v/>
          </cell>
          <cell r="E24276" t="str">
            <v/>
          </cell>
          <cell r="F24276" t="str">
            <v/>
          </cell>
          <cell r="G24276" t="str">
            <v/>
          </cell>
          <cell r="H24276" t="str">
            <v/>
          </cell>
          <cell r="I24276" t="str">
            <v/>
          </cell>
          <cell r="J24276" t="str">
            <v/>
          </cell>
          <cell r="K24276" t="str">
            <v/>
          </cell>
          <cell r="L24276" t="str">
            <v/>
          </cell>
          <cell r="M24276" t="str">
            <v/>
          </cell>
          <cell r="N24276" t="str">
            <v/>
          </cell>
          <cell r="O24276" t="str">
            <v/>
          </cell>
          <cell r="P24276" t="str">
            <v/>
          </cell>
          <cell r="Q24276" t="str">
            <v/>
          </cell>
          <cell r="R24276" t="str">
            <v/>
          </cell>
          <cell r="S24276" t="str">
            <v/>
          </cell>
        </row>
        <row r="24277">
          <cell r="A24277">
            <v>37239970</v>
          </cell>
          <cell r="B24277">
            <v>37239999</v>
          </cell>
          <cell r="C24277">
            <v>62839</v>
          </cell>
          <cell r="D24277" t="str">
            <v>MG</v>
          </cell>
          <cell r="E24277" t="str">
            <v>Interior</v>
          </cell>
          <cell r="F24277">
            <v>1.0999999999999999E-2</v>
          </cell>
          <cell r="G24277">
            <v>5</v>
          </cell>
          <cell r="H24277">
            <v>49.989999999999995</v>
          </cell>
          <cell r="I24277">
            <v>52.46</v>
          </cell>
          <cell r="J24277">
            <v>64.5</v>
          </cell>
          <cell r="K24277">
            <v>76.410000000000011</v>
          </cell>
          <cell r="L24277">
            <v>82.89</v>
          </cell>
          <cell r="M24277">
            <v>99.34</v>
          </cell>
          <cell r="N24277">
            <v>159.34</v>
          </cell>
          <cell r="O24277">
            <v>169.12</v>
          </cell>
          <cell r="P24277">
            <v>187.72</v>
          </cell>
          <cell r="Q24277">
            <v>197.70999999999998</v>
          </cell>
          <cell r="R24277">
            <v>207.73</v>
          </cell>
          <cell r="S24277">
            <v>16.23</v>
          </cell>
        </row>
        <row r="24278">
          <cell r="A24278">
            <v>37240000</v>
          </cell>
          <cell r="B24278">
            <v>37244969</v>
          </cell>
          <cell r="C24278" t="str">
            <v/>
          </cell>
          <cell r="D24278" t="str">
            <v/>
          </cell>
          <cell r="E24278" t="str">
            <v/>
          </cell>
          <cell r="F24278" t="str">
            <v/>
          </cell>
          <cell r="G24278" t="str">
            <v/>
          </cell>
          <cell r="H24278" t="str">
            <v/>
          </cell>
          <cell r="I24278" t="str">
            <v/>
          </cell>
          <cell r="J24278" t="str">
            <v/>
          </cell>
          <cell r="K24278" t="str">
            <v/>
          </cell>
          <cell r="L24278" t="str">
            <v/>
          </cell>
          <cell r="M24278" t="str">
            <v/>
          </cell>
          <cell r="N24278" t="str">
            <v/>
          </cell>
          <cell r="O24278" t="str">
            <v/>
          </cell>
          <cell r="P24278" t="str">
            <v/>
          </cell>
          <cell r="Q24278" t="str">
            <v/>
          </cell>
          <cell r="R24278" t="str">
            <v/>
          </cell>
          <cell r="S24278" t="str">
            <v/>
          </cell>
        </row>
        <row r="24279">
          <cell r="A24279">
            <v>37244970</v>
          </cell>
          <cell r="B24279">
            <v>37244999</v>
          </cell>
          <cell r="C24279">
            <v>62842</v>
          </cell>
          <cell r="D24279" t="str">
            <v>MG</v>
          </cell>
          <cell r="E24279" t="str">
            <v>Interior</v>
          </cell>
          <cell r="F24279">
            <v>1.0999999999999999E-2</v>
          </cell>
          <cell r="G24279">
            <v>6</v>
          </cell>
          <cell r="H24279">
            <v>49.989999999999995</v>
          </cell>
          <cell r="I24279">
            <v>52.46</v>
          </cell>
          <cell r="J24279">
            <v>64.5</v>
          </cell>
          <cell r="K24279">
            <v>76.410000000000011</v>
          </cell>
          <cell r="L24279">
            <v>82.89</v>
          </cell>
          <cell r="M24279">
            <v>99.34</v>
          </cell>
          <cell r="N24279">
            <v>159.34</v>
          </cell>
          <cell r="O24279">
            <v>169.12</v>
          </cell>
          <cell r="P24279">
            <v>187.72</v>
          </cell>
          <cell r="Q24279">
            <v>197.70999999999998</v>
          </cell>
          <cell r="R24279">
            <v>207.73</v>
          </cell>
          <cell r="S24279">
            <v>16.23</v>
          </cell>
        </row>
        <row r="24280">
          <cell r="A24280">
            <v>37245000</v>
          </cell>
          <cell r="B24280">
            <v>37249969</v>
          </cell>
          <cell r="C24280" t="str">
            <v/>
          </cell>
          <cell r="D24280" t="str">
            <v/>
          </cell>
          <cell r="E24280" t="str">
            <v/>
          </cell>
          <cell r="F24280" t="str">
            <v/>
          </cell>
          <cell r="G24280" t="str">
            <v/>
          </cell>
          <cell r="H24280" t="str">
            <v/>
          </cell>
          <cell r="I24280" t="str">
            <v/>
          </cell>
          <cell r="J24280" t="str">
            <v/>
          </cell>
          <cell r="K24280" t="str">
            <v/>
          </cell>
          <cell r="L24280" t="str">
            <v/>
          </cell>
          <cell r="M24280" t="str">
            <v/>
          </cell>
          <cell r="N24280" t="str">
            <v/>
          </cell>
          <cell r="O24280" t="str">
            <v/>
          </cell>
          <cell r="P24280" t="str">
            <v/>
          </cell>
          <cell r="Q24280" t="str">
            <v/>
          </cell>
          <cell r="R24280" t="str">
            <v/>
          </cell>
          <cell r="S24280" t="str">
            <v/>
          </cell>
        </row>
        <row r="24281">
          <cell r="A24281">
            <v>37249970</v>
          </cell>
          <cell r="B24281">
            <v>37249999</v>
          </cell>
          <cell r="C24281">
            <v>62845</v>
          </cell>
          <cell r="D24281" t="str">
            <v>MG</v>
          </cell>
          <cell r="E24281" t="str">
            <v>Interior</v>
          </cell>
          <cell r="F24281">
            <v>1.0999999999999999E-2</v>
          </cell>
          <cell r="G24281">
            <v>6</v>
          </cell>
          <cell r="H24281">
            <v>49.989999999999995</v>
          </cell>
          <cell r="I24281">
            <v>52.46</v>
          </cell>
          <cell r="J24281">
            <v>64.5</v>
          </cell>
          <cell r="K24281">
            <v>76.410000000000011</v>
          </cell>
          <cell r="L24281">
            <v>82.89</v>
          </cell>
          <cell r="M24281">
            <v>99.34</v>
          </cell>
          <cell r="N24281">
            <v>159.34</v>
          </cell>
          <cell r="O24281">
            <v>169.12</v>
          </cell>
          <cell r="P24281">
            <v>187.72</v>
          </cell>
          <cell r="Q24281">
            <v>197.70999999999998</v>
          </cell>
          <cell r="R24281">
            <v>207.73</v>
          </cell>
          <cell r="S24281">
            <v>16.23</v>
          </cell>
        </row>
        <row r="24282">
          <cell r="A24282">
            <v>37250000</v>
          </cell>
          <cell r="B24282">
            <v>37250969</v>
          </cell>
          <cell r="C24282">
            <v>62848</v>
          </cell>
          <cell r="D24282" t="str">
            <v>MG</v>
          </cell>
          <cell r="E24282" t="str">
            <v>Interior</v>
          </cell>
          <cell r="F24282">
            <v>8.0000000000000002E-3</v>
          </cell>
          <cell r="G24282">
            <v>5</v>
          </cell>
          <cell r="H24282">
            <v>17.630000000000003</v>
          </cell>
          <cell r="I24282">
            <v>21.55</v>
          </cell>
          <cell r="J24282">
            <v>26.270000000000003</v>
          </cell>
          <cell r="K24282">
            <v>31.03</v>
          </cell>
          <cell r="L24282">
            <v>35.78</v>
          </cell>
          <cell r="M24282">
            <v>40.54</v>
          </cell>
          <cell r="N24282">
            <v>67.56</v>
          </cell>
          <cell r="O24282">
            <v>74.88000000000001</v>
          </cell>
          <cell r="P24282">
            <v>82.2</v>
          </cell>
          <cell r="Q24282">
            <v>89.550000000000011</v>
          </cell>
          <cell r="R24282">
            <v>96.89</v>
          </cell>
          <cell r="S24282">
            <v>4.68</v>
          </cell>
        </row>
        <row r="24283">
          <cell r="A24283">
            <v>37250970</v>
          </cell>
          <cell r="B24283">
            <v>37259999</v>
          </cell>
          <cell r="C24283">
            <v>62850</v>
          </cell>
          <cell r="D24283" t="str">
            <v>MG</v>
          </cell>
          <cell r="E24283" t="str">
            <v>Interior</v>
          </cell>
          <cell r="F24283">
            <v>1.0999999999999999E-2</v>
          </cell>
          <cell r="G24283">
            <v>5</v>
          </cell>
          <cell r="H24283">
            <v>49.989999999999995</v>
          </cell>
          <cell r="I24283">
            <v>52.46</v>
          </cell>
          <cell r="J24283">
            <v>64.5</v>
          </cell>
          <cell r="K24283">
            <v>76.410000000000011</v>
          </cell>
          <cell r="L24283">
            <v>82.89</v>
          </cell>
          <cell r="M24283">
            <v>99.34</v>
          </cell>
          <cell r="N24283">
            <v>159.34</v>
          </cell>
          <cell r="O24283">
            <v>169.12</v>
          </cell>
          <cell r="P24283">
            <v>187.72</v>
          </cell>
          <cell r="Q24283">
            <v>197.70999999999998</v>
          </cell>
          <cell r="R24283">
            <v>207.73</v>
          </cell>
          <cell r="S24283">
            <v>16.23</v>
          </cell>
        </row>
        <row r="24284">
          <cell r="A24284">
            <v>37260000</v>
          </cell>
          <cell r="B24284">
            <v>37260000</v>
          </cell>
          <cell r="C24284">
            <v>62851</v>
          </cell>
          <cell r="D24284" t="str">
            <v>MG</v>
          </cell>
          <cell r="E24284" t="str">
            <v>Capital</v>
          </cell>
          <cell r="F24284">
            <v>8.0000000000000002E-3</v>
          </cell>
          <cell r="G24284">
            <v>6</v>
          </cell>
          <cell r="H24284">
            <v>22.400000000000002</v>
          </cell>
          <cell r="I24284">
            <v>32.53</v>
          </cell>
          <cell r="J24284">
            <v>37.19</v>
          </cell>
          <cell r="K24284">
            <v>41.86</v>
          </cell>
          <cell r="L24284">
            <v>46.54</v>
          </cell>
          <cell r="M24284">
            <v>51.22</v>
          </cell>
          <cell r="N24284">
            <v>74.990000000000009</v>
          </cell>
          <cell r="O24284">
            <v>81.39</v>
          </cell>
          <cell r="P24284">
            <v>87.800000000000011</v>
          </cell>
          <cell r="Q24284">
            <v>94.22</v>
          </cell>
          <cell r="R24284">
            <v>100.66000000000001</v>
          </cell>
          <cell r="S24284">
            <v>4.5999999999999996</v>
          </cell>
        </row>
        <row r="24285">
          <cell r="A24285">
            <v>37260001</v>
          </cell>
          <cell r="B24285">
            <v>37261969</v>
          </cell>
          <cell r="C24285" t="str">
            <v/>
          </cell>
          <cell r="D24285" t="str">
            <v/>
          </cell>
          <cell r="E24285" t="str">
            <v/>
          </cell>
          <cell r="F24285" t="str">
            <v/>
          </cell>
          <cell r="G24285" t="str">
            <v/>
          </cell>
          <cell r="H24285" t="str">
            <v/>
          </cell>
          <cell r="I24285" t="str">
            <v/>
          </cell>
          <cell r="J24285" t="str">
            <v/>
          </cell>
          <cell r="K24285" t="str">
            <v/>
          </cell>
          <cell r="L24285" t="str">
            <v/>
          </cell>
          <cell r="M24285" t="str">
            <v/>
          </cell>
          <cell r="N24285" t="str">
            <v/>
          </cell>
          <cell r="O24285" t="str">
            <v/>
          </cell>
          <cell r="P24285" t="str">
            <v/>
          </cell>
          <cell r="Q24285" t="str">
            <v/>
          </cell>
          <cell r="R24285" t="str">
            <v/>
          </cell>
          <cell r="S24285" t="str">
            <v/>
          </cell>
        </row>
        <row r="24286">
          <cell r="A24286">
            <v>37261970</v>
          </cell>
          <cell r="B24286">
            <v>37261999</v>
          </cell>
          <cell r="C24286">
            <v>62853</v>
          </cell>
          <cell r="D24286" t="str">
            <v>MG</v>
          </cell>
          <cell r="E24286" t="str">
            <v>Interior</v>
          </cell>
          <cell r="F24286">
            <v>1.0999999999999999E-2</v>
          </cell>
          <cell r="G24286">
            <v>5</v>
          </cell>
          <cell r="H24286">
            <v>49.989999999999995</v>
          </cell>
          <cell r="I24286">
            <v>52.46</v>
          </cell>
          <cell r="J24286">
            <v>64.5</v>
          </cell>
          <cell r="K24286">
            <v>76.410000000000011</v>
          </cell>
          <cell r="L24286">
            <v>82.89</v>
          </cell>
          <cell r="M24286">
            <v>99.34</v>
          </cell>
          <cell r="N24286">
            <v>159.34</v>
          </cell>
          <cell r="O24286">
            <v>169.12</v>
          </cell>
          <cell r="P24286">
            <v>187.72</v>
          </cell>
          <cell r="Q24286">
            <v>197.70999999999998</v>
          </cell>
          <cell r="R24286">
            <v>207.73</v>
          </cell>
          <cell r="S24286">
            <v>16.23</v>
          </cell>
        </row>
        <row r="24287">
          <cell r="A24287">
            <v>37262000</v>
          </cell>
          <cell r="B24287">
            <v>37263969</v>
          </cell>
          <cell r="C24287" t="str">
            <v/>
          </cell>
          <cell r="D24287" t="str">
            <v/>
          </cell>
          <cell r="E24287" t="str">
            <v/>
          </cell>
          <cell r="F24287" t="str">
            <v/>
          </cell>
          <cell r="G24287" t="str">
            <v/>
          </cell>
          <cell r="H24287" t="str">
            <v/>
          </cell>
          <cell r="I24287" t="str">
            <v/>
          </cell>
          <cell r="J24287" t="str">
            <v/>
          </cell>
          <cell r="K24287" t="str">
            <v/>
          </cell>
          <cell r="L24287" t="str">
            <v/>
          </cell>
          <cell r="M24287" t="str">
            <v/>
          </cell>
          <cell r="N24287" t="str">
            <v/>
          </cell>
          <cell r="O24287" t="str">
            <v/>
          </cell>
          <cell r="P24287" t="str">
            <v/>
          </cell>
          <cell r="Q24287" t="str">
            <v/>
          </cell>
          <cell r="R24287" t="str">
            <v/>
          </cell>
          <cell r="S24287" t="str">
            <v/>
          </cell>
        </row>
        <row r="24288">
          <cell r="A24288">
            <v>37263970</v>
          </cell>
          <cell r="B24288">
            <v>37263999</v>
          </cell>
          <cell r="C24288">
            <v>62856</v>
          </cell>
          <cell r="D24288" t="str">
            <v>MG</v>
          </cell>
          <cell r="E24288" t="str">
            <v>Interior</v>
          </cell>
          <cell r="F24288">
            <v>1.0999999999999999E-2</v>
          </cell>
          <cell r="G24288">
            <v>5</v>
          </cell>
          <cell r="H24288">
            <v>49.989999999999995</v>
          </cell>
          <cell r="I24288">
            <v>52.46</v>
          </cell>
          <cell r="J24288">
            <v>64.5</v>
          </cell>
          <cell r="K24288">
            <v>76.410000000000011</v>
          </cell>
          <cell r="L24288">
            <v>82.89</v>
          </cell>
          <cell r="M24288">
            <v>99.34</v>
          </cell>
          <cell r="N24288">
            <v>159.34</v>
          </cell>
          <cell r="O24288">
            <v>169.12</v>
          </cell>
          <cell r="P24288">
            <v>187.72</v>
          </cell>
          <cell r="Q24288">
            <v>197.70999999999998</v>
          </cell>
          <cell r="R24288">
            <v>207.73</v>
          </cell>
          <cell r="S24288">
            <v>16.23</v>
          </cell>
        </row>
        <row r="24289">
          <cell r="A24289">
            <v>37264000</v>
          </cell>
          <cell r="B24289">
            <v>37266969</v>
          </cell>
          <cell r="C24289" t="str">
            <v/>
          </cell>
          <cell r="D24289" t="str">
            <v/>
          </cell>
          <cell r="E24289" t="str">
            <v/>
          </cell>
          <cell r="F24289" t="str">
            <v/>
          </cell>
          <cell r="G24289" t="str">
            <v/>
          </cell>
          <cell r="H24289" t="str">
            <v/>
          </cell>
          <cell r="I24289" t="str">
            <v/>
          </cell>
          <cell r="J24289" t="str">
            <v/>
          </cell>
          <cell r="K24289" t="str">
            <v/>
          </cell>
          <cell r="L24289" t="str">
            <v/>
          </cell>
          <cell r="M24289" t="str">
            <v/>
          </cell>
          <cell r="N24289" t="str">
            <v/>
          </cell>
          <cell r="O24289" t="str">
            <v/>
          </cell>
          <cell r="P24289" t="str">
            <v/>
          </cell>
          <cell r="Q24289" t="str">
            <v/>
          </cell>
          <cell r="R24289" t="str">
            <v/>
          </cell>
          <cell r="S24289" t="str">
            <v/>
          </cell>
        </row>
        <row r="24290">
          <cell r="A24290">
            <v>37266970</v>
          </cell>
          <cell r="B24290">
            <v>37266999</v>
          </cell>
          <cell r="C24290">
            <v>62859</v>
          </cell>
          <cell r="D24290" t="str">
            <v>MG</v>
          </cell>
          <cell r="E24290" t="str">
            <v>Interior</v>
          </cell>
          <cell r="F24290">
            <v>1.0999999999999999E-2</v>
          </cell>
          <cell r="G24290">
            <v>5</v>
          </cell>
          <cell r="H24290">
            <v>49.989999999999995</v>
          </cell>
          <cell r="I24290">
            <v>52.46</v>
          </cell>
          <cell r="J24290">
            <v>64.5</v>
          </cell>
          <cell r="K24290">
            <v>76.410000000000011</v>
          </cell>
          <cell r="L24290">
            <v>82.89</v>
          </cell>
          <cell r="M24290">
            <v>99.34</v>
          </cell>
          <cell r="N24290">
            <v>159.34</v>
          </cell>
          <cell r="O24290">
            <v>169.12</v>
          </cell>
          <cell r="P24290">
            <v>187.72</v>
          </cell>
          <cell r="Q24290">
            <v>197.70999999999998</v>
          </cell>
          <cell r="R24290">
            <v>207.73</v>
          </cell>
          <cell r="S24290">
            <v>16.23</v>
          </cell>
        </row>
        <row r="24291">
          <cell r="A24291">
            <v>37267000</v>
          </cell>
          <cell r="B24291">
            <v>37269969</v>
          </cell>
          <cell r="C24291" t="str">
            <v/>
          </cell>
          <cell r="D24291" t="str">
            <v/>
          </cell>
          <cell r="E24291" t="str">
            <v/>
          </cell>
          <cell r="F24291" t="str">
            <v/>
          </cell>
          <cell r="G24291" t="str">
            <v/>
          </cell>
          <cell r="H24291" t="str">
            <v/>
          </cell>
          <cell r="I24291" t="str">
            <v/>
          </cell>
          <cell r="J24291" t="str">
            <v/>
          </cell>
          <cell r="K24291" t="str">
            <v/>
          </cell>
          <cell r="L24291" t="str">
            <v/>
          </cell>
          <cell r="M24291" t="str">
            <v/>
          </cell>
          <cell r="N24291" t="str">
            <v/>
          </cell>
          <cell r="O24291" t="str">
            <v/>
          </cell>
          <cell r="P24291" t="str">
            <v/>
          </cell>
          <cell r="Q24291" t="str">
            <v/>
          </cell>
          <cell r="R24291" t="str">
            <v/>
          </cell>
          <cell r="S24291" t="str">
            <v/>
          </cell>
        </row>
        <row r="24292">
          <cell r="A24292">
            <v>37269970</v>
          </cell>
          <cell r="B24292">
            <v>37269999</v>
          </cell>
          <cell r="C24292">
            <v>62862</v>
          </cell>
          <cell r="D24292" t="str">
            <v>MG</v>
          </cell>
          <cell r="E24292" t="str">
            <v>Interior</v>
          </cell>
          <cell r="F24292">
            <v>1.0999999999999999E-2</v>
          </cell>
          <cell r="G24292">
            <v>5</v>
          </cell>
          <cell r="H24292">
            <v>49.989999999999995</v>
          </cell>
          <cell r="I24292">
            <v>52.46</v>
          </cell>
          <cell r="J24292">
            <v>64.5</v>
          </cell>
          <cell r="K24292">
            <v>76.410000000000011</v>
          </cell>
          <cell r="L24292">
            <v>82.89</v>
          </cell>
          <cell r="M24292">
            <v>99.34</v>
          </cell>
          <cell r="N24292">
            <v>159.34</v>
          </cell>
          <cell r="O24292">
            <v>169.12</v>
          </cell>
          <cell r="P24292">
            <v>187.72</v>
          </cell>
          <cell r="Q24292">
            <v>197.70999999999998</v>
          </cell>
          <cell r="R24292">
            <v>207.73</v>
          </cell>
          <cell r="S24292">
            <v>16.23</v>
          </cell>
        </row>
        <row r="24293">
          <cell r="A24293">
            <v>37270000</v>
          </cell>
          <cell r="B24293">
            <v>37272969</v>
          </cell>
          <cell r="C24293" t="str">
            <v/>
          </cell>
          <cell r="D24293" t="str">
            <v/>
          </cell>
          <cell r="E24293" t="str">
            <v/>
          </cell>
          <cell r="F24293" t="str">
            <v/>
          </cell>
          <cell r="G24293" t="str">
            <v/>
          </cell>
          <cell r="H24293" t="str">
            <v/>
          </cell>
          <cell r="I24293" t="str">
            <v/>
          </cell>
          <cell r="J24293" t="str">
            <v/>
          </cell>
          <cell r="K24293" t="str">
            <v/>
          </cell>
          <cell r="L24293" t="str">
            <v/>
          </cell>
          <cell r="M24293" t="str">
            <v/>
          </cell>
          <cell r="N24293" t="str">
            <v/>
          </cell>
          <cell r="O24293" t="str">
            <v/>
          </cell>
          <cell r="P24293" t="str">
            <v/>
          </cell>
          <cell r="Q24293" t="str">
            <v/>
          </cell>
          <cell r="R24293" t="str">
            <v/>
          </cell>
          <cell r="S24293" t="str">
            <v/>
          </cell>
        </row>
        <row r="24294">
          <cell r="A24294">
            <v>37272970</v>
          </cell>
          <cell r="B24294">
            <v>37272999</v>
          </cell>
          <cell r="C24294">
            <v>62865</v>
          </cell>
          <cell r="D24294" t="str">
            <v>MG</v>
          </cell>
          <cell r="E24294" t="str">
            <v>Interior</v>
          </cell>
          <cell r="F24294">
            <v>1.0999999999999999E-2</v>
          </cell>
          <cell r="G24294">
            <v>5</v>
          </cell>
          <cell r="H24294">
            <v>49.989999999999995</v>
          </cell>
          <cell r="I24294">
            <v>52.46</v>
          </cell>
          <cell r="J24294">
            <v>64.5</v>
          </cell>
          <cell r="K24294">
            <v>76.410000000000011</v>
          </cell>
          <cell r="L24294">
            <v>82.89</v>
          </cell>
          <cell r="M24294">
            <v>99.34</v>
          </cell>
          <cell r="N24294">
            <v>159.34</v>
          </cell>
          <cell r="O24294">
            <v>169.12</v>
          </cell>
          <cell r="P24294">
            <v>187.72</v>
          </cell>
          <cell r="Q24294">
            <v>197.70999999999998</v>
          </cell>
          <cell r="R24294">
            <v>207.73</v>
          </cell>
          <cell r="S24294">
            <v>16.23</v>
          </cell>
        </row>
        <row r="24295">
          <cell r="A24295">
            <v>37273000</v>
          </cell>
          <cell r="B24295">
            <v>37273000</v>
          </cell>
          <cell r="C24295">
            <v>62866</v>
          </cell>
          <cell r="D24295" t="str">
            <v>MG</v>
          </cell>
          <cell r="E24295" t="str">
            <v>Interior</v>
          </cell>
          <cell r="F24295">
            <v>1.0999999999999999E-2</v>
          </cell>
          <cell r="G24295">
            <v>7</v>
          </cell>
          <cell r="H24295">
            <v>49.989999999999995</v>
          </cell>
          <cell r="I24295">
            <v>52.46</v>
          </cell>
          <cell r="J24295">
            <v>64.5</v>
          </cell>
          <cell r="K24295">
            <v>76.410000000000011</v>
          </cell>
          <cell r="L24295">
            <v>82.89</v>
          </cell>
          <cell r="M24295">
            <v>99.34</v>
          </cell>
          <cell r="N24295">
            <v>159.34</v>
          </cell>
          <cell r="O24295">
            <v>169.12</v>
          </cell>
          <cell r="P24295">
            <v>187.72</v>
          </cell>
          <cell r="Q24295">
            <v>197.70999999999998</v>
          </cell>
          <cell r="R24295">
            <v>207.73</v>
          </cell>
          <cell r="S24295">
            <v>8.19</v>
          </cell>
        </row>
        <row r="24296">
          <cell r="A24296">
            <v>37273001</v>
          </cell>
          <cell r="B24296">
            <v>37274969</v>
          </cell>
          <cell r="C24296" t="str">
            <v/>
          </cell>
          <cell r="D24296" t="str">
            <v/>
          </cell>
          <cell r="E24296" t="str">
            <v/>
          </cell>
          <cell r="F24296" t="str">
            <v/>
          </cell>
          <cell r="G24296" t="str">
            <v/>
          </cell>
          <cell r="H24296" t="str">
            <v/>
          </cell>
          <cell r="I24296" t="str">
            <v/>
          </cell>
          <cell r="J24296" t="str">
            <v/>
          </cell>
          <cell r="K24296" t="str">
            <v/>
          </cell>
          <cell r="L24296" t="str">
            <v/>
          </cell>
          <cell r="M24296" t="str">
            <v/>
          </cell>
          <cell r="N24296" t="str">
            <v/>
          </cell>
          <cell r="O24296" t="str">
            <v/>
          </cell>
          <cell r="P24296" t="str">
            <v/>
          </cell>
          <cell r="Q24296" t="str">
            <v/>
          </cell>
          <cell r="R24296" t="str">
            <v/>
          </cell>
          <cell r="S24296" t="str">
            <v/>
          </cell>
        </row>
        <row r="24297">
          <cell r="A24297">
            <v>37274970</v>
          </cell>
          <cell r="B24297">
            <v>37274999</v>
          </cell>
          <cell r="C24297">
            <v>62868</v>
          </cell>
          <cell r="D24297" t="str">
            <v>MG</v>
          </cell>
          <cell r="E24297" t="str">
            <v>Interior</v>
          </cell>
          <cell r="F24297">
            <v>1.0999999999999999E-2</v>
          </cell>
          <cell r="G24297">
            <v>5</v>
          </cell>
          <cell r="H24297">
            <v>49.989999999999995</v>
          </cell>
          <cell r="I24297">
            <v>52.46</v>
          </cell>
          <cell r="J24297">
            <v>64.5</v>
          </cell>
          <cell r="K24297">
            <v>76.410000000000011</v>
          </cell>
          <cell r="L24297">
            <v>82.89</v>
          </cell>
          <cell r="M24297">
            <v>99.34</v>
          </cell>
          <cell r="N24297">
            <v>159.34</v>
          </cell>
          <cell r="O24297">
            <v>169.12</v>
          </cell>
          <cell r="P24297">
            <v>187.72</v>
          </cell>
          <cell r="Q24297">
            <v>197.70999999999998</v>
          </cell>
          <cell r="R24297">
            <v>207.73</v>
          </cell>
          <cell r="S24297">
            <v>16.23</v>
          </cell>
        </row>
        <row r="24298">
          <cell r="A24298">
            <v>37275000</v>
          </cell>
          <cell r="B24298">
            <v>37277969</v>
          </cell>
          <cell r="C24298" t="str">
            <v/>
          </cell>
          <cell r="D24298" t="str">
            <v/>
          </cell>
          <cell r="E24298" t="str">
            <v/>
          </cell>
          <cell r="F24298" t="str">
            <v/>
          </cell>
          <cell r="G24298" t="str">
            <v/>
          </cell>
          <cell r="H24298" t="str">
            <v/>
          </cell>
          <cell r="I24298" t="str">
            <v/>
          </cell>
          <cell r="J24298" t="str">
            <v/>
          </cell>
          <cell r="K24298" t="str">
            <v/>
          </cell>
          <cell r="L24298" t="str">
            <v/>
          </cell>
          <cell r="M24298" t="str">
            <v/>
          </cell>
          <cell r="N24298" t="str">
            <v/>
          </cell>
          <cell r="O24298" t="str">
            <v/>
          </cell>
          <cell r="P24298" t="str">
            <v/>
          </cell>
          <cell r="Q24298" t="str">
            <v/>
          </cell>
          <cell r="R24298" t="str">
            <v/>
          </cell>
          <cell r="S24298" t="str">
            <v/>
          </cell>
        </row>
        <row r="24299">
          <cell r="A24299">
            <v>37277970</v>
          </cell>
          <cell r="B24299">
            <v>37277999</v>
          </cell>
          <cell r="C24299">
            <v>62872</v>
          </cell>
          <cell r="D24299" t="str">
            <v>MG</v>
          </cell>
          <cell r="E24299" t="str">
            <v>Interior</v>
          </cell>
          <cell r="F24299">
            <v>1.0999999999999999E-2</v>
          </cell>
          <cell r="G24299">
            <v>5</v>
          </cell>
          <cell r="H24299">
            <v>49.989999999999995</v>
          </cell>
          <cell r="I24299">
            <v>52.46</v>
          </cell>
          <cell r="J24299">
            <v>64.5</v>
          </cell>
          <cell r="K24299">
            <v>76.410000000000011</v>
          </cell>
          <cell r="L24299">
            <v>82.89</v>
          </cell>
          <cell r="M24299">
            <v>99.34</v>
          </cell>
          <cell r="N24299">
            <v>159.34</v>
          </cell>
          <cell r="O24299">
            <v>169.12</v>
          </cell>
          <cell r="P24299">
            <v>187.72</v>
          </cell>
          <cell r="Q24299">
            <v>197.70999999999998</v>
          </cell>
          <cell r="R24299">
            <v>207.73</v>
          </cell>
          <cell r="S24299">
            <v>16.23</v>
          </cell>
        </row>
        <row r="24300">
          <cell r="A24300">
            <v>37278000</v>
          </cell>
          <cell r="B24300">
            <v>37279969</v>
          </cell>
          <cell r="C24300" t="str">
            <v/>
          </cell>
          <cell r="D24300" t="str">
            <v/>
          </cell>
          <cell r="E24300" t="str">
            <v/>
          </cell>
          <cell r="F24300" t="str">
            <v/>
          </cell>
          <cell r="G24300" t="str">
            <v/>
          </cell>
          <cell r="H24300" t="str">
            <v/>
          </cell>
          <cell r="I24300" t="str">
            <v/>
          </cell>
          <cell r="J24300" t="str">
            <v/>
          </cell>
          <cell r="K24300" t="str">
            <v/>
          </cell>
          <cell r="L24300" t="str">
            <v/>
          </cell>
          <cell r="M24300" t="str">
            <v/>
          </cell>
          <cell r="N24300" t="str">
            <v/>
          </cell>
          <cell r="O24300" t="str">
            <v/>
          </cell>
          <cell r="P24300" t="str">
            <v/>
          </cell>
          <cell r="Q24300" t="str">
            <v/>
          </cell>
          <cell r="R24300" t="str">
            <v/>
          </cell>
          <cell r="S24300" t="str">
            <v/>
          </cell>
        </row>
        <row r="24301">
          <cell r="A24301">
            <v>37279970</v>
          </cell>
          <cell r="B24301">
            <v>37279999</v>
          </cell>
          <cell r="C24301">
            <v>62875</v>
          </cell>
          <cell r="D24301" t="str">
            <v>MG</v>
          </cell>
          <cell r="E24301" t="str">
            <v>Interior</v>
          </cell>
          <cell r="F24301">
            <v>1.0999999999999999E-2</v>
          </cell>
          <cell r="G24301">
            <v>5</v>
          </cell>
          <cell r="H24301">
            <v>49.989999999999995</v>
          </cell>
          <cell r="I24301">
            <v>52.46</v>
          </cell>
          <cell r="J24301">
            <v>64.5</v>
          </cell>
          <cell r="K24301">
            <v>76.410000000000011</v>
          </cell>
          <cell r="L24301">
            <v>82.89</v>
          </cell>
          <cell r="M24301">
            <v>99.34</v>
          </cell>
          <cell r="N24301">
            <v>159.34</v>
          </cell>
          <cell r="O24301">
            <v>169.12</v>
          </cell>
          <cell r="P24301">
            <v>187.72</v>
          </cell>
          <cell r="Q24301">
            <v>197.70999999999998</v>
          </cell>
          <cell r="R24301">
            <v>207.73</v>
          </cell>
          <cell r="S24301">
            <v>16.23</v>
          </cell>
        </row>
        <row r="24302">
          <cell r="A24302">
            <v>37280000</v>
          </cell>
          <cell r="B24302">
            <v>37299969</v>
          </cell>
          <cell r="C24302" t="str">
            <v/>
          </cell>
          <cell r="D24302" t="str">
            <v/>
          </cell>
          <cell r="E24302" t="str">
            <v/>
          </cell>
          <cell r="F24302" t="str">
            <v/>
          </cell>
          <cell r="G24302" t="str">
            <v/>
          </cell>
          <cell r="H24302" t="str">
            <v/>
          </cell>
          <cell r="I24302" t="str">
            <v/>
          </cell>
          <cell r="J24302" t="str">
            <v/>
          </cell>
          <cell r="K24302" t="str">
            <v/>
          </cell>
          <cell r="L24302" t="str">
            <v/>
          </cell>
          <cell r="M24302" t="str">
            <v/>
          </cell>
          <cell r="N24302" t="str">
            <v/>
          </cell>
          <cell r="O24302" t="str">
            <v/>
          </cell>
          <cell r="P24302" t="str">
            <v/>
          </cell>
          <cell r="Q24302" t="str">
            <v/>
          </cell>
          <cell r="R24302" t="str">
            <v/>
          </cell>
          <cell r="S24302" t="str">
            <v/>
          </cell>
        </row>
        <row r="24303">
          <cell r="A24303">
            <v>37299970</v>
          </cell>
          <cell r="B24303">
            <v>37299999</v>
          </cell>
          <cell r="C24303">
            <v>62879</v>
          </cell>
          <cell r="D24303" t="str">
            <v>MG</v>
          </cell>
          <cell r="E24303" t="str">
            <v>Interior</v>
          </cell>
          <cell r="F24303">
            <v>1.0999999999999999E-2</v>
          </cell>
          <cell r="G24303">
            <v>5</v>
          </cell>
          <cell r="H24303">
            <v>49.989999999999995</v>
          </cell>
          <cell r="I24303">
            <v>52.46</v>
          </cell>
          <cell r="J24303">
            <v>64.5</v>
          </cell>
          <cell r="K24303">
            <v>76.410000000000011</v>
          </cell>
          <cell r="L24303">
            <v>82.89</v>
          </cell>
          <cell r="M24303">
            <v>99.34</v>
          </cell>
          <cell r="N24303">
            <v>159.34</v>
          </cell>
          <cell r="O24303">
            <v>169.12</v>
          </cell>
          <cell r="P24303">
            <v>187.72</v>
          </cell>
          <cell r="Q24303">
            <v>197.70999999999998</v>
          </cell>
          <cell r="R24303">
            <v>207.73</v>
          </cell>
          <cell r="S24303">
            <v>16.23</v>
          </cell>
        </row>
        <row r="24304">
          <cell r="A24304">
            <v>37300000</v>
          </cell>
          <cell r="B24304">
            <v>37304969</v>
          </cell>
          <cell r="C24304" t="str">
            <v/>
          </cell>
          <cell r="D24304" t="str">
            <v/>
          </cell>
          <cell r="E24304" t="str">
            <v/>
          </cell>
          <cell r="F24304" t="str">
            <v/>
          </cell>
          <cell r="G24304" t="str">
            <v/>
          </cell>
          <cell r="H24304" t="str">
            <v/>
          </cell>
          <cell r="I24304" t="str">
            <v/>
          </cell>
          <cell r="J24304" t="str">
            <v/>
          </cell>
          <cell r="K24304" t="str">
            <v/>
          </cell>
          <cell r="L24304" t="str">
            <v/>
          </cell>
          <cell r="M24304" t="str">
            <v/>
          </cell>
          <cell r="N24304" t="str">
            <v/>
          </cell>
          <cell r="O24304" t="str">
            <v/>
          </cell>
          <cell r="P24304" t="str">
            <v/>
          </cell>
          <cell r="Q24304" t="str">
            <v/>
          </cell>
          <cell r="R24304" t="str">
            <v/>
          </cell>
          <cell r="S24304" t="str">
            <v/>
          </cell>
        </row>
        <row r="24305">
          <cell r="A24305">
            <v>37304970</v>
          </cell>
          <cell r="B24305">
            <v>37304999</v>
          </cell>
          <cell r="C24305">
            <v>62882</v>
          </cell>
          <cell r="D24305" t="str">
            <v>MG</v>
          </cell>
          <cell r="E24305" t="str">
            <v>Interior</v>
          </cell>
          <cell r="F24305">
            <v>1.0999999999999999E-2</v>
          </cell>
          <cell r="G24305">
            <v>6</v>
          </cell>
          <cell r="H24305">
            <v>49.989999999999995</v>
          </cell>
          <cell r="I24305">
            <v>52.46</v>
          </cell>
          <cell r="J24305">
            <v>64.5</v>
          </cell>
          <cell r="K24305">
            <v>76.410000000000011</v>
          </cell>
          <cell r="L24305">
            <v>82.89</v>
          </cell>
          <cell r="M24305">
            <v>99.34</v>
          </cell>
          <cell r="N24305">
            <v>159.34</v>
          </cell>
          <cell r="O24305">
            <v>169.12</v>
          </cell>
          <cell r="P24305">
            <v>187.72</v>
          </cell>
          <cell r="Q24305">
            <v>197.70999999999998</v>
          </cell>
          <cell r="R24305">
            <v>207.73</v>
          </cell>
          <cell r="S24305">
            <v>16.23</v>
          </cell>
        </row>
        <row r="24306">
          <cell r="A24306">
            <v>37305000</v>
          </cell>
          <cell r="B24306">
            <v>37309969</v>
          </cell>
          <cell r="C24306" t="str">
            <v/>
          </cell>
          <cell r="D24306" t="str">
            <v/>
          </cell>
          <cell r="E24306" t="str">
            <v/>
          </cell>
          <cell r="F24306" t="str">
            <v/>
          </cell>
          <cell r="G24306" t="str">
            <v/>
          </cell>
          <cell r="H24306" t="str">
            <v/>
          </cell>
          <cell r="I24306" t="str">
            <v/>
          </cell>
          <cell r="J24306" t="str">
            <v/>
          </cell>
          <cell r="K24306" t="str">
            <v/>
          </cell>
          <cell r="L24306" t="str">
            <v/>
          </cell>
          <cell r="M24306" t="str">
            <v/>
          </cell>
          <cell r="N24306" t="str">
            <v/>
          </cell>
          <cell r="O24306" t="str">
            <v/>
          </cell>
          <cell r="P24306" t="str">
            <v/>
          </cell>
          <cell r="Q24306" t="str">
            <v/>
          </cell>
          <cell r="R24306" t="str">
            <v/>
          </cell>
          <cell r="S24306" t="str">
            <v/>
          </cell>
        </row>
        <row r="24307">
          <cell r="A24307">
            <v>37309970</v>
          </cell>
          <cell r="B24307">
            <v>37309999</v>
          </cell>
          <cell r="C24307">
            <v>62886</v>
          </cell>
          <cell r="D24307" t="str">
            <v>MG</v>
          </cell>
          <cell r="E24307" t="str">
            <v>Interior</v>
          </cell>
          <cell r="F24307">
            <v>1.0999999999999999E-2</v>
          </cell>
          <cell r="G24307">
            <v>6</v>
          </cell>
          <cell r="H24307">
            <v>49.989999999999995</v>
          </cell>
          <cell r="I24307">
            <v>52.46</v>
          </cell>
          <cell r="J24307">
            <v>64.5</v>
          </cell>
          <cell r="K24307">
            <v>76.410000000000011</v>
          </cell>
          <cell r="L24307">
            <v>82.89</v>
          </cell>
          <cell r="M24307">
            <v>99.34</v>
          </cell>
          <cell r="N24307">
            <v>159.34</v>
          </cell>
          <cell r="O24307">
            <v>169.12</v>
          </cell>
          <cell r="P24307">
            <v>187.72</v>
          </cell>
          <cell r="Q24307">
            <v>197.70999999999998</v>
          </cell>
          <cell r="R24307">
            <v>207.73</v>
          </cell>
          <cell r="S24307">
            <v>16.23</v>
          </cell>
        </row>
        <row r="24308">
          <cell r="A24308">
            <v>37310000</v>
          </cell>
          <cell r="B24308">
            <v>37329969</v>
          </cell>
          <cell r="C24308" t="str">
            <v/>
          </cell>
          <cell r="D24308" t="str">
            <v/>
          </cell>
          <cell r="E24308" t="str">
            <v/>
          </cell>
          <cell r="F24308" t="str">
            <v/>
          </cell>
          <cell r="G24308" t="str">
            <v/>
          </cell>
          <cell r="H24308" t="str">
            <v/>
          </cell>
          <cell r="I24308" t="str">
            <v/>
          </cell>
          <cell r="J24308" t="str">
            <v/>
          </cell>
          <cell r="K24308" t="str">
            <v/>
          </cell>
          <cell r="L24308" t="str">
            <v/>
          </cell>
          <cell r="M24308" t="str">
            <v/>
          </cell>
          <cell r="N24308" t="str">
            <v/>
          </cell>
          <cell r="O24308" t="str">
            <v/>
          </cell>
          <cell r="P24308" t="str">
            <v/>
          </cell>
          <cell r="Q24308" t="str">
            <v/>
          </cell>
          <cell r="R24308" t="str">
            <v/>
          </cell>
          <cell r="S24308" t="str">
            <v/>
          </cell>
        </row>
        <row r="24309">
          <cell r="A24309">
            <v>37329970</v>
          </cell>
          <cell r="B24309">
            <v>37329999</v>
          </cell>
          <cell r="C24309">
            <v>62889</v>
          </cell>
          <cell r="D24309" t="str">
            <v>MG</v>
          </cell>
          <cell r="E24309" t="str">
            <v>Interior</v>
          </cell>
          <cell r="F24309">
            <v>1.0999999999999999E-2</v>
          </cell>
          <cell r="G24309">
            <v>5</v>
          </cell>
          <cell r="H24309">
            <v>49.989999999999995</v>
          </cell>
          <cell r="I24309">
            <v>52.46</v>
          </cell>
          <cell r="J24309">
            <v>64.5</v>
          </cell>
          <cell r="K24309">
            <v>76.410000000000011</v>
          </cell>
          <cell r="L24309">
            <v>82.89</v>
          </cell>
          <cell r="M24309">
            <v>99.34</v>
          </cell>
          <cell r="N24309">
            <v>159.34</v>
          </cell>
          <cell r="O24309">
            <v>169.12</v>
          </cell>
          <cell r="P24309">
            <v>187.72</v>
          </cell>
          <cell r="Q24309">
            <v>197.70999999999998</v>
          </cell>
          <cell r="R24309">
            <v>207.73</v>
          </cell>
          <cell r="S24309">
            <v>16.23</v>
          </cell>
        </row>
        <row r="24310">
          <cell r="A24310">
            <v>37330000</v>
          </cell>
          <cell r="B24310">
            <v>37339969</v>
          </cell>
          <cell r="C24310" t="str">
            <v/>
          </cell>
          <cell r="D24310" t="str">
            <v/>
          </cell>
          <cell r="E24310" t="str">
            <v/>
          </cell>
          <cell r="F24310" t="str">
            <v/>
          </cell>
          <cell r="G24310" t="str">
            <v/>
          </cell>
          <cell r="H24310" t="str">
            <v/>
          </cell>
          <cell r="I24310" t="str">
            <v/>
          </cell>
          <cell r="J24310" t="str">
            <v/>
          </cell>
          <cell r="K24310" t="str">
            <v/>
          </cell>
          <cell r="L24310" t="str">
            <v/>
          </cell>
          <cell r="M24310" t="str">
            <v/>
          </cell>
          <cell r="N24310" t="str">
            <v/>
          </cell>
          <cell r="O24310" t="str">
            <v/>
          </cell>
          <cell r="P24310" t="str">
            <v/>
          </cell>
          <cell r="Q24310" t="str">
            <v/>
          </cell>
          <cell r="R24310" t="str">
            <v/>
          </cell>
          <cell r="S24310" t="str">
            <v/>
          </cell>
        </row>
        <row r="24311">
          <cell r="A24311">
            <v>37339970</v>
          </cell>
          <cell r="B24311">
            <v>37339999</v>
          </cell>
          <cell r="C24311">
            <v>62891</v>
          </cell>
          <cell r="D24311" t="str">
            <v>MG</v>
          </cell>
          <cell r="E24311" t="str">
            <v>Interior</v>
          </cell>
          <cell r="F24311">
            <v>1.0999999999999999E-2</v>
          </cell>
          <cell r="G24311">
            <v>5</v>
          </cell>
          <cell r="H24311">
            <v>49.989999999999995</v>
          </cell>
          <cell r="I24311">
            <v>52.46</v>
          </cell>
          <cell r="J24311">
            <v>64.5</v>
          </cell>
          <cell r="K24311">
            <v>76.410000000000011</v>
          </cell>
          <cell r="L24311">
            <v>82.89</v>
          </cell>
          <cell r="M24311">
            <v>99.34</v>
          </cell>
          <cell r="N24311">
            <v>159.34</v>
          </cell>
          <cell r="O24311">
            <v>169.12</v>
          </cell>
          <cell r="P24311">
            <v>187.72</v>
          </cell>
          <cell r="Q24311">
            <v>197.70999999999998</v>
          </cell>
          <cell r="R24311">
            <v>207.73</v>
          </cell>
          <cell r="S24311">
            <v>16.23</v>
          </cell>
        </row>
        <row r="24312">
          <cell r="A24312">
            <v>37340000</v>
          </cell>
          <cell r="B24312">
            <v>37349969</v>
          </cell>
          <cell r="C24312" t="str">
            <v/>
          </cell>
          <cell r="D24312" t="str">
            <v/>
          </cell>
          <cell r="E24312" t="str">
            <v/>
          </cell>
          <cell r="F24312" t="str">
            <v/>
          </cell>
          <cell r="G24312" t="str">
            <v/>
          </cell>
          <cell r="H24312" t="str">
            <v/>
          </cell>
          <cell r="I24312" t="str">
            <v/>
          </cell>
          <cell r="J24312" t="str">
            <v/>
          </cell>
          <cell r="K24312" t="str">
            <v/>
          </cell>
          <cell r="L24312" t="str">
            <v/>
          </cell>
          <cell r="M24312" t="str">
            <v/>
          </cell>
          <cell r="N24312" t="str">
            <v/>
          </cell>
          <cell r="O24312" t="str">
            <v/>
          </cell>
          <cell r="P24312" t="str">
            <v/>
          </cell>
          <cell r="Q24312" t="str">
            <v/>
          </cell>
          <cell r="R24312" t="str">
            <v/>
          </cell>
          <cell r="S24312" t="str">
            <v/>
          </cell>
        </row>
        <row r="24313">
          <cell r="A24313">
            <v>37349970</v>
          </cell>
          <cell r="B24313">
            <v>37349999</v>
          </cell>
          <cell r="C24313">
            <v>62895</v>
          </cell>
          <cell r="D24313" t="str">
            <v>MG</v>
          </cell>
          <cell r="E24313" t="str">
            <v>Interior</v>
          </cell>
          <cell r="F24313">
            <v>1.0999999999999999E-2</v>
          </cell>
          <cell r="G24313">
            <v>5</v>
          </cell>
          <cell r="H24313">
            <v>49.989999999999995</v>
          </cell>
          <cell r="I24313">
            <v>52.46</v>
          </cell>
          <cell r="J24313">
            <v>64.5</v>
          </cell>
          <cell r="K24313">
            <v>76.410000000000011</v>
          </cell>
          <cell r="L24313">
            <v>82.89</v>
          </cell>
          <cell r="M24313">
            <v>99.34</v>
          </cell>
          <cell r="N24313">
            <v>159.34</v>
          </cell>
          <cell r="O24313">
            <v>169.12</v>
          </cell>
          <cell r="P24313">
            <v>187.72</v>
          </cell>
          <cell r="Q24313">
            <v>197.70999999999998</v>
          </cell>
          <cell r="R24313">
            <v>207.73</v>
          </cell>
          <cell r="S24313">
            <v>16.23</v>
          </cell>
        </row>
        <row r="24314">
          <cell r="A24314">
            <v>37350000</v>
          </cell>
          <cell r="B24314">
            <v>37359969</v>
          </cell>
          <cell r="C24314" t="str">
            <v/>
          </cell>
          <cell r="D24314" t="str">
            <v/>
          </cell>
          <cell r="E24314" t="str">
            <v/>
          </cell>
          <cell r="F24314" t="str">
            <v/>
          </cell>
          <cell r="G24314" t="str">
            <v/>
          </cell>
          <cell r="H24314" t="str">
            <v/>
          </cell>
          <cell r="I24314" t="str">
            <v/>
          </cell>
          <cell r="J24314" t="str">
            <v/>
          </cell>
          <cell r="K24314" t="str">
            <v/>
          </cell>
          <cell r="L24314" t="str">
            <v/>
          </cell>
          <cell r="M24314" t="str">
            <v/>
          </cell>
          <cell r="N24314" t="str">
            <v/>
          </cell>
          <cell r="O24314" t="str">
            <v/>
          </cell>
          <cell r="P24314" t="str">
            <v/>
          </cell>
          <cell r="Q24314" t="str">
            <v/>
          </cell>
          <cell r="R24314" t="str">
            <v/>
          </cell>
          <cell r="S24314" t="str">
            <v/>
          </cell>
        </row>
        <row r="24315">
          <cell r="A24315">
            <v>37359970</v>
          </cell>
          <cell r="B24315">
            <v>37359999</v>
          </cell>
          <cell r="C24315">
            <v>62898</v>
          </cell>
          <cell r="D24315" t="str">
            <v>MG</v>
          </cell>
          <cell r="E24315" t="str">
            <v>Interior</v>
          </cell>
          <cell r="F24315">
            <v>1.0999999999999999E-2</v>
          </cell>
          <cell r="G24315">
            <v>5</v>
          </cell>
          <cell r="H24315">
            <v>49.989999999999995</v>
          </cell>
          <cell r="I24315">
            <v>52.46</v>
          </cell>
          <cell r="J24315">
            <v>64.5</v>
          </cell>
          <cell r="K24315">
            <v>76.410000000000011</v>
          </cell>
          <cell r="L24315">
            <v>82.89</v>
          </cell>
          <cell r="M24315">
            <v>99.34</v>
          </cell>
          <cell r="N24315">
            <v>159.34</v>
          </cell>
          <cell r="O24315">
            <v>169.12</v>
          </cell>
          <cell r="P24315">
            <v>187.72</v>
          </cell>
          <cell r="Q24315">
            <v>197.70999999999998</v>
          </cell>
          <cell r="R24315">
            <v>207.73</v>
          </cell>
          <cell r="S24315">
            <v>16.23</v>
          </cell>
        </row>
        <row r="24316">
          <cell r="A24316">
            <v>37360000</v>
          </cell>
          <cell r="B24316">
            <v>37369969</v>
          </cell>
          <cell r="C24316" t="str">
            <v/>
          </cell>
          <cell r="D24316" t="str">
            <v/>
          </cell>
          <cell r="E24316" t="str">
            <v/>
          </cell>
          <cell r="F24316" t="str">
            <v/>
          </cell>
          <cell r="G24316" t="str">
            <v/>
          </cell>
          <cell r="H24316" t="str">
            <v/>
          </cell>
          <cell r="I24316" t="str">
            <v/>
          </cell>
          <cell r="J24316" t="str">
            <v/>
          </cell>
          <cell r="K24316" t="str">
            <v/>
          </cell>
          <cell r="L24316" t="str">
            <v/>
          </cell>
          <cell r="M24316" t="str">
            <v/>
          </cell>
          <cell r="N24316" t="str">
            <v/>
          </cell>
          <cell r="O24316" t="str">
            <v/>
          </cell>
          <cell r="P24316" t="str">
            <v/>
          </cell>
          <cell r="Q24316" t="str">
            <v/>
          </cell>
          <cell r="R24316" t="str">
            <v/>
          </cell>
          <cell r="S24316" t="str">
            <v/>
          </cell>
        </row>
        <row r="24317">
          <cell r="A24317">
            <v>37369970</v>
          </cell>
          <cell r="B24317">
            <v>37369999</v>
          </cell>
          <cell r="C24317">
            <v>62901</v>
          </cell>
          <cell r="D24317" t="str">
            <v>MG</v>
          </cell>
          <cell r="E24317" t="str">
            <v>Interior</v>
          </cell>
          <cell r="F24317">
            <v>1.0999999999999999E-2</v>
          </cell>
          <cell r="G24317">
            <v>5</v>
          </cell>
          <cell r="H24317">
            <v>49.989999999999995</v>
          </cell>
          <cell r="I24317">
            <v>52.46</v>
          </cell>
          <cell r="J24317">
            <v>64.5</v>
          </cell>
          <cell r="K24317">
            <v>76.410000000000011</v>
          </cell>
          <cell r="L24317">
            <v>82.89</v>
          </cell>
          <cell r="M24317">
            <v>99.34</v>
          </cell>
          <cell r="N24317">
            <v>159.34</v>
          </cell>
          <cell r="O24317">
            <v>169.12</v>
          </cell>
          <cell r="P24317">
            <v>187.72</v>
          </cell>
          <cell r="Q24317">
            <v>197.70999999999998</v>
          </cell>
          <cell r="R24317">
            <v>207.73</v>
          </cell>
          <cell r="S24317">
            <v>16.23</v>
          </cell>
        </row>
        <row r="24318">
          <cell r="A24318">
            <v>37370000</v>
          </cell>
          <cell r="B24318">
            <v>37399969</v>
          </cell>
          <cell r="C24318" t="str">
            <v/>
          </cell>
          <cell r="D24318" t="str">
            <v/>
          </cell>
          <cell r="E24318" t="str">
            <v/>
          </cell>
          <cell r="F24318" t="str">
            <v/>
          </cell>
          <cell r="G24318" t="str">
            <v/>
          </cell>
          <cell r="H24318" t="str">
            <v/>
          </cell>
          <cell r="I24318" t="str">
            <v/>
          </cell>
          <cell r="J24318" t="str">
            <v/>
          </cell>
          <cell r="K24318" t="str">
            <v/>
          </cell>
          <cell r="L24318" t="str">
            <v/>
          </cell>
          <cell r="M24318" t="str">
            <v/>
          </cell>
          <cell r="N24318" t="str">
            <v/>
          </cell>
          <cell r="O24318" t="str">
            <v/>
          </cell>
          <cell r="P24318" t="str">
            <v/>
          </cell>
          <cell r="Q24318" t="str">
            <v/>
          </cell>
          <cell r="R24318" t="str">
            <v/>
          </cell>
          <cell r="S24318" t="str">
            <v/>
          </cell>
        </row>
        <row r="24319">
          <cell r="A24319">
            <v>37399970</v>
          </cell>
          <cell r="B24319">
            <v>37399999</v>
          </cell>
          <cell r="C24319">
            <v>62904</v>
          </cell>
          <cell r="D24319" t="str">
            <v>MG</v>
          </cell>
          <cell r="E24319" t="str">
            <v>Interior</v>
          </cell>
          <cell r="F24319">
            <v>1.0999999999999999E-2</v>
          </cell>
          <cell r="G24319">
            <v>5</v>
          </cell>
          <cell r="H24319">
            <v>49.989999999999995</v>
          </cell>
          <cell r="I24319">
            <v>52.46</v>
          </cell>
          <cell r="J24319">
            <v>64.5</v>
          </cell>
          <cell r="K24319">
            <v>76.410000000000011</v>
          </cell>
          <cell r="L24319">
            <v>82.89</v>
          </cell>
          <cell r="M24319">
            <v>99.34</v>
          </cell>
          <cell r="N24319">
            <v>159.34</v>
          </cell>
          <cell r="O24319">
            <v>169.12</v>
          </cell>
          <cell r="P24319">
            <v>187.72</v>
          </cell>
          <cell r="Q24319">
            <v>197.70999999999998</v>
          </cell>
          <cell r="R24319">
            <v>207.73</v>
          </cell>
          <cell r="S24319">
            <v>16.23</v>
          </cell>
        </row>
        <row r="24320">
          <cell r="A24320">
            <v>37400000</v>
          </cell>
          <cell r="B24320">
            <v>37400969</v>
          </cell>
          <cell r="C24320">
            <v>62907</v>
          </cell>
          <cell r="D24320" t="str">
            <v>MG</v>
          </cell>
          <cell r="E24320" t="str">
            <v>Interior</v>
          </cell>
          <cell r="F24320">
            <v>1.0999999999999999E-2</v>
          </cell>
          <cell r="G24320">
            <v>5</v>
          </cell>
          <cell r="H24320">
            <v>49.989999999999995</v>
          </cell>
          <cell r="I24320">
            <v>52.46</v>
          </cell>
          <cell r="J24320">
            <v>64.5</v>
          </cell>
          <cell r="K24320">
            <v>76.410000000000011</v>
          </cell>
          <cell r="L24320">
            <v>82.89</v>
          </cell>
          <cell r="M24320">
            <v>99.34</v>
          </cell>
          <cell r="N24320">
            <v>159.34</v>
          </cell>
          <cell r="O24320">
            <v>169.12</v>
          </cell>
          <cell r="P24320">
            <v>187.72</v>
          </cell>
          <cell r="Q24320">
            <v>197.70999999999998</v>
          </cell>
          <cell r="R24320">
            <v>207.73</v>
          </cell>
          <cell r="S24320">
            <v>8.19</v>
          </cell>
        </row>
        <row r="24321">
          <cell r="A24321">
            <v>37400970</v>
          </cell>
          <cell r="B24321">
            <v>37404999</v>
          </cell>
          <cell r="C24321">
            <v>62909</v>
          </cell>
          <cell r="D24321" t="str">
            <v>MG</v>
          </cell>
          <cell r="E24321" t="str">
            <v>Interior</v>
          </cell>
          <cell r="F24321">
            <v>1.0999999999999999E-2</v>
          </cell>
          <cell r="G24321">
            <v>5</v>
          </cell>
          <cell r="H24321">
            <v>49.989999999999995</v>
          </cell>
          <cell r="I24321">
            <v>52.46</v>
          </cell>
          <cell r="J24321">
            <v>64.5</v>
          </cell>
          <cell r="K24321">
            <v>76.410000000000011</v>
          </cell>
          <cell r="L24321">
            <v>82.89</v>
          </cell>
          <cell r="M24321">
            <v>99.34</v>
          </cell>
          <cell r="N24321">
            <v>159.34</v>
          </cell>
          <cell r="O24321">
            <v>169.12</v>
          </cell>
          <cell r="P24321">
            <v>187.72</v>
          </cell>
          <cell r="Q24321">
            <v>197.70999999999998</v>
          </cell>
          <cell r="R24321">
            <v>207.73</v>
          </cell>
          <cell r="S24321">
            <v>16.23</v>
          </cell>
        </row>
        <row r="24322">
          <cell r="A24322">
            <v>37405000</v>
          </cell>
          <cell r="B24322">
            <v>37406969</v>
          </cell>
          <cell r="C24322" t="str">
            <v/>
          </cell>
          <cell r="D24322" t="str">
            <v/>
          </cell>
          <cell r="E24322" t="str">
            <v/>
          </cell>
          <cell r="F24322" t="str">
            <v/>
          </cell>
          <cell r="G24322" t="str">
            <v/>
          </cell>
          <cell r="H24322" t="str">
            <v/>
          </cell>
          <cell r="I24322" t="str">
            <v/>
          </cell>
          <cell r="J24322" t="str">
            <v/>
          </cell>
          <cell r="K24322" t="str">
            <v/>
          </cell>
          <cell r="L24322" t="str">
            <v/>
          </cell>
          <cell r="M24322" t="str">
            <v/>
          </cell>
          <cell r="N24322" t="str">
            <v/>
          </cell>
          <cell r="O24322" t="str">
            <v/>
          </cell>
          <cell r="P24322" t="str">
            <v/>
          </cell>
          <cell r="Q24322" t="str">
            <v/>
          </cell>
          <cell r="R24322" t="str">
            <v/>
          </cell>
          <cell r="S24322" t="str">
            <v/>
          </cell>
        </row>
        <row r="24323">
          <cell r="A24323">
            <v>37406970</v>
          </cell>
          <cell r="B24323">
            <v>37406999</v>
          </cell>
          <cell r="C24323">
            <v>62912</v>
          </cell>
          <cell r="D24323" t="str">
            <v>MG</v>
          </cell>
          <cell r="E24323" t="str">
            <v>Interior</v>
          </cell>
          <cell r="F24323">
            <v>1.0999999999999999E-2</v>
          </cell>
          <cell r="G24323">
            <v>5</v>
          </cell>
          <cell r="H24323">
            <v>49.989999999999995</v>
          </cell>
          <cell r="I24323">
            <v>52.46</v>
          </cell>
          <cell r="J24323">
            <v>64.5</v>
          </cell>
          <cell r="K24323">
            <v>76.410000000000011</v>
          </cell>
          <cell r="L24323">
            <v>82.89</v>
          </cell>
          <cell r="M24323">
            <v>99.34</v>
          </cell>
          <cell r="N24323">
            <v>159.34</v>
          </cell>
          <cell r="O24323">
            <v>169.12</v>
          </cell>
          <cell r="P24323">
            <v>187.72</v>
          </cell>
          <cell r="Q24323">
            <v>197.70999999999998</v>
          </cell>
          <cell r="R24323">
            <v>207.73</v>
          </cell>
          <cell r="S24323">
            <v>16.23</v>
          </cell>
        </row>
        <row r="24324">
          <cell r="A24324">
            <v>37407000</v>
          </cell>
          <cell r="B24324">
            <v>37407969</v>
          </cell>
          <cell r="C24324" t="str">
            <v/>
          </cell>
          <cell r="D24324" t="str">
            <v/>
          </cell>
          <cell r="E24324" t="str">
            <v/>
          </cell>
          <cell r="F24324" t="str">
            <v/>
          </cell>
          <cell r="G24324" t="str">
            <v/>
          </cell>
          <cell r="H24324" t="str">
            <v/>
          </cell>
          <cell r="I24324" t="str">
            <v/>
          </cell>
          <cell r="J24324" t="str">
            <v/>
          </cell>
          <cell r="K24324" t="str">
            <v/>
          </cell>
          <cell r="L24324" t="str">
            <v/>
          </cell>
          <cell r="M24324" t="str">
            <v/>
          </cell>
          <cell r="N24324" t="str">
            <v/>
          </cell>
          <cell r="O24324" t="str">
            <v/>
          </cell>
          <cell r="P24324" t="str">
            <v/>
          </cell>
          <cell r="Q24324" t="str">
            <v/>
          </cell>
          <cell r="R24324" t="str">
            <v/>
          </cell>
          <cell r="S24324" t="str">
            <v/>
          </cell>
        </row>
        <row r="24325">
          <cell r="A24325">
            <v>37407970</v>
          </cell>
          <cell r="B24325">
            <v>37407999</v>
          </cell>
          <cell r="C24325">
            <v>62914</v>
          </cell>
          <cell r="D24325" t="str">
            <v>MG</v>
          </cell>
          <cell r="E24325" t="str">
            <v>Interior</v>
          </cell>
          <cell r="F24325">
            <v>1.0999999999999999E-2</v>
          </cell>
          <cell r="G24325">
            <v>5</v>
          </cell>
          <cell r="H24325">
            <v>49.989999999999995</v>
          </cell>
          <cell r="I24325">
            <v>52.46</v>
          </cell>
          <cell r="J24325">
            <v>64.5</v>
          </cell>
          <cell r="K24325">
            <v>76.410000000000011</v>
          </cell>
          <cell r="L24325">
            <v>82.89</v>
          </cell>
          <cell r="M24325">
            <v>99.34</v>
          </cell>
          <cell r="N24325">
            <v>159.34</v>
          </cell>
          <cell r="O24325">
            <v>169.12</v>
          </cell>
          <cell r="P24325">
            <v>187.72</v>
          </cell>
          <cell r="Q24325">
            <v>197.70999999999998</v>
          </cell>
          <cell r="R24325">
            <v>207.73</v>
          </cell>
          <cell r="S24325">
            <v>16.23</v>
          </cell>
        </row>
        <row r="24326">
          <cell r="A24326">
            <v>37408000</v>
          </cell>
          <cell r="B24326">
            <v>37408969</v>
          </cell>
          <cell r="C24326" t="str">
            <v/>
          </cell>
          <cell r="D24326" t="str">
            <v/>
          </cell>
          <cell r="E24326" t="str">
            <v/>
          </cell>
          <cell r="F24326" t="str">
            <v/>
          </cell>
          <cell r="G24326" t="str">
            <v/>
          </cell>
          <cell r="H24326" t="str">
            <v/>
          </cell>
          <cell r="I24326" t="str">
            <v/>
          </cell>
          <cell r="J24326" t="str">
            <v/>
          </cell>
          <cell r="K24326" t="str">
            <v/>
          </cell>
          <cell r="L24326" t="str">
            <v/>
          </cell>
          <cell r="M24326" t="str">
            <v/>
          </cell>
          <cell r="N24326" t="str">
            <v/>
          </cell>
          <cell r="O24326" t="str">
            <v/>
          </cell>
          <cell r="P24326" t="str">
            <v/>
          </cell>
          <cell r="Q24326" t="str">
            <v/>
          </cell>
          <cell r="R24326" t="str">
            <v/>
          </cell>
          <cell r="S24326" t="str">
            <v/>
          </cell>
        </row>
        <row r="24327">
          <cell r="A24327">
            <v>37408970</v>
          </cell>
          <cell r="B24327">
            <v>37409999</v>
          </cell>
          <cell r="C24327">
            <v>62919</v>
          </cell>
          <cell r="D24327" t="str">
            <v>MG</v>
          </cell>
          <cell r="E24327" t="str">
            <v>Interior</v>
          </cell>
          <cell r="F24327">
            <v>1.0999999999999999E-2</v>
          </cell>
          <cell r="G24327">
            <v>5</v>
          </cell>
          <cell r="H24327">
            <v>49.989999999999995</v>
          </cell>
          <cell r="I24327">
            <v>52.46</v>
          </cell>
          <cell r="J24327">
            <v>64.5</v>
          </cell>
          <cell r="K24327">
            <v>76.410000000000011</v>
          </cell>
          <cell r="L24327">
            <v>82.89</v>
          </cell>
          <cell r="M24327">
            <v>99.34</v>
          </cell>
          <cell r="N24327">
            <v>159.34</v>
          </cell>
          <cell r="O24327">
            <v>169.12</v>
          </cell>
          <cell r="P24327">
            <v>187.72</v>
          </cell>
          <cell r="Q24327">
            <v>197.70999999999998</v>
          </cell>
          <cell r="R24327">
            <v>207.73</v>
          </cell>
          <cell r="S24327">
            <v>16.23</v>
          </cell>
        </row>
        <row r="24328">
          <cell r="A24328">
            <v>37410000</v>
          </cell>
          <cell r="B24328">
            <v>37410969</v>
          </cell>
          <cell r="C24328">
            <v>62924</v>
          </cell>
          <cell r="D24328" t="str">
            <v>MG</v>
          </cell>
          <cell r="E24328" t="str">
            <v>Capital</v>
          </cell>
          <cell r="F24328">
            <v>8.0000000000000002E-3</v>
          </cell>
          <cell r="G24328">
            <v>4</v>
          </cell>
          <cell r="H24328">
            <v>22.400000000000002</v>
          </cell>
          <cell r="I24328">
            <v>32.53</v>
          </cell>
          <cell r="J24328">
            <v>37.19</v>
          </cell>
          <cell r="K24328">
            <v>41.86</v>
          </cell>
          <cell r="L24328">
            <v>46.54</v>
          </cell>
          <cell r="M24328">
            <v>51.22</v>
          </cell>
          <cell r="N24328">
            <v>74.990000000000009</v>
          </cell>
          <cell r="O24328">
            <v>81.39</v>
          </cell>
          <cell r="P24328">
            <v>87.800000000000011</v>
          </cell>
          <cell r="Q24328">
            <v>94.22</v>
          </cell>
          <cell r="R24328">
            <v>100.66000000000001</v>
          </cell>
          <cell r="S24328">
            <v>4.5999999999999996</v>
          </cell>
        </row>
        <row r="24329">
          <cell r="A24329">
            <v>37410970</v>
          </cell>
          <cell r="B24329">
            <v>37419999</v>
          </cell>
          <cell r="C24329" t="str">
            <v/>
          </cell>
          <cell r="D24329" t="str">
            <v/>
          </cell>
          <cell r="E24329" t="str">
            <v/>
          </cell>
          <cell r="F24329" t="str">
            <v/>
          </cell>
          <cell r="G24329" t="str">
            <v/>
          </cell>
          <cell r="H24329" t="str">
            <v/>
          </cell>
          <cell r="I24329" t="str">
            <v/>
          </cell>
          <cell r="J24329" t="str">
            <v/>
          </cell>
          <cell r="K24329" t="str">
            <v/>
          </cell>
          <cell r="L24329" t="str">
            <v/>
          </cell>
          <cell r="M24329" t="str">
            <v/>
          </cell>
          <cell r="N24329" t="str">
            <v/>
          </cell>
          <cell r="O24329" t="str">
            <v/>
          </cell>
          <cell r="P24329" t="str">
            <v/>
          </cell>
          <cell r="Q24329" t="str">
            <v/>
          </cell>
          <cell r="R24329" t="str">
            <v/>
          </cell>
          <cell r="S24329" t="str">
            <v/>
          </cell>
        </row>
        <row r="24330">
          <cell r="A24330">
            <v>37420000</v>
          </cell>
          <cell r="B24330">
            <v>37420969</v>
          </cell>
          <cell r="C24330">
            <v>62947</v>
          </cell>
          <cell r="D24330" t="str">
            <v>MG</v>
          </cell>
          <cell r="E24330" t="str">
            <v>Capital</v>
          </cell>
          <cell r="F24330">
            <v>8.0000000000000002E-3</v>
          </cell>
          <cell r="G24330">
            <v>6</v>
          </cell>
          <cell r="H24330">
            <v>22.400000000000002</v>
          </cell>
          <cell r="I24330">
            <v>32.53</v>
          </cell>
          <cell r="J24330">
            <v>37.19</v>
          </cell>
          <cell r="K24330">
            <v>41.86</v>
          </cell>
          <cell r="L24330">
            <v>46.54</v>
          </cell>
          <cell r="M24330">
            <v>51.22</v>
          </cell>
          <cell r="N24330">
            <v>74.990000000000009</v>
          </cell>
          <cell r="O24330">
            <v>81.39</v>
          </cell>
          <cell r="P24330">
            <v>87.800000000000011</v>
          </cell>
          <cell r="Q24330">
            <v>94.22</v>
          </cell>
          <cell r="R24330">
            <v>100.66000000000001</v>
          </cell>
          <cell r="S24330">
            <v>4.5999999999999996</v>
          </cell>
        </row>
        <row r="24331">
          <cell r="A24331">
            <v>37420970</v>
          </cell>
          <cell r="B24331">
            <v>37429999</v>
          </cell>
          <cell r="C24331">
            <v>62949</v>
          </cell>
          <cell r="D24331" t="str">
            <v>MG</v>
          </cell>
          <cell r="E24331" t="str">
            <v>Interior</v>
          </cell>
          <cell r="F24331">
            <v>1.0999999999999999E-2</v>
          </cell>
          <cell r="G24331">
            <v>5</v>
          </cell>
          <cell r="H24331">
            <v>49.989999999999995</v>
          </cell>
          <cell r="I24331">
            <v>52.46</v>
          </cell>
          <cell r="J24331">
            <v>64.5</v>
          </cell>
          <cell r="K24331">
            <v>76.410000000000011</v>
          </cell>
          <cell r="L24331">
            <v>82.89</v>
          </cell>
          <cell r="M24331">
            <v>99.34</v>
          </cell>
          <cell r="N24331">
            <v>159.34</v>
          </cell>
          <cell r="O24331">
            <v>169.12</v>
          </cell>
          <cell r="P24331">
            <v>187.72</v>
          </cell>
          <cell r="Q24331">
            <v>197.70999999999998</v>
          </cell>
          <cell r="R24331">
            <v>207.73</v>
          </cell>
          <cell r="S24331">
            <v>16.23</v>
          </cell>
        </row>
        <row r="24332">
          <cell r="A24332">
            <v>37430000</v>
          </cell>
          <cell r="B24332">
            <v>37430969</v>
          </cell>
          <cell r="C24332">
            <v>62952</v>
          </cell>
          <cell r="D24332" t="str">
            <v>MG</v>
          </cell>
          <cell r="E24332" t="str">
            <v>Interior</v>
          </cell>
          <cell r="F24332">
            <v>1.0999999999999999E-2</v>
          </cell>
          <cell r="G24332">
            <v>6</v>
          </cell>
          <cell r="H24332">
            <v>49.989999999999995</v>
          </cell>
          <cell r="I24332">
            <v>52.46</v>
          </cell>
          <cell r="J24332">
            <v>64.5</v>
          </cell>
          <cell r="K24332">
            <v>76.410000000000011</v>
          </cell>
          <cell r="L24332">
            <v>82.89</v>
          </cell>
          <cell r="M24332">
            <v>99.34</v>
          </cell>
          <cell r="N24332">
            <v>159.34</v>
          </cell>
          <cell r="O24332">
            <v>169.12</v>
          </cell>
          <cell r="P24332">
            <v>187.72</v>
          </cell>
          <cell r="Q24332">
            <v>197.70999999999998</v>
          </cell>
          <cell r="R24332">
            <v>207.73</v>
          </cell>
          <cell r="S24332">
            <v>8.19</v>
          </cell>
        </row>
        <row r="24333">
          <cell r="A24333">
            <v>37430970</v>
          </cell>
          <cell r="B24333">
            <v>37439999</v>
          </cell>
          <cell r="C24333">
            <v>62954</v>
          </cell>
          <cell r="D24333" t="str">
            <v>MG</v>
          </cell>
          <cell r="E24333" t="str">
            <v>Interior</v>
          </cell>
          <cell r="F24333">
            <v>1.0999999999999999E-2</v>
          </cell>
          <cell r="G24333">
            <v>5</v>
          </cell>
          <cell r="H24333">
            <v>49.989999999999995</v>
          </cell>
          <cell r="I24333">
            <v>52.46</v>
          </cell>
          <cell r="J24333">
            <v>64.5</v>
          </cell>
          <cell r="K24333">
            <v>76.410000000000011</v>
          </cell>
          <cell r="L24333">
            <v>82.89</v>
          </cell>
          <cell r="M24333">
            <v>99.34</v>
          </cell>
          <cell r="N24333">
            <v>159.34</v>
          </cell>
          <cell r="O24333">
            <v>169.12</v>
          </cell>
          <cell r="P24333">
            <v>187.72</v>
          </cell>
          <cell r="Q24333">
            <v>197.70999999999998</v>
          </cell>
          <cell r="R24333">
            <v>207.73</v>
          </cell>
          <cell r="S24333">
            <v>16.23</v>
          </cell>
        </row>
        <row r="24334">
          <cell r="A24334">
            <v>37440000</v>
          </cell>
          <cell r="B24334">
            <v>37440000</v>
          </cell>
          <cell r="C24334">
            <v>62955</v>
          </cell>
          <cell r="D24334" t="str">
            <v>MG</v>
          </cell>
          <cell r="E24334" t="str">
            <v>Interior</v>
          </cell>
          <cell r="F24334">
            <v>8.0000000000000002E-3</v>
          </cell>
          <cell r="G24334">
            <v>5</v>
          </cell>
          <cell r="H24334">
            <v>17.630000000000003</v>
          </cell>
          <cell r="I24334">
            <v>21.55</v>
          </cell>
          <cell r="J24334">
            <v>26.270000000000003</v>
          </cell>
          <cell r="K24334">
            <v>31.03</v>
          </cell>
          <cell r="L24334">
            <v>35.78</v>
          </cell>
          <cell r="M24334">
            <v>40.54</v>
          </cell>
          <cell r="N24334">
            <v>67.56</v>
          </cell>
          <cell r="O24334">
            <v>74.88000000000001</v>
          </cell>
          <cell r="P24334">
            <v>82.2</v>
          </cell>
          <cell r="Q24334">
            <v>89.550000000000011</v>
          </cell>
          <cell r="R24334">
            <v>96.89</v>
          </cell>
          <cell r="S24334">
            <v>4.68</v>
          </cell>
        </row>
        <row r="24335">
          <cell r="A24335">
            <v>37440001</v>
          </cell>
          <cell r="B24335">
            <v>37440969</v>
          </cell>
          <cell r="C24335" t="str">
            <v/>
          </cell>
          <cell r="D24335" t="str">
            <v/>
          </cell>
          <cell r="E24335" t="str">
            <v/>
          </cell>
          <cell r="F24335" t="str">
            <v/>
          </cell>
          <cell r="G24335" t="str">
            <v/>
          </cell>
          <cell r="H24335" t="str">
            <v/>
          </cell>
          <cell r="I24335" t="str">
            <v/>
          </cell>
          <cell r="J24335" t="str">
            <v/>
          </cell>
          <cell r="K24335" t="str">
            <v/>
          </cell>
          <cell r="L24335" t="str">
            <v/>
          </cell>
          <cell r="M24335" t="str">
            <v/>
          </cell>
          <cell r="N24335" t="str">
            <v/>
          </cell>
          <cell r="O24335" t="str">
            <v/>
          </cell>
          <cell r="P24335" t="str">
            <v/>
          </cell>
          <cell r="Q24335" t="str">
            <v/>
          </cell>
          <cell r="R24335" t="str">
            <v/>
          </cell>
          <cell r="S24335" t="str">
            <v/>
          </cell>
        </row>
        <row r="24336">
          <cell r="A24336">
            <v>37440970</v>
          </cell>
          <cell r="B24336">
            <v>37442999</v>
          </cell>
          <cell r="C24336">
            <v>62959</v>
          </cell>
          <cell r="D24336" t="str">
            <v>MG</v>
          </cell>
          <cell r="E24336" t="str">
            <v>Interior</v>
          </cell>
          <cell r="F24336">
            <v>1.0999999999999999E-2</v>
          </cell>
          <cell r="G24336">
            <v>5</v>
          </cell>
          <cell r="H24336">
            <v>49.989999999999995</v>
          </cell>
          <cell r="I24336">
            <v>52.46</v>
          </cell>
          <cell r="J24336">
            <v>64.5</v>
          </cell>
          <cell r="K24336">
            <v>76.410000000000011</v>
          </cell>
          <cell r="L24336">
            <v>82.89</v>
          </cell>
          <cell r="M24336">
            <v>99.34</v>
          </cell>
          <cell r="N24336">
            <v>159.34</v>
          </cell>
          <cell r="O24336">
            <v>169.12</v>
          </cell>
          <cell r="P24336">
            <v>187.72</v>
          </cell>
          <cell r="Q24336">
            <v>197.70999999999998</v>
          </cell>
          <cell r="R24336">
            <v>207.73</v>
          </cell>
          <cell r="S24336">
            <v>16.23</v>
          </cell>
        </row>
        <row r="24337">
          <cell r="A24337">
            <v>37443000</v>
          </cell>
          <cell r="B24337">
            <v>37443000</v>
          </cell>
          <cell r="C24337">
            <v>62960</v>
          </cell>
          <cell r="D24337" t="str">
            <v>MG</v>
          </cell>
          <cell r="E24337" t="str">
            <v>Interior</v>
          </cell>
          <cell r="F24337">
            <v>8.0000000000000002E-3</v>
          </cell>
          <cell r="G24337">
            <v>5</v>
          </cell>
          <cell r="H24337">
            <v>17.630000000000003</v>
          </cell>
          <cell r="I24337">
            <v>21.55</v>
          </cell>
          <cell r="J24337">
            <v>26.270000000000003</v>
          </cell>
          <cell r="K24337">
            <v>31.03</v>
          </cell>
          <cell r="L24337">
            <v>35.78</v>
          </cell>
          <cell r="M24337">
            <v>40.54</v>
          </cell>
          <cell r="N24337">
            <v>67.56</v>
          </cell>
          <cell r="O24337">
            <v>74.88000000000001</v>
          </cell>
          <cell r="P24337">
            <v>82.2</v>
          </cell>
          <cell r="Q24337">
            <v>89.550000000000011</v>
          </cell>
          <cell r="R24337">
            <v>96.89</v>
          </cell>
          <cell r="S24337">
            <v>4.68</v>
          </cell>
        </row>
        <row r="24338">
          <cell r="A24338">
            <v>37443001</v>
          </cell>
          <cell r="B24338">
            <v>37443969</v>
          </cell>
          <cell r="C24338" t="str">
            <v/>
          </cell>
          <cell r="D24338" t="str">
            <v/>
          </cell>
          <cell r="E24338" t="str">
            <v/>
          </cell>
          <cell r="F24338" t="str">
            <v/>
          </cell>
          <cell r="G24338" t="str">
            <v/>
          </cell>
          <cell r="H24338" t="str">
            <v/>
          </cell>
          <cell r="I24338" t="str">
            <v/>
          </cell>
          <cell r="J24338" t="str">
            <v/>
          </cell>
          <cell r="K24338" t="str">
            <v/>
          </cell>
          <cell r="L24338" t="str">
            <v/>
          </cell>
          <cell r="M24338" t="str">
            <v/>
          </cell>
          <cell r="N24338" t="str">
            <v/>
          </cell>
          <cell r="O24338" t="str">
            <v/>
          </cell>
          <cell r="P24338" t="str">
            <v/>
          </cell>
          <cell r="Q24338" t="str">
            <v/>
          </cell>
          <cell r="R24338" t="str">
            <v/>
          </cell>
          <cell r="S24338" t="str">
            <v/>
          </cell>
        </row>
        <row r="24339">
          <cell r="A24339">
            <v>37443970</v>
          </cell>
          <cell r="B24339">
            <v>37444999</v>
          </cell>
          <cell r="C24339">
            <v>62964</v>
          </cell>
          <cell r="D24339" t="str">
            <v>MG</v>
          </cell>
          <cell r="E24339" t="str">
            <v>Interior</v>
          </cell>
          <cell r="F24339">
            <v>1.0999999999999999E-2</v>
          </cell>
          <cell r="G24339">
            <v>5</v>
          </cell>
          <cell r="H24339">
            <v>49.989999999999995</v>
          </cell>
          <cell r="I24339">
            <v>52.46</v>
          </cell>
          <cell r="J24339">
            <v>64.5</v>
          </cell>
          <cell r="K24339">
            <v>76.410000000000011</v>
          </cell>
          <cell r="L24339">
            <v>82.89</v>
          </cell>
          <cell r="M24339">
            <v>99.34</v>
          </cell>
          <cell r="N24339">
            <v>159.34</v>
          </cell>
          <cell r="O24339">
            <v>169.12</v>
          </cell>
          <cell r="P24339">
            <v>187.72</v>
          </cell>
          <cell r="Q24339">
            <v>197.70999999999998</v>
          </cell>
          <cell r="R24339">
            <v>207.73</v>
          </cell>
          <cell r="S24339">
            <v>16.23</v>
          </cell>
        </row>
        <row r="24340">
          <cell r="A24340">
            <v>37445000</v>
          </cell>
          <cell r="B24340">
            <v>37446969</v>
          </cell>
          <cell r="C24340" t="str">
            <v/>
          </cell>
          <cell r="D24340" t="str">
            <v/>
          </cell>
          <cell r="E24340" t="str">
            <v/>
          </cell>
          <cell r="F24340" t="str">
            <v/>
          </cell>
          <cell r="G24340" t="str">
            <v/>
          </cell>
          <cell r="H24340" t="str">
            <v/>
          </cell>
          <cell r="I24340" t="str">
            <v/>
          </cell>
          <cell r="J24340" t="str">
            <v/>
          </cell>
          <cell r="K24340" t="str">
            <v/>
          </cell>
          <cell r="L24340" t="str">
            <v/>
          </cell>
          <cell r="M24340" t="str">
            <v/>
          </cell>
          <cell r="N24340" t="str">
            <v/>
          </cell>
          <cell r="O24340" t="str">
            <v/>
          </cell>
          <cell r="P24340" t="str">
            <v/>
          </cell>
          <cell r="Q24340" t="str">
            <v/>
          </cell>
          <cell r="R24340" t="str">
            <v/>
          </cell>
          <cell r="S24340" t="str">
            <v/>
          </cell>
        </row>
        <row r="24341">
          <cell r="A24341">
            <v>37446970</v>
          </cell>
          <cell r="B24341">
            <v>37446999</v>
          </cell>
          <cell r="C24341">
            <v>62968</v>
          </cell>
          <cell r="D24341" t="str">
            <v>MG</v>
          </cell>
          <cell r="E24341" t="str">
            <v>Interior</v>
          </cell>
          <cell r="F24341">
            <v>1.0999999999999999E-2</v>
          </cell>
          <cell r="G24341">
            <v>5</v>
          </cell>
          <cell r="H24341">
            <v>49.989999999999995</v>
          </cell>
          <cell r="I24341">
            <v>52.46</v>
          </cell>
          <cell r="J24341">
            <v>64.5</v>
          </cell>
          <cell r="K24341">
            <v>76.410000000000011</v>
          </cell>
          <cell r="L24341">
            <v>82.89</v>
          </cell>
          <cell r="M24341">
            <v>99.34</v>
          </cell>
          <cell r="N24341">
            <v>159.34</v>
          </cell>
          <cell r="O24341">
            <v>169.12</v>
          </cell>
          <cell r="P24341">
            <v>187.72</v>
          </cell>
          <cell r="Q24341">
            <v>197.70999999999998</v>
          </cell>
          <cell r="R24341">
            <v>207.73</v>
          </cell>
          <cell r="S24341">
            <v>16.23</v>
          </cell>
        </row>
        <row r="24342">
          <cell r="A24342">
            <v>37447000</v>
          </cell>
          <cell r="B24342">
            <v>37449969</v>
          </cell>
          <cell r="C24342" t="str">
            <v/>
          </cell>
          <cell r="D24342" t="str">
            <v/>
          </cell>
          <cell r="E24342" t="str">
            <v/>
          </cell>
          <cell r="F24342" t="str">
            <v/>
          </cell>
          <cell r="G24342" t="str">
            <v/>
          </cell>
          <cell r="H24342" t="str">
            <v/>
          </cell>
          <cell r="I24342" t="str">
            <v/>
          </cell>
          <cell r="J24342" t="str">
            <v/>
          </cell>
          <cell r="K24342" t="str">
            <v/>
          </cell>
          <cell r="L24342" t="str">
            <v/>
          </cell>
          <cell r="M24342" t="str">
            <v/>
          </cell>
          <cell r="N24342" t="str">
            <v/>
          </cell>
          <cell r="O24342" t="str">
            <v/>
          </cell>
          <cell r="P24342" t="str">
            <v/>
          </cell>
          <cell r="Q24342" t="str">
            <v/>
          </cell>
          <cell r="R24342" t="str">
            <v/>
          </cell>
          <cell r="S24342" t="str">
            <v/>
          </cell>
        </row>
        <row r="24343">
          <cell r="A24343">
            <v>37449970</v>
          </cell>
          <cell r="B24343">
            <v>37449999</v>
          </cell>
          <cell r="C24343">
            <v>62971</v>
          </cell>
          <cell r="D24343" t="str">
            <v>MG</v>
          </cell>
          <cell r="E24343" t="str">
            <v>Interior</v>
          </cell>
          <cell r="F24343">
            <v>1.0999999999999999E-2</v>
          </cell>
          <cell r="G24343">
            <v>5</v>
          </cell>
          <cell r="H24343">
            <v>49.989999999999995</v>
          </cell>
          <cell r="I24343">
            <v>52.46</v>
          </cell>
          <cell r="J24343">
            <v>64.5</v>
          </cell>
          <cell r="K24343">
            <v>76.410000000000011</v>
          </cell>
          <cell r="L24343">
            <v>82.89</v>
          </cell>
          <cell r="M24343">
            <v>99.34</v>
          </cell>
          <cell r="N24343">
            <v>159.34</v>
          </cell>
          <cell r="O24343">
            <v>169.12</v>
          </cell>
          <cell r="P24343">
            <v>187.72</v>
          </cell>
          <cell r="Q24343">
            <v>197.70999999999998</v>
          </cell>
          <cell r="R24343">
            <v>207.73</v>
          </cell>
          <cell r="S24343">
            <v>16.23</v>
          </cell>
        </row>
        <row r="24344">
          <cell r="A24344">
            <v>37450000</v>
          </cell>
          <cell r="B24344">
            <v>37451969</v>
          </cell>
          <cell r="C24344" t="str">
            <v/>
          </cell>
          <cell r="D24344" t="str">
            <v/>
          </cell>
          <cell r="E24344" t="str">
            <v/>
          </cell>
          <cell r="F24344" t="str">
            <v/>
          </cell>
          <cell r="G24344" t="str">
            <v/>
          </cell>
          <cell r="H24344" t="str">
            <v/>
          </cell>
          <cell r="I24344" t="str">
            <v/>
          </cell>
          <cell r="J24344" t="str">
            <v/>
          </cell>
          <cell r="K24344" t="str">
            <v/>
          </cell>
          <cell r="L24344" t="str">
            <v/>
          </cell>
          <cell r="M24344" t="str">
            <v/>
          </cell>
          <cell r="N24344" t="str">
            <v/>
          </cell>
          <cell r="O24344" t="str">
            <v/>
          </cell>
          <cell r="P24344" t="str">
            <v/>
          </cell>
          <cell r="Q24344" t="str">
            <v/>
          </cell>
          <cell r="R24344" t="str">
            <v/>
          </cell>
          <cell r="S24344" t="str">
            <v/>
          </cell>
        </row>
        <row r="24345">
          <cell r="A24345">
            <v>37451970</v>
          </cell>
          <cell r="B24345">
            <v>37451999</v>
          </cell>
          <cell r="C24345">
            <v>62974</v>
          </cell>
          <cell r="D24345" t="str">
            <v>MG</v>
          </cell>
          <cell r="E24345" t="str">
            <v>Interior</v>
          </cell>
          <cell r="F24345">
            <v>1.0999999999999999E-2</v>
          </cell>
          <cell r="G24345">
            <v>5</v>
          </cell>
          <cell r="H24345">
            <v>49.989999999999995</v>
          </cell>
          <cell r="I24345">
            <v>52.46</v>
          </cell>
          <cell r="J24345">
            <v>64.5</v>
          </cell>
          <cell r="K24345">
            <v>76.410000000000011</v>
          </cell>
          <cell r="L24345">
            <v>82.89</v>
          </cell>
          <cell r="M24345">
            <v>99.34</v>
          </cell>
          <cell r="N24345">
            <v>159.34</v>
          </cell>
          <cell r="O24345">
            <v>169.12</v>
          </cell>
          <cell r="P24345">
            <v>187.72</v>
          </cell>
          <cell r="Q24345">
            <v>197.70999999999998</v>
          </cell>
          <cell r="R24345">
            <v>207.73</v>
          </cell>
          <cell r="S24345">
            <v>16.23</v>
          </cell>
        </row>
        <row r="24346">
          <cell r="A24346">
            <v>37452000</v>
          </cell>
          <cell r="B24346">
            <v>37453969</v>
          </cell>
          <cell r="C24346" t="str">
            <v/>
          </cell>
          <cell r="D24346" t="str">
            <v/>
          </cell>
          <cell r="E24346" t="str">
            <v/>
          </cell>
          <cell r="F24346" t="str">
            <v/>
          </cell>
          <cell r="G24346" t="str">
            <v/>
          </cell>
          <cell r="H24346" t="str">
            <v/>
          </cell>
          <cell r="I24346" t="str">
            <v/>
          </cell>
          <cell r="J24346" t="str">
            <v/>
          </cell>
          <cell r="K24346" t="str">
            <v/>
          </cell>
          <cell r="L24346" t="str">
            <v/>
          </cell>
          <cell r="M24346" t="str">
            <v/>
          </cell>
          <cell r="N24346" t="str">
            <v/>
          </cell>
          <cell r="O24346" t="str">
            <v/>
          </cell>
          <cell r="P24346" t="str">
            <v/>
          </cell>
          <cell r="Q24346" t="str">
            <v/>
          </cell>
          <cell r="R24346" t="str">
            <v/>
          </cell>
          <cell r="S24346" t="str">
            <v/>
          </cell>
        </row>
        <row r="24347">
          <cell r="A24347">
            <v>37453970</v>
          </cell>
          <cell r="B24347">
            <v>37453999</v>
          </cell>
          <cell r="C24347">
            <v>62977</v>
          </cell>
          <cell r="D24347" t="str">
            <v>MG</v>
          </cell>
          <cell r="E24347" t="str">
            <v>Interior</v>
          </cell>
          <cell r="F24347">
            <v>1.0999999999999999E-2</v>
          </cell>
          <cell r="G24347">
            <v>5</v>
          </cell>
          <cell r="H24347">
            <v>49.989999999999995</v>
          </cell>
          <cell r="I24347">
            <v>52.46</v>
          </cell>
          <cell r="J24347">
            <v>64.5</v>
          </cell>
          <cell r="K24347">
            <v>76.410000000000011</v>
          </cell>
          <cell r="L24347">
            <v>82.89</v>
          </cell>
          <cell r="M24347">
            <v>99.34</v>
          </cell>
          <cell r="N24347">
            <v>159.34</v>
          </cell>
          <cell r="O24347">
            <v>169.12</v>
          </cell>
          <cell r="P24347">
            <v>187.72</v>
          </cell>
          <cell r="Q24347">
            <v>197.70999999999998</v>
          </cell>
          <cell r="R24347">
            <v>207.73</v>
          </cell>
          <cell r="S24347">
            <v>16.23</v>
          </cell>
        </row>
        <row r="24348">
          <cell r="A24348">
            <v>37454000</v>
          </cell>
          <cell r="B24348">
            <v>37455969</v>
          </cell>
          <cell r="C24348" t="str">
            <v/>
          </cell>
          <cell r="D24348" t="str">
            <v/>
          </cell>
          <cell r="E24348" t="str">
            <v/>
          </cell>
          <cell r="F24348" t="str">
            <v/>
          </cell>
          <cell r="G24348" t="str">
            <v/>
          </cell>
          <cell r="H24348" t="str">
            <v/>
          </cell>
          <cell r="I24348" t="str">
            <v/>
          </cell>
          <cell r="J24348" t="str">
            <v/>
          </cell>
          <cell r="K24348" t="str">
            <v/>
          </cell>
          <cell r="L24348" t="str">
            <v/>
          </cell>
          <cell r="M24348" t="str">
            <v/>
          </cell>
          <cell r="N24348" t="str">
            <v/>
          </cell>
          <cell r="O24348" t="str">
            <v/>
          </cell>
          <cell r="P24348" t="str">
            <v/>
          </cell>
          <cell r="Q24348" t="str">
            <v/>
          </cell>
          <cell r="R24348" t="str">
            <v/>
          </cell>
          <cell r="S24348" t="str">
            <v/>
          </cell>
        </row>
        <row r="24349">
          <cell r="A24349">
            <v>37455970</v>
          </cell>
          <cell r="B24349">
            <v>37455999</v>
          </cell>
          <cell r="C24349">
            <v>62980</v>
          </cell>
          <cell r="D24349" t="str">
            <v>MG</v>
          </cell>
          <cell r="E24349" t="str">
            <v>Interior</v>
          </cell>
          <cell r="F24349">
            <v>1.0999999999999999E-2</v>
          </cell>
          <cell r="G24349">
            <v>5</v>
          </cell>
          <cell r="H24349">
            <v>49.989999999999995</v>
          </cell>
          <cell r="I24349">
            <v>52.46</v>
          </cell>
          <cell r="J24349">
            <v>64.5</v>
          </cell>
          <cell r="K24349">
            <v>76.410000000000011</v>
          </cell>
          <cell r="L24349">
            <v>82.89</v>
          </cell>
          <cell r="M24349">
            <v>99.34</v>
          </cell>
          <cell r="N24349">
            <v>159.34</v>
          </cell>
          <cell r="O24349">
            <v>169.12</v>
          </cell>
          <cell r="P24349">
            <v>187.72</v>
          </cell>
          <cell r="Q24349">
            <v>197.70999999999998</v>
          </cell>
          <cell r="R24349">
            <v>207.73</v>
          </cell>
          <cell r="S24349">
            <v>16.23</v>
          </cell>
        </row>
        <row r="24350">
          <cell r="A24350">
            <v>37456000</v>
          </cell>
          <cell r="B24350">
            <v>37457969</v>
          </cell>
          <cell r="C24350" t="str">
            <v/>
          </cell>
          <cell r="D24350" t="str">
            <v/>
          </cell>
          <cell r="E24350" t="str">
            <v/>
          </cell>
          <cell r="F24350" t="str">
            <v/>
          </cell>
          <cell r="G24350" t="str">
            <v/>
          </cell>
          <cell r="H24350" t="str">
            <v/>
          </cell>
          <cell r="I24350" t="str">
            <v/>
          </cell>
          <cell r="J24350" t="str">
            <v/>
          </cell>
          <cell r="K24350" t="str">
            <v/>
          </cell>
          <cell r="L24350" t="str">
            <v/>
          </cell>
          <cell r="M24350" t="str">
            <v/>
          </cell>
          <cell r="N24350" t="str">
            <v/>
          </cell>
          <cell r="O24350" t="str">
            <v/>
          </cell>
          <cell r="P24350" t="str">
            <v/>
          </cell>
          <cell r="Q24350" t="str">
            <v/>
          </cell>
          <cell r="R24350" t="str">
            <v/>
          </cell>
          <cell r="S24350" t="str">
            <v/>
          </cell>
        </row>
        <row r="24351">
          <cell r="A24351">
            <v>37457970</v>
          </cell>
          <cell r="B24351">
            <v>37457999</v>
          </cell>
          <cell r="C24351">
            <v>62983</v>
          </cell>
          <cell r="D24351" t="str">
            <v>MG</v>
          </cell>
          <cell r="E24351" t="str">
            <v>Interior</v>
          </cell>
          <cell r="F24351">
            <v>1.0999999999999999E-2</v>
          </cell>
          <cell r="G24351">
            <v>6</v>
          </cell>
          <cell r="H24351">
            <v>49.989999999999995</v>
          </cell>
          <cell r="I24351">
            <v>52.46</v>
          </cell>
          <cell r="J24351">
            <v>64.5</v>
          </cell>
          <cell r="K24351">
            <v>76.410000000000011</v>
          </cell>
          <cell r="L24351">
            <v>82.89</v>
          </cell>
          <cell r="M24351">
            <v>99.34</v>
          </cell>
          <cell r="N24351">
            <v>159.34</v>
          </cell>
          <cell r="O24351">
            <v>169.12</v>
          </cell>
          <cell r="P24351">
            <v>187.72</v>
          </cell>
          <cell r="Q24351">
            <v>197.70999999999998</v>
          </cell>
          <cell r="R24351">
            <v>207.73</v>
          </cell>
          <cell r="S24351">
            <v>16.23</v>
          </cell>
        </row>
        <row r="24352">
          <cell r="A24352">
            <v>37458000</v>
          </cell>
          <cell r="B24352">
            <v>37459969</v>
          </cell>
          <cell r="C24352" t="str">
            <v/>
          </cell>
          <cell r="D24352" t="str">
            <v/>
          </cell>
          <cell r="E24352" t="str">
            <v/>
          </cell>
          <cell r="F24352" t="str">
            <v/>
          </cell>
          <cell r="G24352" t="str">
            <v/>
          </cell>
          <cell r="H24352" t="str">
            <v/>
          </cell>
          <cell r="I24352" t="str">
            <v/>
          </cell>
          <cell r="J24352" t="str">
            <v/>
          </cell>
          <cell r="K24352" t="str">
            <v/>
          </cell>
          <cell r="L24352" t="str">
            <v/>
          </cell>
          <cell r="M24352" t="str">
            <v/>
          </cell>
          <cell r="N24352" t="str">
            <v/>
          </cell>
          <cell r="O24352" t="str">
            <v/>
          </cell>
          <cell r="P24352" t="str">
            <v/>
          </cell>
          <cell r="Q24352" t="str">
            <v/>
          </cell>
          <cell r="R24352" t="str">
            <v/>
          </cell>
          <cell r="S24352" t="str">
            <v/>
          </cell>
        </row>
        <row r="24353">
          <cell r="A24353">
            <v>37459970</v>
          </cell>
          <cell r="B24353">
            <v>37459999</v>
          </cell>
          <cell r="C24353">
            <v>62987</v>
          </cell>
          <cell r="D24353" t="str">
            <v>MG</v>
          </cell>
          <cell r="E24353" t="str">
            <v>Interior</v>
          </cell>
          <cell r="F24353">
            <v>1.0999999999999999E-2</v>
          </cell>
          <cell r="G24353">
            <v>6</v>
          </cell>
          <cell r="H24353">
            <v>49.989999999999995</v>
          </cell>
          <cell r="I24353">
            <v>52.46</v>
          </cell>
          <cell r="J24353">
            <v>64.5</v>
          </cell>
          <cell r="K24353">
            <v>76.410000000000011</v>
          </cell>
          <cell r="L24353">
            <v>82.89</v>
          </cell>
          <cell r="M24353">
            <v>99.34</v>
          </cell>
          <cell r="N24353">
            <v>159.34</v>
          </cell>
          <cell r="O24353">
            <v>169.12</v>
          </cell>
          <cell r="P24353">
            <v>187.72</v>
          </cell>
          <cell r="Q24353">
            <v>197.70999999999998</v>
          </cell>
          <cell r="R24353">
            <v>207.73</v>
          </cell>
          <cell r="S24353">
            <v>16.23</v>
          </cell>
        </row>
        <row r="24354">
          <cell r="A24354">
            <v>37460000</v>
          </cell>
          <cell r="B24354">
            <v>37460969</v>
          </cell>
          <cell r="C24354">
            <v>62990</v>
          </cell>
          <cell r="D24354" t="str">
            <v>MG</v>
          </cell>
          <cell r="E24354" t="str">
            <v>Interior</v>
          </cell>
          <cell r="F24354">
            <v>1.0999999999999999E-2</v>
          </cell>
          <cell r="G24354">
            <v>6</v>
          </cell>
          <cell r="H24354">
            <v>49.989999999999995</v>
          </cell>
          <cell r="I24354">
            <v>52.46</v>
          </cell>
          <cell r="J24354">
            <v>64.5</v>
          </cell>
          <cell r="K24354">
            <v>76.410000000000011</v>
          </cell>
          <cell r="L24354">
            <v>82.89</v>
          </cell>
          <cell r="M24354">
            <v>99.34</v>
          </cell>
          <cell r="N24354">
            <v>159.34</v>
          </cell>
          <cell r="O24354">
            <v>169.12</v>
          </cell>
          <cell r="P24354">
            <v>187.72</v>
          </cell>
          <cell r="Q24354">
            <v>197.70999999999998</v>
          </cell>
          <cell r="R24354">
            <v>207.73</v>
          </cell>
          <cell r="S24354">
            <v>8.19</v>
          </cell>
        </row>
        <row r="24355">
          <cell r="A24355">
            <v>37460970</v>
          </cell>
          <cell r="B24355">
            <v>37463999</v>
          </cell>
          <cell r="C24355">
            <v>62992</v>
          </cell>
          <cell r="D24355" t="str">
            <v>MG</v>
          </cell>
          <cell r="E24355" t="str">
            <v>Interior</v>
          </cell>
          <cell r="F24355">
            <v>1.0999999999999999E-2</v>
          </cell>
          <cell r="G24355">
            <v>5</v>
          </cell>
          <cell r="H24355">
            <v>49.989999999999995</v>
          </cell>
          <cell r="I24355">
            <v>52.46</v>
          </cell>
          <cell r="J24355">
            <v>64.5</v>
          </cell>
          <cell r="K24355">
            <v>76.410000000000011</v>
          </cell>
          <cell r="L24355">
            <v>82.89</v>
          </cell>
          <cell r="M24355">
            <v>99.34</v>
          </cell>
          <cell r="N24355">
            <v>159.34</v>
          </cell>
          <cell r="O24355">
            <v>169.12</v>
          </cell>
          <cell r="P24355">
            <v>187.72</v>
          </cell>
          <cell r="Q24355">
            <v>197.70999999999998</v>
          </cell>
          <cell r="R24355">
            <v>207.73</v>
          </cell>
          <cell r="S24355">
            <v>16.23</v>
          </cell>
        </row>
        <row r="24356">
          <cell r="A24356">
            <v>37464000</v>
          </cell>
          <cell r="B24356">
            <v>37464000</v>
          </cell>
          <cell r="C24356">
            <v>62993</v>
          </cell>
          <cell r="D24356" t="str">
            <v>MG</v>
          </cell>
          <cell r="E24356" t="str">
            <v>Interior</v>
          </cell>
          <cell r="F24356">
            <v>8.0000000000000002E-3</v>
          </cell>
          <cell r="G24356">
            <v>5</v>
          </cell>
          <cell r="H24356">
            <v>17.630000000000003</v>
          </cell>
          <cell r="I24356">
            <v>21.55</v>
          </cell>
          <cell r="J24356">
            <v>26.270000000000003</v>
          </cell>
          <cell r="K24356">
            <v>31.03</v>
          </cell>
          <cell r="L24356">
            <v>35.78</v>
          </cell>
          <cell r="M24356">
            <v>40.54</v>
          </cell>
          <cell r="N24356">
            <v>67.56</v>
          </cell>
          <cell r="O24356">
            <v>74.88000000000001</v>
          </cell>
          <cell r="P24356">
            <v>82.2</v>
          </cell>
          <cell r="Q24356">
            <v>89.550000000000011</v>
          </cell>
          <cell r="R24356">
            <v>96.89</v>
          </cell>
          <cell r="S24356">
            <v>4.68</v>
          </cell>
        </row>
        <row r="24357">
          <cell r="A24357">
            <v>37464001</v>
          </cell>
          <cell r="B24357">
            <v>37464969</v>
          </cell>
          <cell r="C24357" t="str">
            <v/>
          </cell>
          <cell r="D24357" t="str">
            <v/>
          </cell>
          <cell r="E24357" t="str">
            <v/>
          </cell>
          <cell r="F24357" t="str">
            <v/>
          </cell>
          <cell r="G24357" t="str">
            <v/>
          </cell>
          <cell r="H24357" t="str">
            <v/>
          </cell>
          <cell r="I24357" t="str">
            <v/>
          </cell>
          <cell r="J24357" t="str">
            <v/>
          </cell>
          <cell r="K24357" t="str">
            <v/>
          </cell>
          <cell r="L24357" t="str">
            <v/>
          </cell>
          <cell r="M24357" t="str">
            <v/>
          </cell>
          <cell r="N24357" t="str">
            <v/>
          </cell>
          <cell r="O24357" t="str">
            <v/>
          </cell>
          <cell r="P24357" t="str">
            <v/>
          </cell>
          <cell r="Q24357" t="str">
            <v/>
          </cell>
          <cell r="R24357" t="str">
            <v/>
          </cell>
          <cell r="S24357" t="str">
            <v/>
          </cell>
        </row>
        <row r="24358">
          <cell r="A24358">
            <v>37464970</v>
          </cell>
          <cell r="B24358">
            <v>37464999</v>
          </cell>
          <cell r="C24358">
            <v>62997</v>
          </cell>
          <cell r="D24358" t="str">
            <v>MG</v>
          </cell>
          <cell r="E24358" t="str">
            <v>Interior</v>
          </cell>
          <cell r="F24358">
            <v>1.0999999999999999E-2</v>
          </cell>
          <cell r="G24358">
            <v>5</v>
          </cell>
          <cell r="H24358">
            <v>49.989999999999995</v>
          </cell>
          <cell r="I24358">
            <v>52.46</v>
          </cell>
          <cell r="J24358">
            <v>64.5</v>
          </cell>
          <cell r="K24358">
            <v>76.410000000000011</v>
          </cell>
          <cell r="L24358">
            <v>82.89</v>
          </cell>
          <cell r="M24358">
            <v>99.34</v>
          </cell>
          <cell r="N24358">
            <v>159.34</v>
          </cell>
          <cell r="O24358">
            <v>169.12</v>
          </cell>
          <cell r="P24358">
            <v>187.72</v>
          </cell>
          <cell r="Q24358">
            <v>197.70999999999998</v>
          </cell>
          <cell r="R24358">
            <v>207.73</v>
          </cell>
          <cell r="S24358">
            <v>16.23</v>
          </cell>
        </row>
        <row r="24359">
          <cell r="A24359">
            <v>37465000</v>
          </cell>
          <cell r="B24359">
            <v>37465969</v>
          </cell>
          <cell r="C24359" t="str">
            <v/>
          </cell>
          <cell r="D24359" t="str">
            <v/>
          </cell>
          <cell r="E24359" t="str">
            <v/>
          </cell>
          <cell r="F24359" t="str">
            <v/>
          </cell>
          <cell r="G24359" t="str">
            <v/>
          </cell>
          <cell r="H24359" t="str">
            <v/>
          </cell>
          <cell r="I24359" t="str">
            <v/>
          </cell>
          <cell r="J24359" t="str">
            <v/>
          </cell>
          <cell r="K24359" t="str">
            <v/>
          </cell>
          <cell r="L24359" t="str">
            <v/>
          </cell>
          <cell r="M24359" t="str">
            <v/>
          </cell>
          <cell r="N24359" t="str">
            <v/>
          </cell>
          <cell r="O24359" t="str">
            <v/>
          </cell>
          <cell r="P24359" t="str">
            <v/>
          </cell>
          <cell r="Q24359" t="str">
            <v/>
          </cell>
          <cell r="R24359" t="str">
            <v/>
          </cell>
          <cell r="S24359" t="str">
            <v/>
          </cell>
        </row>
        <row r="24360">
          <cell r="A24360">
            <v>37465970</v>
          </cell>
          <cell r="B24360">
            <v>37465999</v>
          </cell>
          <cell r="C24360">
            <v>63000</v>
          </cell>
          <cell r="D24360" t="str">
            <v>MG</v>
          </cell>
          <cell r="E24360" t="str">
            <v>Interior</v>
          </cell>
          <cell r="F24360">
            <v>1.0999999999999999E-2</v>
          </cell>
          <cell r="G24360">
            <v>5</v>
          </cell>
          <cell r="H24360">
            <v>49.989999999999995</v>
          </cell>
          <cell r="I24360">
            <v>52.46</v>
          </cell>
          <cell r="J24360">
            <v>64.5</v>
          </cell>
          <cell r="K24360">
            <v>76.410000000000011</v>
          </cell>
          <cell r="L24360">
            <v>82.89</v>
          </cell>
          <cell r="M24360">
            <v>99.34</v>
          </cell>
          <cell r="N24360">
            <v>159.34</v>
          </cell>
          <cell r="O24360">
            <v>169.12</v>
          </cell>
          <cell r="P24360">
            <v>187.72</v>
          </cell>
          <cell r="Q24360">
            <v>197.70999999999998</v>
          </cell>
          <cell r="R24360">
            <v>207.73</v>
          </cell>
          <cell r="S24360">
            <v>16.23</v>
          </cell>
        </row>
        <row r="24361">
          <cell r="A24361">
            <v>37466000</v>
          </cell>
          <cell r="B24361">
            <v>37466969</v>
          </cell>
          <cell r="C24361">
            <v>63003</v>
          </cell>
          <cell r="D24361" t="str">
            <v>MG</v>
          </cell>
          <cell r="E24361" t="str">
            <v>Interior</v>
          </cell>
          <cell r="F24361">
            <v>1.0999999999999999E-2</v>
          </cell>
          <cell r="G24361">
            <v>6</v>
          </cell>
          <cell r="H24361">
            <v>49.989999999999995</v>
          </cell>
          <cell r="I24361">
            <v>52.46</v>
          </cell>
          <cell r="J24361">
            <v>64.5</v>
          </cell>
          <cell r="K24361">
            <v>76.410000000000011</v>
          </cell>
          <cell r="L24361">
            <v>82.89</v>
          </cell>
          <cell r="M24361">
            <v>99.34</v>
          </cell>
          <cell r="N24361">
            <v>159.34</v>
          </cell>
          <cell r="O24361">
            <v>169.12</v>
          </cell>
          <cell r="P24361">
            <v>187.72</v>
          </cell>
          <cell r="Q24361">
            <v>197.70999999999998</v>
          </cell>
          <cell r="R24361">
            <v>207.73</v>
          </cell>
          <cell r="S24361">
            <v>8.19</v>
          </cell>
        </row>
        <row r="24362">
          <cell r="A24362">
            <v>37466970</v>
          </cell>
          <cell r="B24362">
            <v>37466999</v>
          </cell>
          <cell r="C24362">
            <v>63005</v>
          </cell>
          <cell r="D24362" t="str">
            <v>MG</v>
          </cell>
          <cell r="E24362" t="str">
            <v>Interior</v>
          </cell>
          <cell r="F24362">
            <v>1.0999999999999999E-2</v>
          </cell>
          <cell r="G24362">
            <v>5</v>
          </cell>
          <cell r="H24362">
            <v>49.989999999999995</v>
          </cell>
          <cell r="I24362">
            <v>52.46</v>
          </cell>
          <cell r="J24362">
            <v>64.5</v>
          </cell>
          <cell r="K24362">
            <v>76.410000000000011</v>
          </cell>
          <cell r="L24362">
            <v>82.89</v>
          </cell>
          <cell r="M24362">
            <v>99.34</v>
          </cell>
          <cell r="N24362">
            <v>159.34</v>
          </cell>
          <cell r="O24362">
            <v>169.12</v>
          </cell>
          <cell r="P24362">
            <v>187.72</v>
          </cell>
          <cell r="Q24362">
            <v>197.70999999999998</v>
          </cell>
          <cell r="R24362">
            <v>207.73</v>
          </cell>
          <cell r="S24362">
            <v>16.23</v>
          </cell>
        </row>
        <row r="24363">
          <cell r="A24363">
            <v>37467000</v>
          </cell>
          <cell r="B24363">
            <v>37467969</v>
          </cell>
          <cell r="C24363" t="str">
            <v/>
          </cell>
          <cell r="D24363" t="str">
            <v/>
          </cell>
          <cell r="E24363" t="str">
            <v/>
          </cell>
          <cell r="F24363" t="str">
            <v/>
          </cell>
          <cell r="G24363" t="str">
            <v/>
          </cell>
          <cell r="H24363" t="str">
            <v/>
          </cell>
          <cell r="I24363" t="str">
            <v/>
          </cell>
          <cell r="J24363" t="str">
            <v/>
          </cell>
          <cell r="K24363" t="str">
            <v/>
          </cell>
          <cell r="L24363" t="str">
            <v/>
          </cell>
          <cell r="M24363" t="str">
            <v/>
          </cell>
          <cell r="N24363" t="str">
            <v/>
          </cell>
          <cell r="O24363" t="str">
            <v/>
          </cell>
          <cell r="P24363" t="str">
            <v/>
          </cell>
          <cell r="Q24363" t="str">
            <v/>
          </cell>
          <cell r="R24363" t="str">
            <v/>
          </cell>
          <cell r="S24363" t="str">
            <v/>
          </cell>
        </row>
        <row r="24364">
          <cell r="A24364">
            <v>37467970</v>
          </cell>
          <cell r="B24364">
            <v>37467999</v>
          </cell>
          <cell r="C24364">
            <v>63008</v>
          </cell>
          <cell r="D24364" t="str">
            <v>MG</v>
          </cell>
          <cell r="E24364" t="str">
            <v>Interior</v>
          </cell>
          <cell r="F24364">
            <v>1.0999999999999999E-2</v>
          </cell>
          <cell r="G24364">
            <v>5</v>
          </cell>
          <cell r="H24364">
            <v>49.989999999999995</v>
          </cell>
          <cell r="I24364">
            <v>52.46</v>
          </cell>
          <cell r="J24364">
            <v>64.5</v>
          </cell>
          <cell r="K24364">
            <v>76.410000000000011</v>
          </cell>
          <cell r="L24364">
            <v>82.89</v>
          </cell>
          <cell r="M24364">
            <v>99.34</v>
          </cell>
          <cell r="N24364">
            <v>159.34</v>
          </cell>
          <cell r="O24364">
            <v>169.12</v>
          </cell>
          <cell r="P24364">
            <v>187.72</v>
          </cell>
          <cell r="Q24364">
            <v>197.70999999999998</v>
          </cell>
          <cell r="R24364">
            <v>207.73</v>
          </cell>
          <cell r="S24364">
            <v>16.23</v>
          </cell>
        </row>
        <row r="24365">
          <cell r="A24365">
            <v>37468000</v>
          </cell>
          <cell r="B24365">
            <v>37468969</v>
          </cell>
          <cell r="C24365">
            <v>63011</v>
          </cell>
          <cell r="D24365" t="str">
            <v>MG</v>
          </cell>
          <cell r="E24365" t="str">
            <v>Interior</v>
          </cell>
          <cell r="F24365">
            <v>1.0999999999999999E-2</v>
          </cell>
          <cell r="G24365">
            <v>6</v>
          </cell>
          <cell r="H24365">
            <v>49.989999999999995</v>
          </cell>
          <cell r="I24365">
            <v>52.46</v>
          </cell>
          <cell r="J24365">
            <v>64.5</v>
          </cell>
          <cell r="K24365">
            <v>76.410000000000011</v>
          </cell>
          <cell r="L24365">
            <v>82.89</v>
          </cell>
          <cell r="M24365">
            <v>99.34</v>
          </cell>
          <cell r="N24365">
            <v>159.34</v>
          </cell>
          <cell r="O24365">
            <v>169.12</v>
          </cell>
          <cell r="P24365">
            <v>187.72</v>
          </cell>
          <cell r="Q24365">
            <v>197.70999999999998</v>
          </cell>
          <cell r="R24365">
            <v>207.73</v>
          </cell>
          <cell r="S24365">
            <v>8.19</v>
          </cell>
        </row>
        <row r="24366">
          <cell r="A24366">
            <v>37468970</v>
          </cell>
          <cell r="B24366">
            <v>37469999</v>
          </cell>
          <cell r="C24366">
            <v>63013</v>
          </cell>
          <cell r="D24366" t="str">
            <v>MG</v>
          </cell>
          <cell r="E24366" t="str">
            <v>Interior</v>
          </cell>
          <cell r="F24366">
            <v>1.0999999999999999E-2</v>
          </cell>
          <cell r="G24366">
            <v>5</v>
          </cell>
          <cell r="H24366">
            <v>49.989999999999995</v>
          </cell>
          <cell r="I24366">
            <v>52.46</v>
          </cell>
          <cell r="J24366">
            <v>64.5</v>
          </cell>
          <cell r="K24366">
            <v>76.410000000000011</v>
          </cell>
          <cell r="L24366">
            <v>82.89</v>
          </cell>
          <cell r="M24366">
            <v>99.34</v>
          </cell>
          <cell r="N24366">
            <v>159.34</v>
          </cell>
          <cell r="O24366">
            <v>169.12</v>
          </cell>
          <cell r="P24366">
            <v>187.72</v>
          </cell>
          <cell r="Q24366">
            <v>197.70999999999998</v>
          </cell>
          <cell r="R24366">
            <v>207.73</v>
          </cell>
          <cell r="S24366">
            <v>16.23</v>
          </cell>
        </row>
        <row r="24367">
          <cell r="A24367">
            <v>37470000</v>
          </cell>
          <cell r="B24367">
            <v>37470000</v>
          </cell>
          <cell r="C24367">
            <v>63014</v>
          </cell>
          <cell r="D24367" t="str">
            <v>MG</v>
          </cell>
          <cell r="E24367" t="str">
            <v>Interior</v>
          </cell>
          <cell r="F24367">
            <v>8.0000000000000002E-3</v>
          </cell>
          <cell r="G24367">
            <v>5</v>
          </cell>
          <cell r="H24367">
            <v>17.630000000000003</v>
          </cell>
          <cell r="I24367">
            <v>21.55</v>
          </cell>
          <cell r="J24367">
            <v>26.270000000000003</v>
          </cell>
          <cell r="K24367">
            <v>31.03</v>
          </cell>
          <cell r="L24367">
            <v>35.78</v>
          </cell>
          <cell r="M24367">
            <v>40.54</v>
          </cell>
          <cell r="N24367">
            <v>67.56</v>
          </cell>
          <cell r="O24367">
            <v>74.88000000000001</v>
          </cell>
          <cell r="P24367">
            <v>82.2</v>
          </cell>
          <cell r="Q24367">
            <v>89.550000000000011</v>
          </cell>
          <cell r="R24367">
            <v>96.89</v>
          </cell>
          <cell r="S24367">
            <v>4.46</v>
          </cell>
        </row>
        <row r="24368">
          <cell r="A24368">
            <v>37470001</v>
          </cell>
          <cell r="B24368">
            <v>37470969</v>
          </cell>
          <cell r="C24368" t="str">
            <v/>
          </cell>
          <cell r="D24368" t="str">
            <v/>
          </cell>
          <cell r="E24368" t="str">
            <v/>
          </cell>
          <cell r="F24368" t="str">
            <v/>
          </cell>
          <cell r="G24368" t="str">
            <v/>
          </cell>
          <cell r="H24368" t="str">
            <v/>
          </cell>
          <cell r="I24368" t="str">
            <v/>
          </cell>
          <cell r="J24368" t="str">
            <v/>
          </cell>
          <cell r="K24368" t="str">
            <v/>
          </cell>
          <cell r="L24368" t="str">
            <v/>
          </cell>
          <cell r="M24368" t="str">
            <v/>
          </cell>
          <cell r="N24368" t="str">
            <v/>
          </cell>
          <cell r="O24368" t="str">
            <v/>
          </cell>
          <cell r="P24368" t="str">
            <v/>
          </cell>
          <cell r="Q24368" t="str">
            <v/>
          </cell>
          <cell r="R24368" t="str">
            <v/>
          </cell>
          <cell r="S24368" t="str">
            <v/>
          </cell>
        </row>
        <row r="24369">
          <cell r="A24369">
            <v>37470970</v>
          </cell>
          <cell r="B24369">
            <v>37471999</v>
          </cell>
          <cell r="C24369">
            <v>63018</v>
          </cell>
          <cell r="D24369" t="str">
            <v>MG</v>
          </cell>
          <cell r="E24369" t="str">
            <v>Interior</v>
          </cell>
          <cell r="F24369">
            <v>1.0999999999999999E-2</v>
          </cell>
          <cell r="G24369">
            <v>5</v>
          </cell>
          <cell r="H24369">
            <v>49.989999999999995</v>
          </cell>
          <cell r="I24369">
            <v>52.46</v>
          </cell>
          <cell r="J24369">
            <v>64.5</v>
          </cell>
          <cell r="K24369">
            <v>76.410000000000011</v>
          </cell>
          <cell r="L24369">
            <v>82.89</v>
          </cell>
          <cell r="M24369">
            <v>99.34</v>
          </cell>
          <cell r="N24369">
            <v>159.34</v>
          </cell>
          <cell r="O24369">
            <v>169.12</v>
          </cell>
          <cell r="P24369">
            <v>187.72</v>
          </cell>
          <cell r="Q24369">
            <v>197.70999999999998</v>
          </cell>
          <cell r="R24369">
            <v>207.73</v>
          </cell>
          <cell r="S24369">
            <v>16.23</v>
          </cell>
        </row>
        <row r="24370">
          <cell r="A24370">
            <v>37472000</v>
          </cell>
          <cell r="B24370">
            <v>37472000</v>
          </cell>
          <cell r="C24370">
            <v>63019</v>
          </cell>
          <cell r="D24370" t="str">
            <v>MG</v>
          </cell>
          <cell r="E24370" t="str">
            <v>Interior</v>
          </cell>
          <cell r="F24370">
            <v>1.0999999999999999E-2</v>
          </cell>
          <cell r="G24370">
            <v>6</v>
          </cell>
          <cell r="H24370">
            <v>49.989999999999995</v>
          </cell>
          <cell r="I24370">
            <v>52.46</v>
          </cell>
          <cell r="J24370">
            <v>64.5</v>
          </cell>
          <cell r="K24370">
            <v>76.410000000000011</v>
          </cell>
          <cell r="L24370">
            <v>82.89</v>
          </cell>
          <cell r="M24370">
            <v>99.34</v>
          </cell>
          <cell r="N24370">
            <v>159.34</v>
          </cell>
          <cell r="O24370">
            <v>169.12</v>
          </cell>
          <cell r="P24370">
            <v>187.72</v>
          </cell>
          <cell r="Q24370">
            <v>197.70999999999998</v>
          </cell>
          <cell r="R24370">
            <v>207.73</v>
          </cell>
          <cell r="S24370">
            <v>8.19</v>
          </cell>
        </row>
        <row r="24371">
          <cell r="A24371">
            <v>37472001</v>
          </cell>
          <cell r="B24371">
            <v>37473969</v>
          </cell>
          <cell r="C24371" t="str">
            <v/>
          </cell>
          <cell r="D24371" t="str">
            <v/>
          </cell>
          <cell r="E24371" t="str">
            <v/>
          </cell>
          <cell r="F24371" t="str">
            <v/>
          </cell>
          <cell r="G24371" t="str">
            <v/>
          </cell>
          <cell r="H24371" t="str">
            <v/>
          </cell>
          <cell r="I24371" t="str">
            <v/>
          </cell>
          <cell r="J24371" t="str">
            <v/>
          </cell>
          <cell r="K24371" t="str">
            <v/>
          </cell>
          <cell r="L24371" t="str">
            <v/>
          </cell>
          <cell r="M24371" t="str">
            <v/>
          </cell>
          <cell r="N24371" t="str">
            <v/>
          </cell>
          <cell r="O24371" t="str">
            <v/>
          </cell>
          <cell r="P24371" t="str">
            <v/>
          </cell>
          <cell r="Q24371" t="str">
            <v/>
          </cell>
          <cell r="R24371" t="str">
            <v/>
          </cell>
          <cell r="S24371" t="str">
            <v/>
          </cell>
        </row>
        <row r="24372">
          <cell r="A24372">
            <v>37473970</v>
          </cell>
          <cell r="B24372">
            <v>37473999</v>
          </cell>
          <cell r="C24372">
            <v>63021</v>
          </cell>
          <cell r="D24372" t="str">
            <v>MG</v>
          </cell>
          <cell r="E24372" t="str">
            <v>Interior</v>
          </cell>
          <cell r="F24372">
            <v>1.0999999999999999E-2</v>
          </cell>
          <cell r="G24372">
            <v>5</v>
          </cell>
          <cell r="H24372">
            <v>49.989999999999995</v>
          </cell>
          <cell r="I24372">
            <v>52.46</v>
          </cell>
          <cell r="J24372">
            <v>64.5</v>
          </cell>
          <cell r="K24372">
            <v>76.410000000000011</v>
          </cell>
          <cell r="L24372">
            <v>82.89</v>
          </cell>
          <cell r="M24372">
            <v>99.34</v>
          </cell>
          <cell r="N24372">
            <v>159.34</v>
          </cell>
          <cell r="O24372">
            <v>169.12</v>
          </cell>
          <cell r="P24372">
            <v>187.72</v>
          </cell>
          <cell r="Q24372">
            <v>197.70999999999998</v>
          </cell>
          <cell r="R24372">
            <v>207.73</v>
          </cell>
          <cell r="S24372">
            <v>16.23</v>
          </cell>
        </row>
        <row r="24373">
          <cell r="A24373">
            <v>37474000</v>
          </cell>
          <cell r="B24373">
            <v>37475969</v>
          </cell>
          <cell r="C24373" t="str">
            <v/>
          </cell>
          <cell r="D24373" t="str">
            <v/>
          </cell>
          <cell r="E24373" t="str">
            <v/>
          </cell>
          <cell r="F24373" t="str">
            <v/>
          </cell>
          <cell r="G24373" t="str">
            <v/>
          </cell>
          <cell r="H24373" t="str">
            <v/>
          </cell>
          <cell r="I24373" t="str">
            <v/>
          </cell>
          <cell r="J24373" t="str">
            <v/>
          </cell>
          <cell r="K24373" t="str">
            <v/>
          </cell>
          <cell r="L24373" t="str">
            <v/>
          </cell>
          <cell r="M24373" t="str">
            <v/>
          </cell>
          <cell r="N24373" t="str">
            <v/>
          </cell>
          <cell r="O24373" t="str">
            <v/>
          </cell>
          <cell r="P24373" t="str">
            <v/>
          </cell>
          <cell r="Q24373" t="str">
            <v/>
          </cell>
          <cell r="R24373" t="str">
            <v/>
          </cell>
          <cell r="S24373" t="str">
            <v/>
          </cell>
        </row>
        <row r="24374">
          <cell r="A24374">
            <v>37475970</v>
          </cell>
          <cell r="B24374">
            <v>37475999</v>
          </cell>
          <cell r="C24374">
            <v>63024</v>
          </cell>
          <cell r="D24374" t="str">
            <v>MG</v>
          </cell>
          <cell r="E24374" t="str">
            <v>Interior</v>
          </cell>
          <cell r="F24374">
            <v>1.0999999999999999E-2</v>
          </cell>
          <cell r="G24374">
            <v>5</v>
          </cell>
          <cell r="H24374">
            <v>49.989999999999995</v>
          </cell>
          <cell r="I24374">
            <v>52.46</v>
          </cell>
          <cell r="J24374">
            <v>64.5</v>
          </cell>
          <cell r="K24374">
            <v>76.410000000000011</v>
          </cell>
          <cell r="L24374">
            <v>82.89</v>
          </cell>
          <cell r="M24374">
            <v>99.34</v>
          </cell>
          <cell r="N24374">
            <v>159.34</v>
          </cell>
          <cell r="O24374">
            <v>169.12</v>
          </cell>
          <cell r="P24374">
            <v>187.72</v>
          </cell>
          <cell r="Q24374">
            <v>197.70999999999998</v>
          </cell>
          <cell r="R24374">
            <v>207.73</v>
          </cell>
          <cell r="S24374">
            <v>16.23</v>
          </cell>
        </row>
        <row r="24375">
          <cell r="A24375">
            <v>37476000</v>
          </cell>
          <cell r="B24375">
            <v>37476000</v>
          </cell>
          <cell r="C24375">
            <v>63025</v>
          </cell>
          <cell r="D24375" t="str">
            <v>MG</v>
          </cell>
          <cell r="E24375" t="str">
            <v>Interior</v>
          </cell>
          <cell r="F24375">
            <v>1.0999999999999999E-2</v>
          </cell>
          <cell r="G24375">
            <v>6</v>
          </cell>
          <cell r="H24375">
            <v>49.989999999999995</v>
          </cell>
          <cell r="I24375">
            <v>52.46</v>
          </cell>
          <cell r="J24375">
            <v>64.5</v>
          </cell>
          <cell r="K24375">
            <v>76.410000000000011</v>
          </cell>
          <cell r="L24375">
            <v>82.89</v>
          </cell>
          <cell r="M24375">
            <v>99.34</v>
          </cell>
          <cell r="N24375">
            <v>159.34</v>
          </cell>
          <cell r="O24375">
            <v>169.12</v>
          </cell>
          <cell r="P24375">
            <v>187.72</v>
          </cell>
          <cell r="Q24375">
            <v>197.70999999999998</v>
          </cell>
          <cell r="R24375">
            <v>207.73</v>
          </cell>
          <cell r="S24375">
            <v>8.19</v>
          </cell>
        </row>
        <row r="24376">
          <cell r="A24376">
            <v>37476001</v>
          </cell>
          <cell r="B24376">
            <v>37477969</v>
          </cell>
          <cell r="C24376" t="str">
            <v/>
          </cell>
          <cell r="D24376" t="str">
            <v/>
          </cell>
          <cell r="E24376" t="str">
            <v/>
          </cell>
          <cell r="F24376" t="str">
            <v/>
          </cell>
          <cell r="G24376" t="str">
            <v/>
          </cell>
          <cell r="H24376" t="str">
            <v/>
          </cell>
          <cell r="I24376" t="str">
            <v/>
          </cell>
          <cell r="J24376" t="str">
            <v/>
          </cell>
          <cell r="K24376" t="str">
            <v/>
          </cell>
          <cell r="L24376" t="str">
            <v/>
          </cell>
          <cell r="M24376" t="str">
            <v/>
          </cell>
          <cell r="N24376" t="str">
            <v/>
          </cell>
          <cell r="O24376" t="str">
            <v/>
          </cell>
          <cell r="P24376" t="str">
            <v/>
          </cell>
          <cell r="Q24376" t="str">
            <v/>
          </cell>
          <cell r="R24376" t="str">
            <v/>
          </cell>
          <cell r="S24376" t="str">
            <v/>
          </cell>
        </row>
        <row r="24377">
          <cell r="A24377">
            <v>37477970</v>
          </cell>
          <cell r="B24377">
            <v>37477999</v>
          </cell>
          <cell r="C24377">
            <v>63027</v>
          </cell>
          <cell r="D24377" t="str">
            <v>MG</v>
          </cell>
          <cell r="E24377" t="str">
            <v>Interior</v>
          </cell>
          <cell r="F24377">
            <v>1.0999999999999999E-2</v>
          </cell>
          <cell r="G24377">
            <v>5</v>
          </cell>
          <cell r="H24377">
            <v>49.989999999999995</v>
          </cell>
          <cell r="I24377">
            <v>52.46</v>
          </cell>
          <cell r="J24377">
            <v>64.5</v>
          </cell>
          <cell r="K24377">
            <v>76.410000000000011</v>
          </cell>
          <cell r="L24377">
            <v>82.89</v>
          </cell>
          <cell r="M24377">
            <v>99.34</v>
          </cell>
          <cell r="N24377">
            <v>159.34</v>
          </cell>
          <cell r="O24377">
            <v>169.12</v>
          </cell>
          <cell r="P24377">
            <v>187.72</v>
          </cell>
          <cell r="Q24377">
            <v>197.70999999999998</v>
          </cell>
          <cell r="R24377">
            <v>207.73</v>
          </cell>
          <cell r="S24377">
            <v>16.23</v>
          </cell>
        </row>
        <row r="24378">
          <cell r="A24378">
            <v>37478000</v>
          </cell>
          <cell r="B24378">
            <v>37479969</v>
          </cell>
          <cell r="C24378" t="str">
            <v/>
          </cell>
          <cell r="D24378" t="str">
            <v/>
          </cell>
          <cell r="E24378" t="str">
            <v/>
          </cell>
          <cell r="F24378" t="str">
            <v/>
          </cell>
          <cell r="G24378" t="str">
            <v/>
          </cell>
          <cell r="H24378" t="str">
            <v/>
          </cell>
          <cell r="I24378" t="str">
            <v/>
          </cell>
          <cell r="J24378" t="str">
            <v/>
          </cell>
          <cell r="K24378" t="str">
            <v/>
          </cell>
          <cell r="L24378" t="str">
            <v/>
          </cell>
          <cell r="M24378" t="str">
            <v/>
          </cell>
          <cell r="N24378" t="str">
            <v/>
          </cell>
          <cell r="O24378" t="str">
            <v/>
          </cell>
          <cell r="P24378" t="str">
            <v/>
          </cell>
          <cell r="Q24378" t="str">
            <v/>
          </cell>
          <cell r="R24378" t="str">
            <v/>
          </cell>
          <cell r="S24378" t="str">
            <v/>
          </cell>
        </row>
        <row r="24379">
          <cell r="A24379">
            <v>37479970</v>
          </cell>
          <cell r="B24379">
            <v>37479999</v>
          </cell>
          <cell r="C24379">
            <v>63030</v>
          </cell>
          <cell r="D24379" t="str">
            <v>MG</v>
          </cell>
          <cell r="E24379" t="str">
            <v>Interior</v>
          </cell>
          <cell r="F24379">
            <v>1.0999999999999999E-2</v>
          </cell>
          <cell r="G24379">
            <v>5</v>
          </cell>
          <cell r="H24379">
            <v>49.989999999999995</v>
          </cell>
          <cell r="I24379">
            <v>52.46</v>
          </cell>
          <cell r="J24379">
            <v>64.5</v>
          </cell>
          <cell r="K24379">
            <v>76.410000000000011</v>
          </cell>
          <cell r="L24379">
            <v>82.89</v>
          </cell>
          <cell r="M24379">
            <v>99.34</v>
          </cell>
          <cell r="N24379">
            <v>159.34</v>
          </cell>
          <cell r="O24379">
            <v>169.12</v>
          </cell>
          <cell r="P24379">
            <v>187.72</v>
          </cell>
          <cell r="Q24379">
            <v>197.70999999999998</v>
          </cell>
          <cell r="R24379">
            <v>207.73</v>
          </cell>
          <cell r="S24379">
            <v>16.23</v>
          </cell>
        </row>
        <row r="24380">
          <cell r="A24380">
            <v>37480000</v>
          </cell>
          <cell r="B24380">
            <v>37480969</v>
          </cell>
          <cell r="C24380">
            <v>63033</v>
          </cell>
          <cell r="D24380" t="str">
            <v>MG</v>
          </cell>
          <cell r="E24380" t="str">
            <v>Interior</v>
          </cell>
          <cell r="F24380">
            <v>1.0999999999999999E-2</v>
          </cell>
          <cell r="G24380">
            <v>6</v>
          </cell>
          <cell r="H24380">
            <v>49.989999999999995</v>
          </cell>
          <cell r="I24380">
            <v>52.46</v>
          </cell>
          <cell r="J24380">
            <v>64.5</v>
          </cell>
          <cell r="K24380">
            <v>76.410000000000011</v>
          </cell>
          <cell r="L24380">
            <v>82.89</v>
          </cell>
          <cell r="M24380">
            <v>99.34</v>
          </cell>
          <cell r="N24380">
            <v>159.34</v>
          </cell>
          <cell r="O24380">
            <v>169.12</v>
          </cell>
          <cell r="P24380">
            <v>187.72</v>
          </cell>
          <cell r="Q24380">
            <v>197.70999999999998</v>
          </cell>
          <cell r="R24380">
            <v>207.73</v>
          </cell>
          <cell r="S24380">
            <v>8.19</v>
          </cell>
        </row>
        <row r="24381">
          <cell r="A24381">
            <v>37480970</v>
          </cell>
          <cell r="B24381">
            <v>37483999</v>
          </cell>
          <cell r="C24381">
            <v>63035</v>
          </cell>
          <cell r="D24381" t="str">
            <v>MG</v>
          </cell>
          <cell r="E24381" t="str">
            <v>Interior</v>
          </cell>
          <cell r="F24381">
            <v>1.0999999999999999E-2</v>
          </cell>
          <cell r="G24381">
            <v>5</v>
          </cell>
          <cell r="H24381">
            <v>49.989999999999995</v>
          </cell>
          <cell r="I24381">
            <v>52.46</v>
          </cell>
          <cell r="J24381">
            <v>64.5</v>
          </cell>
          <cell r="K24381">
            <v>76.410000000000011</v>
          </cell>
          <cell r="L24381">
            <v>82.89</v>
          </cell>
          <cell r="M24381">
            <v>99.34</v>
          </cell>
          <cell r="N24381">
            <v>159.34</v>
          </cell>
          <cell r="O24381">
            <v>169.12</v>
          </cell>
          <cell r="P24381">
            <v>187.72</v>
          </cell>
          <cell r="Q24381">
            <v>197.70999999999998</v>
          </cell>
          <cell r="R24381">
            <v>207.73</v>
          </cell>
          <cell r="S24381">
            <v>16.23</v>
          </cell>
        </row>
        <row r="24382">
          <cell r="A24382">
            <v>37484000</v>
          </cell>
          <cell r="B24382">
            <v>37484969</v>
          </cell>
          <cell r="C24382" t="str">
            <v/>
          </cell>
          <cell r="D24382" t="str">
            <v/>
          </cell>
          <cell r="E24382" t="str">
            <v/>
          </cell>
          <cell r="F24382" t="str">
            <v/>
          </cell>
          <cell r="G24382" t="str">
            <v/>
          </cell>
          <cell r="H24382" t="str">
            <v/>
          </cell>
          <cell r="I24382" t="str">
            <v/>
          </cell>
          <cell r="J24382" t="str">
            <v/>
          </cell>
          <cell r="K24382" t="str">
            <v/>
          </cell>
          <cell r="L24382" t="str">
            <v/>
          </cell>
          <cell r="M24382" t="str">
            <v/>
          </cell>
          <cell r="N24382" t="str">
            <v/>
          </cell>
          <cell r="O24382" t="str">
            <v/>
          </cell>
          <cell r="P24382" t="str">
            <v/>
          </cell>
          <cell r="Q24382" t="str">
            <v/>
          </cell>
          <cell r="R24382" t="str">
            <v/>
          </cell>
          <cell r="S24382" t="str">
            <v/>
          </cell>
        </row>
        <row r="24383">
          <cell r="A24383">
            <v>37484970</v>
          </cell>
          <cell r="B24383">
            <v>37484999</v>
          </cell>
          <cell r="C24383">
            <v>63038</v>
          </cell>
          <cell r="D24383" t="str">
            <v>MG</v>
          </cell>
          <cell r="E24383" t="str">
            <v>Interior</v>
          </cell>
          <cell r="F24383">
            <v>1.0999999999999999E-2</v>
          </cell>
          <cell r="G24383">
            <v>5</v>
          </cell>
          <cell r="H24383">
            <v>49.989999999999995</v>
          </cell>
          <cell r="I24383">
            <v>52.46</v>
          </cell>
          <cell r="J24383">
            <v>64.5</v>
          </cell>
          <cell r="K24383">
            <v>76.410000000000011</v>
          </cell>
          <cell r="L24383">
            <v>82.89</v>
          </cell>
          <cell r="M24383">
            <v>99.34</v>
          </cell>
          <cell r="N24383">
            <v>159.34</v>
          </cell>
          <cell r="O24383">
            <v>169.12</v>
          </cell>
          <cell r="P24383">
            <v>187.72</v>
          </cell>
          <cell r="Q24383">
            <v>197.70999999999998</v>
          </cell>
          <cell r="R24383">
            <v>207.73</v>
          </cell>
          <cell r="S24383">
            <v>16.23</v>
          </cell>
        </row>
        <row r="24384">
          <cell r="A24384">
            <v>37485000</v>
          </cell>
          <cell r="B24384">
            <v>37487969</v>
          </cell>
          <cell r="C24384" t="str">
            <v/>
          </cell>
          <cell r="D24384" t="str">
            <v/>
          </cell>
          <cell r="E24384" t="str">
            <v/>
          </cell>
          <cell r="F24384" t="str">
            <v/>
          </cell>
          <cell r="G24384" t="str">
            <v/>
          </cell>
          <cell r="H24384" t="str">
            <v/>
          </cell>
          <cell r="I24384" t="str">
            <v/>
          </cell>
          <cell r="J24384" t="str">
            <v/>
          </cell>
          <cell r="K24384" t="str">
            <v/>
          </cell>
          <cell r="L24384" t="str">
            <v/>
          </cell>
          <cell r="M24384" t="str">
            <v/>
          </cell>
          <cell r="N24384" t="str">
            <v/>
          </cell>
          <cell r="O24384" t="str">
            <v/>
          </cell>
          <cell r="P24384" t="str">
            <v/>
          </cell>
          <cell r="Q24384" t="str">
            <v/>
          </cell>
          <cell r="R24384" t="str">
            <v/>
          </cell>
          <cell r="S24384" t="str">
            <v/>
          </cell>
        </row>
        <row r="24385">
          <cell r="A24385">
            <v>37487970</v>
          </cell>
          <cell r="B24385">
            <v>37487999</v>
          </cell>
          <cell r="C24385">
            <v>63041</v>
          </cell>
          <cell r="D24385" t="str">
            <v>MG</v>
          </cell>
          <cell r="E24385" t="str">
            <v>Interior</v>
          </cell>
          <cell r="F24385">
            <v>1.0999999999999999E-2</v>
          </cell>
          <cell r="G24385">
            <v>5</v>
          </cell>
          <cell r="H24385">
            <v>49.989999999999995</v>
          </cell>
          <cell r="I24385">
            <v>52.46</v>
          </cell>
          <cell r="J24385">
            <v>64.5</v>
          </cell>
          <cell r="K24385">
            <v>76.410000000000011</v>
          </cell>
          <cell r="L24385">
            <v>82.89</v>
          </cell>
          <cell r="M24385">
            <v>99.34</v>
          </cell>
          <cell r="N24385">
            <v>159.34</v>
          </cell>
          <cell r="O24385">
            <v>169.12</v>
          </cell>
          <cell r="P24385">
            <v>187.72</v>
          </cell>
          <cell r="Q24385">
            <v>197.70999999999998</v>
          </cell>
          <cell r="R24385">
            <v>207.73</v>
          </cell>
          <cell r="S24385">
            <v>16.23</v>
          </cell>
        </row>
        <row r="24386">
          <cell r="A24386">
            <v>37488000</v>
          </cell>
          <cell r="B24386">
            <v>37489969</v>
          </cell>
          <cell r="C24386" t="str">
            <v/>
          </cell>
          <cell r="D24386" t="str">
            <v/>
          </cell>
          <cell r="E24386" t="str">
            <v/>
          </cell>
          <cell r="F24386" t="str">
            <v/>
          </cell>
          <cell r="G24386" t="str">
            <v/>
          </cell>
          <cell r="H24386" t="str">
            <v/>
          </cell>
          <cell r="I24386" t="str">
            <v/>
          </cell>
          <cell r="J24386" t="str">
            <v/>
          </cell>
          <cell r="K24386" t="str">
            <v/>
          </cell>
          <cell r="L24386" t="str">
            <v/>
          </cell>
          <cell r="M24386" t="str">
            <v/>
          </cell>
          <cell r="N24386" t="str">
            <v/>
          </cell>
          <cell r="O24386" t="str">
            <v/>
          </cell>
          <cell r="P24386" t="str">
            <v/>
          </cell>
          <cell r="Q24386" t="str">
            <v/>
          </cell>
          <cell r="R24386" t="str">
            <v/>
          </cell>
          <cell r="S24386" t="str">
            <v/>
          </cell>
        </row>
        <row r="24387">
          <cell r="A24387">
            <v>37489970</v>
          </cell>
          <cell r="B24387">
            <v>37489999</v>
          </cell>
          <cell r="C24387">
            <v>63044</v>
          </cell>
          <cell r="D24387" t="str">
            <v>MG</v>
          </cell>
          <cell r="E24387" t="str">
            <v>Interior</v>
          </cell>
          <cell r="F24387">
            <v>1.0999999999999999E-2</v>
          </cell>
          <cell r="G24387">
            <v>5</v>
          </cell>
          <cell r="H24387">
            <v>49.989999999999995</v>
          </cell>
          <cell r="I24387">
            <v>52.46</v>
          </cell>
          <cell r="J24387">
            <v>64.5</v>
          </cell>
          <cell r="K24387">
            <v>76.410000000000011</v>
          </cell>
          <cell r="L24387">
            <v>82.89</v>
          </cell>
          <cell r="M24387">
            <v>99.34</v>
          </cell>
          <cell r="N24387">
            <v>159.34</v>
          </cell>
          <cell r="O24387">
            <v>169.12</v>
          </cell>
          <cell r="P24387">
            <v>187.72</v>
          </cell>
          <cell r="Q24387">
            <v>197.70999999999998</v>
          </cell>
          <cell r="R24387">
            <v>207.73</v>
          </cell>
          <cell r="S24387">
            <v>16.23</v>
          </cell>
        </row>
        <row r="24388">
          <cell r="A24388">
            <v>37490000</v>
          </cell>
          <cell r="B24388">
            <v>37495969</v>
          </cell>
          <cell r="C24388">
            <v>63046</v>
          </cell>
          <cell r="D24388" t="str">
            <v>MG</v>
          </cell>
          <cell r="E24388" t="str">
            <v>Interior</v>
          </cell>
          <cell r="F24388">
            <v>8.0000000000000002E-3</v>
          </cell>
          <cell r="G24388">
            <v>7</v>
          </cell>
          <cell r="H24388">
            <v>14.39</v>
          </cell>
          <cell r="I24388">
            <v>17.110000000000003</v>
          </cell>
          <cell r="J24388">
            <v>19.740000000000002</v>
          </cell>
          <cell r="K24388">
            <v>21.380000000000003</v>
          </cell>
          <cell r="L24388">
            <v>23.560000000000002</v>
          </cell>
          <cell r="M24388">
            <v>25.220000000000002</v>
          </cell>
          <cell r="N24388">
            <v>39.129999999999995</v>
          </cell>
          <cell r="O24388">
            <v>42.489999999999995</v>
          </cell>
          <cell r="P24388">
            <v>45</v>
          </cell>
          <cell r="Q24388">
            <v>47.559999999999995</v>
          </cell>
          <cell r="R24388">
            <v>50.949999999999996</v>
          </cell>
          <cell r="S24388">
            <v>1.7</v>
          </cell>
        </row>
        <row r="24389">
          <cell r="A24389">
            <v>37495970</v>
          </cell>
          <cell r="B24389">
            <v>37495999</v>
          </cell>
          <cell r="C24389">
            <v>63047</v>
          </cell>
          <cell r="D24389" t="str">
            <v>MG</v>
          </cell>
          <cell r="E24389" t="str">
            <v>Interior</v>
          </cell>
          <cell r="F24389">
            <v>1.0999999999999999E-2</v>
          </cell>
          <cell r="G24389">
            <v>6</v>
          </cell>
          <cell r="H24389">
            <v>49.989999999999995</v>
          </cell>
          <cell r="I24389">
            <v>52.46</v>
          </cell>
          <cell r="J24389">
            <v>64.5</v>
          </cell>
          <cell r="K24389">
            <v>76.410000000000011</v>
          </cell>
          <cell r="L24389">
            <v>82.89</v>
          </cell>
          <cell r="M24389">
            <v>99.34</v>
          </cell>
          <cell r="N24389">
            <v>159.34</v>
          </cell>
          <cell r="O24389">
            <v>169.12</v>
          </cell>
          <cell r="P24389">
            <v>187.72</v>
          </cell>
          <cell r="Q24389">
            <v>197.70999999999998</v>
          </cell>
          <cell r="R24389">
            <v>207.73</v>
          </cell>
          <cell r="S24389">
            <v>16.23</v>
          </cell>
        </row>
        <row r="24390">
          <cell r="A24390">
            <v>37496000</v>
          </cell>
          <cell r="B24390">
            <v>37497969</v>
          </cell>
          <cell r="C24390" t="str">
            <v/>
          </cell>
          <cell r="D24390" t="str">
            <v/>
          </cell>
          <cell r="E24390" t="str">
            <v/>
          </cell>
          <cell r="F24390" t="str">
            <v/>
          </cell>
          <cell r="G24390" t="str">
            <v/>
          </cell>
          <cell r="H24390" t="str">
            <v/>
          </cell>
          <cell r="I24390" t="str">
            <v/>
          </cell>
          <cell r="J24390" t="str">
            <v/>
          </cell>
          <cell r="K24390" t="str">
            <v/>
          </cell>
          <cell r="L24390" t="str">
            <v/>
          </cell>
          <cell r="M24390" t="str">
            <v/>
          </cell>
          <cell r="N24390" t="str">
            <v/>
          </cell>
          <cell r="O24390" t="str">
            <v/>
          </cell>
          <cell r="P24390" t="str">
            <v/>
          </cell>
          <cell r="Q24390" t="str">
            <v/>
          </cell>
          <cell r="R24390" t="str">
            <v/>
          </cell>
          <cell r="S24390" t="str">
            <v/>
          </cell>
        </row>
        <row r="24391">
          <cell r="A24391">
            <v>37497970</v>
          </cell>
          <cell r="B24391">
            <v>37497999</v>
          </cell>
          <cell r="C24391">
            <v>63051</v>
          </cell>
          <cell r="D24391" t="str">
            <v>MG</v>
          </cell>
          <cell r="E24391" t="str">
            <v>Interior</v>
          </cell>
          <cell r="F24391">
            <v>1.0999999999999999E-2</v>
          </cell>
          <cell r="G24391">
            <v>5</v>
          </cell>
          <cell r="H24391">
            <v>49.989999999999995</v>
          </cell>
          <cell r="I24391">
            <v>52.46</v>
          </cell>
          <cell r="J24391">
            <v>64.5</v>
          </cell>
          <cell r="K24391">
            <v>76.410000000000011</v>
          </cell>
          <cell r="L24391">
            <v>82.89</v>
          </cell>
          <cell r="M24391">
            <v>99.34</v>
          </cell>
          <cell r="N24391">
            <v>159.34</v>
          </cell>
          <cell r="O24391">
            <v>169.12</v>
          </cell>
          <cell r="P24391">
            <v>187.72</v>
          </cell>
          <cell r="Q24391">
            <v>197.70999999999998</v>
          </cell>
          <cell r="R24391">
            <v>207.73</v>
          </cell>
          <cell r="S24391">
            <v>16.23</v>
          </cell>
        </row>
        <row r="24392">
          <cell r="A24392">
            <v>37498000</v>
          </cell>
          <cell r="B24392">
            <v>37499969</v>
          </cell>
          <cell r="C24392" t="str">
            <v/>
          </cell>
          <cell r="D24392" t="str">
            <v/>
          </cell>
          <cell r="E24392" t="str">
            <v/>
          </cell>
          <cell r="F24392" t="str">
            <v/>
          </cell>
          <cell r="G24392" t="str">
            <v/>
          </cell>
          <cell r="H24392" t="str">
            <v/>
          </cell>
          <cell r="I24392" t="str">
            <v/>
          </cell>
          <cell r="J24392" t="str">
            <v/>
          </cell>
          <cell r="K24392" t="str">
            <v/>
          </cell>
          <cell r="L24392" t="str">
            <v/>
          </cell>
          <cell r="M24392" t="str">
            <v/>
          </cell>
          <cell r="N24392" t="str">
            <v/>
          </cell>
          <cell r="O24392" t="str">
            <v/>
          </cell>
          <cell r="P24392" t="str">
            <v/>
          </cell>
          <cell r="Q24392" t="str">
            <v/>
          </cell>
          <cell r="R24392" t="str">
            <v/>
          </cell>
          <cell r="S24392" t="str">
            <v/>
          </cell>
        </row>
        <row r="24393">
          <cell r="A24393">
            <v>37499970</v>
          </cell>
          <cell r="B24393">
            <v>37499999</v>
          </cell>
          <cell r="C24393">
            <v>63054</v>
          </cell>
          <cell r="D24393" t="str">
            <v>MG</v>
          </cell>
          <cell r="E24393" t="str">
            <v>Interior</v>
          </cell>
          <cell r="F24393">
            <v>1.0999999999999999E-2</v>
          </cell>
          <cell r="G24393">
            <v>5</v>
          </cell>
          <cell r="H24393">
            <v>49.989999999999995</v>
          </cell>
          <cell r="I24393">
            <v>52.46</v>
          </cell>
          <cell r="J24393">
            <v>64.5</v>
          </cell>
          <cell r="K24393">
            <v>76.410000000000011</v>
          </cell>
          <cell r="L24393">
            <v>82.89</v>
          </cell>
          <cell r="M24393">
            <v>99.34</v>
          </cell>
          <cell r="N24393">
            <v>159.34</v>
          </cell>
          <cell r="O24393">
            <v>169.12</v>
          </cell>
          <cell r="P24393">
            <v>187.72</v>
          </cell>
          <cell r="Q24393">
            <v>197.70999999999998</v>
          </cell>
          <cell r="R24393">
            <v>207.73</v>
          </cell>
          <cell r="S24393">
            <v>16.23</v>
          </cell>
        </row>
        <row r="24394">
          <cell r="A24394">
            <v>37500000</v>
          </cell>
          <cell r="B24394">
            <v>37500000</v>
          </cell>
          <cell r="C24394">
            <v>63055</v>
          </cell>
          <cell r="D24394" t="str">
            <v>MG</v>
          </cell>
          <cell r="E24394" t="str">
            <v>Interior</v>
          </cell>
          <cell r="F24394">
            <v>8.0000000000000002E-3</v>
          </cell>
          <cell r="G24394">
            <v>5</v>
          </cell>
          <cell r="H24394">
            <v>17.630000000000003</v>
          </cell>
          <cell r="I24394">
            <v>21.55</v>
          </cell>
          <cell r="J24394">
            <v>26.270000000000003</v>
          </cell>
          <cell r="K24394">
            <v>31.03</v>
          </cell>
          <cell r="L24394">
            <v>35.78</v>
          </cell>
          <cell r="M24394">
            <v>40.54</v>
          </cell>
          <cell r="N24394">
            <v>67.56</v>
          </cell>
          <cell r="O24394">
            <v>74.88000000000001</v>
          </cell>
          <cell r="P24394">
            <v>82.2</v>
          </cell>
          <cell r="Q24394">
            <v>89.550000000000011</v>
          </cell>
          <cell r="R24394">
            <v>96.89</v>
          </cell>
          <cell r="S24394">
            <v>4.68</v>
          </cell>
        </row>
        <row r="24395">
          <cell r="A24395">
            <v>37500001</v>
          </cell>
          <cell r="B24395">
            <v>37500969</v>
          </cell>
          <cell r="C24395">
            <v>63068</v>
          </cell>
          <cell r="D24395" t="str">
            <v>MG</v>
          </cell>
          <cell r="E24395" t="str">
            <v>Interior</v>
          </cell>
          <cell r="F24395">
            <v>1.0999999999999999E-2</v>
          </cell>
          <cell r="G24395">
            <v>4</v>
          </cell>
          <cell r="H24395">
            <v>19.91</v>
          </cell>
          <cell r="I24395">
            <v>26.46</v>
          </cell>
          <cell r="J24395">
            <v>28.76</v>
          </cell>
          <cell r="K24395">
            <v>31.07</v>
          </cell>
          <cell r="L24395">
            <v>33.809999999999995</v>
          </cell>
          <cell r="M24395">
            <v>36.15</v>
          </cell>
          <cell r="N24395">
            <v>57.44</v>
          </cell>
          <cell r="O24395">
            <v>61.23</v>
          </cell>
          <cell r="P24395">
            <v>65.210000000000008</v>
          </cell>
          <cell r="Q24395">
            <v>69.23</v>
          </cell>
          <cell r="R24395">
            <v>73.650000000000006</v>
          </cell>
          <cell r="S24395">
            <v>5.4399999999999995</v>
          </cell>
        </row>
        <row r="24396">
          <cell r="A24396">
            <v>37500970</v>
          </cell>
          <cell r="B24396">
            <v>37500999</v>
          </cell>
          <cell r="C24396" t="str">
            <v/>
          </cell>
          <cell r="D24396" t="str">
            <v/>
          </cell>
          <cell r="E24396" t="str">
            <v/>
          </cell>
          <cell r="F24396" t="str">
            <v/>
          </cell>
          <cell r="G24396" t="str">
            <v/>
          </cell>
          <cell r="H24396" t="str">
            <v/>
          </cell>
          <cell r="I24396" t="str">
            <v/>
          </cell>
          <cell r="J24396" t="str">
            <v/>
          </cell>
          <cell r="K24396" t="str">
            <v/>
          </cell>
          <cell r="L24396" t="str">
            <v/>
          </cell>
          <cell r="M24396" t="str">
            <v/>
          </cell>
          <cell r="N24396" t="str">
            <v/>
          </cell>
          <cell r="O24396" t="str">
            <v/>
          </cell>
          <cell r="P24396" t="str">
            <v/>
          </cell>
          <cell r="Q24396" t="str">
            <v/>
          </cell>
          <cell r="R24396" t="str">
            <v/>
          </cell>
          <cell r="S24396" t="str">
            <v/>
          </cell>
        </row>
        <row r="24397">
          <cell r="A24397">
            <v>37501000</v>
          </cell>
          <cell r="B24397">
            <v>37501969</v>
          </cell>
          <cell r="C24397">
            <v>63072</v>
          </cell>
          <cell r="D24397" t="str">
            <v>MG</v>
          </cell>
          <cell r="E24397" t="str">
            <v>Interior</v>
          </cell>
          <cell r="F24397">
            <v>1.0999999999999999E-2</v>
          </cell>
          <cell r="G24397">
            <v>4</v>
          </cell>
          <cell r="H24397">
            <v>19.91</v>
          </cell>
          <cell r="I24397">
            <v>26.46</v>
          </cell>
          <cell r="J24397">
            <v>28.76</v>
          </cell>
          <cell r="K24397">
            <v>31.07</v>
          </cell>
          <cell r="L24397">
            <v>33.809999999999995</v>
          </cell>
          <cell r="M24397">
            <v>36.15</v>
          </cell>
          <cell r="N24397">
            <v>57.44</v>
          </cell>
          <cell r="O24397">
            <v>61.23</v>
          </cell>
          <cell r="P24397">
            <v>65.210000000000008</v>
          </cell>
          <cell r="Q24397">
            <v>69.23</v>
          </cell>
          <cell r="R24397">
            <v>73.650000000000006</v>
          </cell>
          <cell r="S24397">
            <v>5.4399999999999995</v>
          </cell>
        </row>
        <row r="24398">
          <cell r="A24398">
            <v>37501970</v>
          </cell>
          <cell r="B24398">
            <v>37501999</v>
          </cell>
          <cell r="C24398" t="str">
            <v/>
          </cell>
          <cell r="D24398" t="str">
            <v/>
          </cell>
          <cell r="E24398" t="str">
            <v/>
          </cell>
          <cell r="F24398" t="str">
            <v/>
          </cell>
          <cell r="G24398" t="str">
            <v/>
          </cell>
          <cell r="H24398" t="str">
            <v/>
          </cell>
          <cell r="I24398" t="str">
            <v/>
          </cell>
          <cell r="J24398" t="str">
            <v/>
          </cell>
          <cell r="K24398" t="str">
            <v/>
          </cell>
          <cell r="L24398" t="str">
            <v/>
          </cell>
          <cell r="M24398" t="str">
            <v/>
          </cell>
          <cell r="N24398" t="str">
            <v/>
          </cell>
          <cell r="O24398" t="str">
            <v/>
          </cell>
          <cell r="P24398" t="str">
            <v/>
          </cell>
          <cell r="Q24398" t="str">
            <v/>
          </cell>
          <cell r="R24398" t="str">
            <v/>
          </cell>
          <cell r="S24398" t="str">
            <v/>
          </cell>
        </row>
        <row r="24399">
          <cell r="A24399">
            <v>37502000</v>
          </cell>
          <cell r="B24399">
            <v>37502969</v>
          </cell>
          <cell r="C24399">
            <v>63080</v>
          </cell>
          <cell r="D24399" t="str">
            <v>MG</v>
          </cell>
          <cell r="E24399" t="str">
            <v>Interior</v>
          </cell>
          <cell r="F24399">
            <v>1.0999999999999999E-2</v>
          </cell>
          <cell r="G24399">
            <v>4</v>
          </cell>
          <cell r="H24399">
            <v>19.91</v>
          </cell>
          <cell r="I24399">
            <v>26.46</v>
          </cell>
          <cell r="J24399">
            <v>28.76</v>
          </cell>
          <cell r="K24399">
            <v>31.07</v>
          </cell>
          <cell r="L24399">
            <v>33.809999999999995</v>
          </cell>
          <cell r="M24399">
            <v>36.15</v>
          </cell>
          <cell r="N24399">
            <v>57.44</v>
          </cell>
          <cell r="O24399">
            <v>61.23</v>
          </cell>
          <cell r="P24399">
            <v>65.210000000000008</v>
          </cell>
          <cell r="Q24399">
            <v>69.23</v>
          </cell>
          <cell r="R24399">
            <v>73.650000000000006</v>
          </cell>
          <cell r="S24399">
            <v>5.4399999999999995</v>
          </cell>
        </row>
        <row r="24400">
          <cell r="A24400">
            <v>37502970</v>
          </cell>
          <cell r="B24400">
            <v>37502999</v>
          </cell>
          <cell r="C24400" t="str">
            <v/>
          </cell>
          <cell r="D24400" t="str">
            <v/>
          </cell>
          <cell r="E24400" t="str">
            <v/>
          </cell>
          <cell r="F24400" t="str">
            <v/>
          </cell>
          <cell r="G24400" t="str">
            <v/>
          </cell>
          <cell r="H24400" t="str">
            <v/>
          </cell>
          <cell r="I24400" t="str">
            <v/>
          </cell>
          <cell r="J24400" t="str">
            <v/>
          </cell>
          <cell r="K24400" t="str">
            <v/>
          </cell>
          <cell r="L24400" t="str">
            <v/>
          </cell>
          <cell r="M24400" t="str">
            <v/>
          </cell>
          <cell r="N24400" t="str">
            <v/>
          </cell>
          <cell r="O24400" t="str">
            <v/>
          </cell>
          <cell r="P24400" t="str">
            <v/>
          </cell>
          <cell r="Q24400" t="str">
            <v/>
          </cell>
          <cell r="R24400" t="str">
            <v/>
          </cell>
          <cell r="S24400" t="str">
            <v/>
          </cell>
        </row>
        <row r="24401">
          <cell r="A24401">
            <v>37503000</v>
          </cell>
          <cell r="B24401">
            <v>37506969</v>
          </cell>
          <cell r="C24401">
            <v>63101</v>
          </cell>
          <cell r="D24401" t="str">
            <v>MG</v>
          </cell>
          <cell r="E24401" t="str">
            <v>Interior</v>
          </cell>
          <cell r="F24401">
            <v>1.0999999999999999E-2</v>
          </cell>
          <cell r="G24401">
            <v>4</v>
          </cell>
          <cell r="H24401">
            <v>19.91</v>
          </cell>
          <cell r="I24401">
            <v>26.46</v>
          </cell>
          <cell r="J24401">
            <v>28.76</v>
          </cell>
          <cell r="K24401">
            <v>31.07</v>
          </cell>
          <cell r="L24401">
            <v>33.809999999999995</v>
          </cell>
          <cell r="M24401">
            <v>36.15</v>
          </cell>
          <cell r="N24401">
            <v>57.44</v>
          </cell>
          <cell r="O24401">
            <v>61.23</v>
          </cell>
          <cell r="P24401">
            <v>65.210000000000008</v>
          </cell>
          <cell r="Q24401">
            <v>69.23</v>
          </cell>
          <cell r="R24401">
            <v>73.650000000000006</v>
          </cell>
          <cell r="S24401">
            <v>5.4399999999999995</v>
          </cell>
        </row>
        <row r="24402">
          <cell r="A24402">
            <v>37506970</v>
          </cell>
          <cell r="B24402">
            <v>37509969</v>
          </cell>
          <cell r="C24402" t="str">
            <v/>
          </cell>
          <cell r="D24402" t="str">
            <v/>
          </cell>
          <cell r="E24402" t="str">
            <v/>
          </cell>
          <cell r="F24402" t="str">
            <v/>
          </cell>
          <cell r="G24402" t="str">
            <v/>
          </cell>
          <cell r="H24402" t="str">
            <v/>
          </cell>
          <cell r="I24402" t="str">
            <v/>
          </cell>
          <cell r="J24402" t="str">
            <v/>
          </cell>
          <cell r="K24402" t="str">
            <v/>
          </cell>
          <cell r="L24402" t="str">
            <v/>
          </cell>
          <cell r="M24402" t="str">
            <v/>
          </cell>
          <cell r="N24402" t="str">
            <v/>
          </cell>
          <cell r="O24402" t="str">
            <v/>
          </cell>
          <cell r="P24402" t="str">
            <v/>
          </cell>
          <cell r="Q24402" t="str">
            <v/>
          </cell>
          <cell r="R24402" t="str">
            <v/>
          </cell>
          <cell r="S24402" t="str">
            <v/>
          </cell>
        </row>
        <row r="24403">
          <cell r="A24403">
            <v>37509970</v>
          </cell>
          <cell r="B24403">
            <v>37509999</v>
          </cell>
          <cell r="C24403">
            <v>63106</v>
          </cell>
          <cell r="D24403" t="str">
            <v>MG</v>
          </cell>
          <cell r="E24403" t="str">
            <v>Interior</v>
          </cell>
          <cell r="F24403">
            <v>1.0999999999999999E-2</v>
          </cell>
          <cell r="G24403">
            <v>5</v>
          </cell>
          <cell r="H24403">
            <v>49.989999999999995</v>
          </cell>
          <cell r="I24403">
            <v>52.46</v>
          </cell>
          <cell r="J24403">
            <v>64.5</v>
          </cell>
          <cell r="K24403">
            <v>76.410000000000011</v>
          </cell>
          <cell r="L24403">
            <v>82.89</v>
          </cell>
          <cell r="M24403">
            <v>99.34</v>
          </cell>
          <cell r="N24403">
            <v>159.34</v>
          </cell>
          <cell r="O24403">
            <v>169.12</v>
          </cell>
          <cell r="P24403">
            <v>187.72</v>
          </cell>
          <cell r="Q24403">
            <v>197.70999999999998</v>
          </cell>
          <cell r="R24403">
            <v>207.73</v>
          </cell>
          <cell r="S24403">
            <v>16.23</v>
          </cell>
        </row>
        <row r="24404">
          <cell r="A24404">
            <v>37510000</v>
          </cell>
          <cell r="B24404">
            <v>37510969</v>
          </cell>
          <cell r="C24404" t="str">
            <v/>
          </cell>
          <cell r="D24404" t="str">
            <v/>
          </cell>
          <cell r="E24404" t="str">
            <v/>
          </cell>
          <cell r="F24404" t="str">
            <v/>
          </cell>
          <cell r="G24404" t="str">
            <v/>
          </cell>
          <cell r="H24404" t="str">
            <v/>
          </cell>
          <cell r="I24404" t="str">
            <v/>
          </cell>
          <cell r="J24404" t="str">
            <v/>
          </cell>
          <cell r="K24404" t="str">
            <v/>
          </cell>
          <cell r="L24404" t="str">
            <v/>
          </cell>
          <cell r="M24404" t="str">
            <v/>
          </cell>
          <cell r="N24404" t="str">
            <v/>
          </cell>
          <cell r="O24404" t="str">
            <v/>
          </cell>
          <cell r="P24404" t="str">
            <v/>
          </cell>
          <cell r="Q24404" t="str">
            <v/>
          </cell>
          <cell r="R24404" t="str">
            <v/>
          </cell>
          <cell r="S24404" t="str">
            <v/>
          </cell>
        </row>
        <row r="24405">
          <cell r="A24405">
            <v>37510970</v>
          </cell>
          <cell r="B24405">
            <v>37510999</v>
          </cell>
          <cell r="C24405">
            <v>63109</v>
          </cell>
          <cell r="D24405" t="str">
            <v>MG</v>
          </cell>
          <cell r="E24405" t="str">
            <v>Interior</v>
          </cell>
          <cell r="F24405">
            <v>1.0999999999999999E-2</v>
          </cell>
          <cell r="G24405">
            <v>5</v>
          </cell>
          <cell r="H24405">
            <v>49.989999999999995</v>
          </cell>
          <cell r="I24405">
            <v>52.46</v>
          </cell>
          <cell r="J24405">
            <v>64.5</v>
          </cell>
          <cell r="K24405">
            <v>76.410000000000011</v>
          </cell>
          <cell r="L24405">
            <v>82.89</v>
          </cell>
          <cell r="M24405">
            <v>99.34</v>
          </cell>
          <cell r="N24405">
            <v>159.34</v>
          </cell>
          <cell r="O24405">
            <v>169.12</v>
          </cell>
          <cell r="P24405">
            <v>187.72</v>
          </cell>
          <cell r="Q24405">
            <v>197.70999999999998</v>
          </cell>
          <cell r="R24405">
            <v>207.73</v>
          </cell>
          <cell r="S24405">
            <v>16.23</v>
          </cell>
        </row>
        <row r="24406">
          <cell r="A24406">
            <v>37511000</v>
          </cell>
          <cell r="B24406">
            <v>37511969</v>
          </cell>
          <cell r="C24406">
            <v>63111</v>
          </cell>
          <cell r="D24406" t="str">
            <v>MG</v>
          </cell>
          <cell r="E24406" t="str">
            <v>Interior</v>
          </cell>
          <cell r="F24406">
            <v>8.0000000000000002E-3</v>
          </cell>
          <cell r="G24406">
            <v>4</v>
          </cell>
          <cell r="H24406">
            <v>63.339999999999996</v>
          </cell>
          <cell r="I24406">
            <v>72.33</v>
          </cell>
          <cell r="J24406">
            <v>79.820000000000007</v>
          </cell>
          <cell r="K24406">
            <v>87.320000000000007</v>
          </cell>
          <cell r="L24406">
            <v>94.820000000000007</v>
          </cell>
          <cell r="M24406">
            <v>102.33</v>
          </cell>
          <cell r="N24406">
            <v>167.20999999999998</v>
          </cell>
          <cell r="O24406">
            <v>178.78</v>
          </cell>
          <cell r="P24406">
            <v>190.35999999999999</v>
          </cell>
          <cell r="Q24406">
            <v>201.95</v>
          </cell>
          <cell r="R24406">
            <v>213.56</v>
          </cell>
          <cell r="S24406">
            <v>7.45</v>
          </cell>
        </row>
        <row r="24407">
          <cell r="A24407">
            <v>37511970</v>
          </cell>
          <cell r="B24407">
            <v>37511999</v>
          </cell>
          <cell r="C24407">
            <v>63112</v>
          </cell>
          <cell r="D24407" t="str">
            <v>MG</v>
          </cell>
          <cell r="E24407" t="str">
            <v>Interior</v>
          </cell>
          <cell r="F24407">
            <v>1.0999999999999999E-2</v>
          </cell>
          <cell r="G24407">
            <v>5</v>
          </cell>
          <cell r="H24407">
            <v>49.989999999999995</v>
          </cell>
          <cell r="I24407">
            <v>52.46</v>
          </cell>
          <cell r="J24407">
            <v>64.5</v>
          </cell>
          <cell r="K24407">
            <v>76.410000000000011</v>
          </cell>
          <cell r="L24407">
            <v>82.89</v>
          </cell>
          <cell r="M24407">
            <v>99.34</v>
          </cell>
          <cell r="N24407">
            <v>159.34</v>
          </cell>
          <cell r="O24407">
            <v>169.12</v>
          </cell>
          <cell r="P24407">
            <v>187.72</v>
          </cell>
          <cell r="Q24407">
            <v>197.70999999999998</v>
          </cell>
          <cell r="R24407">
            <v>207.73</v>
          </cell>
          <cell r="S24407">
            <v>16.23</v>
          </cell>
        </row>
        <row r="24408">
          <cell r="A24408">
            <v>37512000</v>
          </cell>
          <cell r="B24408">
            <v>37513969</v>
          </cell>
          <cell r="C24408" t="str">
            <v/>
          </cell>
          <cell r="D24408" t="str">
            <v/>
          </cell>
          <cell r="E24408" t="str">
            <v/>
          </cell>
          <cell r="F24408" t="str">
            <v/>
          </cell>
          <cell r="G24408" t="str">
            <v/>
          </cell>
          <cell r="H24408" t="str">
            <v/>
          </cell>
          <cell r="I24408" t="str">
            <v/>
          </cell>
          <cell r="J24408" t="str">
            <v/>
          </cell>
          <cell r="K24408" t="str">
            <v/>
          </cell>
          <cell r="L24408" t="str">
            <v/>
          </cell>
          <cell r="M24408" t="str">
            <v/>
          </cell>
          <cell r="N24408" t="str">
            <v/>
          </cell>
          <cell r="O24408" t="str">
            <v/>
          </cell>
          <cell r="P24408" t="str">
            <v/>
          </cell>
          <cell r="Q24408" t="str">
            <v/>
          </cell>
          <cell r="R24408" t="str">
            <v/>
          </cell>
          <cell r="S24408" t="str">
            <v/>
          </cell>
        </row>
        <row r="24409">
          <cell r="A24409">
            <v>37513970</v>
          </cell>
          <cell r="B24409">
            <v>37513999</v>
          </cell>
          <cell r="C24409">
            <v>63114</v>
          </cell>
          <cell r="D24409" t="str">
            <v>MG</v>
          </cell>
          <cell r="E24409" t="str">
            <v>Interior</v>
          </cell>
          <cell r="F24409">
            <v>1.0999999999999999E-2</v>
          </cell>
          <cell r="G24409">
            <v>5</v>
          </cell>
          <cell r="H24409">
            <v>49.989999999999995</v>
          </cell>
          <cell r="I24409">
            <v>52.46</v>
          </cell>
          <cell r="J24409">
            <v>64.5</v>
          </cell>
          <cell r="K24409">
            <v>76.410000000000011</v>
          </cell>
          <cell r="L24409">
            <v>82.89</v>
          </cell>
          <cell r="M24409">
            <v>99.34</v>
          </cell>
          <cell r="N24409">
            <v>159.34</v>
          </cell>
          <cell r="O24409">
            <v>169.12</v>
          </cell>
          <cell r="P24409">
            <v>187.72</v>
          </cell>
          <cell r="Q24409">
            <v>197.70999999999998</v>
          </cell>
          <cell r="R24409">
            <v>207.73</v>
          </cell>
          <cell r="S24409">
            <v>16.23</v>
          </cell>
        </row>
        <row r="24410">
          <cell r="A24410">
            <v>37514000</v>
          </cell>
          <cell r="B24410">
            <v>37515969</v>
          </cell>
          <cell r="C24410" t="str">
            <v/>
          </cell>
          <cell r="D24410" t="str">
            <v/>
          </cell>
          <cell r="E24410" t="str">
            <v/>
          </cell>
          <cell r="F24410" t="str">
            <v/>
          </cell>
          <cell r="G24410" t="str">
            <v/>
          </cell>
          <cell r="H24410" t="str">
            <v/>
          </cell>
          <cell r="I24410" t="str">
            <v/>
          </cell>
          <cell r="J24410" t="str">
            <v/>
          </cell>
          <cell r="K24410" t="str">
            <v/>
          </cell>
          <cell r="L24410" t="str">
            <v/>
          </cell>
          <cell r="M24410" t="str">
            <v/>
          </cell>
          <cell r="N24410" t="str">
            <v/>
          </cell>
          <cell r="O24410" t="str">
            <v/>
          </cell>
          <cell r="P24410" t="str">
            <v/>
          </cell>
          <cell r="Q24410" t="str">
            <v/>
          </cell>
          <cell r="R24410" t="str">
            <v/>
          </cell>
          <cell r="S24410" t="str">
            <v/>
          </cell>
        </row>
        <row r="24411">
          <cell r="A24411">
            <v>37515970</v>
          </cell>
          <cell r="B24411">
            <v>37515999</v>
          </cell>
          <cell r="C24411">
            <v>63117</v>
          </cell>
          <cell r="D24411" t="str">
            <v>MG</v>
          </cell>
          <cell r="E24411" t="str">
            <v>Interior</v>
          </cell>
          <cell r="F24411">
            <v>1.0999999999999999E-2</v>
          </cell>
          <cell r="G24411">
            <v>5</v>
          </cell>
          <cell r="H24411">
            <v>49.989999999999995</v>
          </cell>
          <cell r="I24411">
            <v>52.46</v>
          </cell>
          <cell r="J24411">
            <v>64.5</v>
          </cell>
          <cell r="K24411">
            <v>76.410000000000011</v>
          </cell>
          <cell r="L24411">
            <v>82.89</v>
          </cell>
          <cell r="M24411">
            <v>99.34</v>
          </cell>
          <cell r="N24411">
            <v>159.34</v>
          </cell>
          <cell r="O24411">
            <v>169.12</v>
          </cell>
          <cell r="P24411">
            <v>187.72</v>
          </cell>
          <cell r="Q24411">
            <v>197.70999999999998</v>
          </cell>
          <cell r="R24411">
            <v>207.73</v>
          </cell>
          <cell r="S24411">
            <v>16.23</v>
          </cell>
        </row>
        <row r="24412">
          <cell r="A24412">
            <v>37516000</v>
          </cell>
          <cell r="B24412">
            <v>37516969</v>
          </cell>
          <cell r="C24412" t="str">
            <v/>
          </cell>
          <cell r="D24412" t="str">
            <v/>
          </cell>
          <cell r="E24412" t="str">
            <v/>
          </cell>
          <cell r="F24412" t="str">
            <v/>
          </cell>
          <cell r="G24412" t="str">
            <v/>
          </cell>
          <cell r="H24412" t="str">
            <v/>
          </cell>
          <cell r="I24412" t="str">
            <v/>
          </cell>
          <cell r="J24412" t="str">
            <v/>
          </cell>
          <cell r="K24412" t="str">
            <v/>
          </cell>
          <cell r="L24412" t="str">
            <v/>
          </cell>
          <cell r="M24412" t="str">
            <v/>
          </cell>
          <cell r="N24412" t="str">
            <v/>
          </cell>
          <cell r="O24412" t="str">
            <v/>
          </cell>
          <cell r="P24412" t="str">
            <v/>
          </cell>
          <cell r="Q24412" t="str">
            <v/>
          </cell>
          <cell r="R24412" t="str">
            <v/>
          </cell>
          <cell r="S24412" t="str">
            <v/>
          </cell>
        </row>
        <row r="24413">
          <cell r="A24413">
            <v>37516970</v>
          </cell>
          <cell r="B24413">
            <v>37516999</v>
          </cell>
          <cell r="C24413">
            <v>63120</v>
          </cell>
          <cell r="D24413" t="str">
            <v>MG</v>
          </cell>
          <cell r="E24413" t="str">
            <v>Interior</v>
          </cell>
          <cell r="F24413">
            <v>1.0999999999999999E-2</v>
          </cell>
          <cell r="G24413">
            <v>5</v>
          </cell>
          <cell r="H24413">
            <v>49.989999999999995</v>
          </cell>
          <cell r="I24413">
            <v>52.46</v>
          </cell>
          <cell r="J24413">
            <v>64.5</v>
          </cell>
          <cell r="K24413">
            <v>76.410000000000011</v>
          </cell>
          <cell r="L24413">
            <v>82.89</v>
          </cell>
          <cell r="M24413">
            <v>99.34</v>
          </cell>
          <cell r="N24413">
            <v>159.34</v>
          </cell>
          <cell r="O24413">
            <v>169.12</v>
          </cell>
          <cell r="P24413">
            <v>187.72</v>
          </cell>
          <cell r="Q24413">
            <v>197.70999999999998</v>
          </cell>
          <cell r="R24413">
            <v>207.73</v>
          </cell>
          <cell r="S24413">
            <v>16.23</v>
          </cell>
        </row>
        <row r="24414">
          <cell r="A24414">
            <v>37517000</v>
          </cell>
          <cell r="B24414">
            <v>37517000</v>
          </cell>
          <cell r="C24414">
            <v>63121</v>
          </cell>
          <cell r="D24414" t="str">
            <v>MG</v>
          </cell>
          <cell r="E24414" t="str">
            <v>Interior</v>
          </cell>
          <cell r="F24414">
            <v>1.0999999999999999E-2</v>
          </cell>
          <cell r="G24414">
            <v>6</v>
          </cell>
          <cell r="H24414">
            <v>49.989999999999995</v>
          </cell>
          <cell r="I24414">
            <v>52.46</v>
          </cell>
          <cell r="J24414">
            <v>64.5</v>
          </cell>
          <cell r="K24414">
            <v>76.410000000000011</v>
          </cell>
          <cell r="L24414">
            <v>82.89</v>
          </cell>
          <cell r="M24414">
            <v>99.34</v>
          </cell>
          <cell r="N24414">
            <v>159.34</v>
          </cell>
          <cell r="O24414">
            <v>169.12</v>
          </cell>
          <cell r="P24414">
            <v>187.72</v>
          </cell>
          <cell r="Q24414">
            <v>197.70999999999998</v>
          </cell>
          <cell r="R24414">
            <v>207.73</v>
          </cell>
          <cell r="S24414">
            <v>8.19</v>
          </cell>
        </row>
        <row r="24415">
          <cell r="A24415">
            <v>37517001</v>
          </cell>
          <cell r="B24415">
            <v>37519969</v>
          </cell>
          <cell r="C24415" t="str">
            <v/>
          </cell>
          <cell r="D24415" t="str">
            <v/>
          </cell>
          <cell r="E24415" t="str">
            <v/>
          </cell>
          <cell r="F24415" t="str">
            <v/>
          </cell>
          <cell r="G24415" t="str">
            <v/>
          </cell>
          <cell r="H24415" t="str">
            <v/>
          </cell>
          <cell r="I24415" t="str">
            <v/>
          </cell>
          <cell r="J24415" t="str">
            <v/>
          </cell>
          <cell r="K24415" t="str">
            <v/>
          </cell>
          <cell r="L24415" t="str">
            <v/>
          </cell>
          <cell r="M24415" t="str">
            <v/>
          </cell>
          <cell r="N24415" t="str">
            <v/>
          </cell>
          <cell r="O24415" t="str">
            <v/>
          </cell>
          <cell r="P24415" t="str">
            <v/>
          </cell>
          <cell r="Q24415" t="str">
            <v/>
          </cell>
          <cell r="R24415" t="str">
            <v/>
          </cell>
          <cell r="S24415" t="str">
            <v/>
          </cell>
        </row>
        <row r="24416">
          <cell r="A24416">
            <v>37519970</v>
          </cell>
          <cell r="B24416">
            <v>37519999</v>
          </cell>
          <cell r="C24416">
            <v>63123</v>
          </cell>
          <cell r="D24416" t="str">
            <v>MG</v>
          </cell>
          <cell r="E24416" t="str">
            <v>Interior</v>
          </cell>
          <cell r="F24416">
            <v>1.0999999999999999E-2</v>
          </cell>
          <cell r="G24416">
            <v>5</v>
          </cell>
          <cell r="H24416">
            <v>49.989999999999995</v>
          </cell>
          <cell r="I24416">
            <v>52.46</v>
          </cell>
          <cell r="J24416">
            <v>64.5</v>
          </cell>
          <cell r="K24416">
            <v>76.410000000000011</v>
          </cell>
          <cell r="L24416">
            <v>82.89</v>
          </cell>
          <cell r="M24416">
            <v>99.34</v>
          </cell>
          <cell r="N24416">
            <v>159.34</v>
          </cell>
          <cell r="O24416">
            <v>169.12</v>
          </cell>
          <cell r="P24416">
            <v>187.72</v>
          </cell>
          <cell r="Q24416">
            <v>197.70999999999998</v>
          </cell>
          <cell r="R24416">
            <v>207.73</v>
          </cell>
          <cell r="S24416">
            <v>16.23</v>
          </cell>
        </row>
        <row r="24417">
          <cell r="A24417">
            <v>37520000</v>
          </cell>
          <cell r="B24417">
            <v>37523969</v>
          </cell>
          <cell r="C24417" t="str">
            <v/>
          </cell>
          <cell r="D24417" t="str">
            <v/>
          </cell>
          <cell r="E24417" t="str">
            <v/>
          </cell>
          <cell r="F24417" t="str">
            <v/>
          </cell>
          <cell r="G24417" t="str">
            <v/>
          </cell>
          <cell r="H24417" t="str">
            <v/>
          </cell>
          <cell r="I24417" t="str">
            <v/>
          </cell>
          <cell r="J24417" t="str">
            <v/>
          </cell>
          <cell r="K24417" t="str">
            <v/>
          </cell>
          <cell r="L24417" t="str">
            <v/>
          </cell>
          <cell r="M24417" t="str">
            <v/>
          </cell>
          <cell r="N24417" t="str">
            <v/>
          </cell>
          <cell r="O24417" t="str">
            <v/>
          </cell>
          <cell r="P24417" t="str">
            <v/>
          </cell>
          <cell r="Q24417" t="str">
            <v/>
          </cell>
          <cell r="R24417" t="str">
            <v/>
          </cell>
          <cell r="S24417" t="str">
            <v/>
          </cell>
        </row>
        <row r="24418">
          <cell r="A24418">
            <v>37523970</v>
          </cell>
          <cell r="B24418">
            <v>37523999</v>
          </cell>
          <cell r="C24418">
            <v>63126</v>
          </cell>
          <cell r="D24418" t="str">
            <v>MG</v>
          </cell>
          <cell r="E24418" t="str">
            <v>Interior</v>
          </cell>
          <cell r="F24418">
            <v>1.0999999999999999E-2</v>
          </cell>
          <cell r="G24418">
            <v>5</v>
          </cell>
          <cell r="H24418">
            <v>49.989999999999995</v>
          </cell>
          <cell r="I24418">
            <v>52.46</v>
          </cell>
          <cell r="J24418">
            <v>64.5</v>
          </cell>
          <cell r="K24418">
            <v>76.410000000000011</v>
          </cell>
          <cell r="L24418">
            <v>82.89</v>
          </cell>
          <cell r="M24418">
            <v>99.34</v>
          </cell>
          <cell r="N24418">
            <v>159.34</v>
          </cell>
          <cell r="O24418">
            <v>169.12</v>
          </cell>
          <cell r="P24418">
            <v>187.72</v>
          </cell>
          <cell r="Q24418">
            <v>197.70999999999998</v>
          </cell>
          <cell r="R24418">
            <v>207.73</v>
          </cell>
          <cell r="S24418">
            <v>16.23</v>
          </cell>
        </row>
        <row r="24419">
          <cell r="A24419">
            <v>37524000</v>
          </cell>
          <cell r="B24419">
            <v>37526969</v>
          </cell>
          <cell r="C24419" t="str">
            <v/>
          </cell>
          <cell r="D24419" t="str">
            <v/>
          </cell>
          <cell r="E24419" t="str">
            <v/>
          </cell>
          <cell r="F24419" t="str">
            <v/>
          </cell>
          <cell r="G24419" t="str">
            <v/>
          </cell>
          <cell r="H24419" t="str">
            <v/>
          </cell>
          <cell r="I24419" t="str">
            <v/>
          </cell>
          <cell r="J24419" t="str">
            <v/>
          </cell>
          <cell r="K24419" t="str">
            <v/>
          </cell>
          <cell r="L24419" t="str">
            <v/>
          </cell>
          <cell r="M24419" t="str">
            <v/>
          </cell>
          <cell r="N24419" t="str">
            <v/>
          </cell>
          <cell r="O24419" t="str">
            <v/>
          </cell>
          <cell r="P24419" t="str">
            <v/>
          </cell>
          <cell r="Q24419" t="str">
            <v/>
          </cell>
          <cell r="R24419" t="str">
            <v/>
          </cell>
          <cell r="S24419" t="str">
            <v/>
          </cell>
        </row>
        <row r="24420">
          <cell r="A24420">
            <v>37526970</v>
          </cell>
          <cell r="B24420">
            <v>37526999</v>
          </cell>
          <cell r="C24420">
            <v>63129</v>
          </cell>
          <cell r="D24420" t="str">
            <v>MG</v>
          </cell>
          <cell r="E24420" t="str">
            <v>Interior</v>
          </cell>
          <cell r="F24420">
            <v>1.0999999999999999E-2</v>
          </cell>
          <cell r="G24420">
            <v>6</v>
          </cell>
          <cell r="H24420">
            <v>49.989999999999995</v>
          </cell>
          <cell r="I24420">
            <v>52.46</v>
          </cell>
          <cell r="J24420">
            <v>64.5</v>
          </cell>
          <cell r="K24420">
            <v>76.410000000000011</v>
          </cell>
          <cell r="L24420">
            <v>82.89</v>
          </cell>
          <cell r="M24420">
            <v>99.34</v>
          </cell>
          <cell r="N24420">
            <v>159.34</v>
          </cell>
          <cell r="O24420">
            <v>169.12</v>
          </cell>
          <cell r="P24420">
            <v>187.72</v>
          </cell>
          <cell r="Q24420">
            <v>197.70999999999998</v>
          </cell>
          <cell r="R24420">
            <v>207.73</v>
          </cell>
          <cell r="S24420">
            <v>16.23</v>
          </cell>
        </row>
        <row r="24421">
          <cell r="A24421">
            <v>37527000</v>
          </cell>
          <cell r="B24421">
            <v>37529969</v>
          </cell>
          <cell r="C24421">
            <v>63131</v>
          </cell>
          <cell r="D24421" t="str">
            <v>MG</v>
          </cell>
          <cell r="E24421" t="str">
            <v>Interior</v>
          </cell>
          <cell r="F24421">
            <v>1.0999999999999999E-2</v>
          </cell>
          <cell r="G24421">
            <v>6</v>
          </cell>
          <cell r="H24421">
            <v>49.989999999999995</v>
          </cell>
          <cell r="I24421">
            <v>52.46</v>
          </cell>
          <cell r="J24421">
            <v>64.5</v>
          </cell>
          <cell r="K24421">
            <v>76.410000000000011</v>
          </cell>
          <cell r="L24421">
            <v>82.89</v>
          </cell>
          <cell r="M24421">
            <v>99.34</v>
          </cell>
          <cell r="N24421">
            <v>159.34</v>
          </cell>
          <cell r="O24421">
            <v>169.12</v>
          </cell>
          <cell r="P24421">
            <v>187.72</v>
          </cell>
          <cell r="Q24421">
            <v>197.70999999999998</v>
          </cell>
          <cell r="R24421">
            <v>207.73</v>
          </cell>
          <cell r="S24421">
            <v>8.19</v>
          </cell>
        </row>
        <row r="24422">
          <cell r="A24422">
            <v>37529970</v>
          </cell>
          <cell r="B24422">
            <v>37529999</v>
          </cell>
          <cell r="C24422">
            <v>63132</v>
          </cell>
          <cell r="D24422" t="str">
            <v>MG</v>
          </cell>
          <cell r="E24422" t="str">
            <v>Interior</v>
          </cell>
          <cell r="F24422">
            <v>1.0999999999999999E-2</v>
          </cell>
          <cell r="G24422">
            <v>6</v>
          </cell>
          <cell r="H24422">
            <v>49.989999999999995</v>
          </cell>
          <cell r="I24422">
            <v>52.46</v>
          </cell>
          <cell r="J24422">
            <v>64.5</v>
          </cell>
          <cell r="K24422">
            <v>76.410000000000011</v>
          </cell>
          <cell r="L24422">
            <v>82.89</v>
          </cell>
          <cell r="M24422">
            <v>99.34</v>
          </cell>
          <cell r="N24422">
            <v>159.34</v>
          </cell>
          <cell r="O24422">
            <v>169.12</v>
          </cell>
          <cell r="P24422">
            <v>187.72</v>
          </cell>
          <cell r="Q24422">
            <v>197.70999999999998</v>
          </cell>
          <cell r="R24422">
            <v>207.73</v>
          </cell>
          <cell r="S24422">
            <v>16.23</v>
          </cell>
        </row>
        <row r="24423">
          <cell r="A24423">
            <v>37530000</v>
          </cell>
          <cell r="B24423">
            <v>37530000</v>
          </cell>
          <cell r="C24423">
            <v>63133</v>
          </cell>
          <cell r="D24423" t="str">
            <v>MG</v>
          </cell>
          <cell r="E24423" t="str">
            <v>Interior</v>
          </cell>
          <cell r="F24423">
            <v>8.0000000000000002E-3</v>
          </cell>
          <cell r="G24423">
            <v>5</v>
          </cell>
          <cell r="H24423">
            <v>17.630000000000003</v>
          </cell>
          <cell r="I24423">
            <v>21.55</v>
          </cell>
          <cell r="J24423">
            <v>26.270000000000003</v>
          </cell>
          <cell r="K24423">
            <v>31.03</v>
          </cell>
          <cell r="L24423">
            <v>35.78</v>
          </cell>
          <cell r="M24423">
            <v>40.54</v>
          </cell>
          <cell r="N24423">
            <v>67.56</v>
          </cell>
          <cell r="O24423">
            <v>74.88000000000001</v>
          </cell>
          <cell r="P24423">
            <v>82.2</v>
          </cell>
          <cell r="Q24423">
            <v>89.550000000000011</v>
          </cell>
          <cell r="R24423">
            <v>96.89</v>
          </cell>
          <cell r="S24423">
            <v>4.68</v>
          </cell>
        </row>
        <row r="24424">
          <cell r="A24424">
            <v>37530001</v>
          </cell>
          <cell r="B24424">
            <v>37530969</v>
          </cell>
          <cell r="C24424" t="str">
            <v/>
          </cell>
          <cell r="D24424" t="str">
            <v/>
          </cell>
          <cell r="E24424" t="str">
            <v/>
          </cell>
          <cell r="F24424" t="str">
            <v/>
          </cell>
          <cell r="G24424" t="str">
            <v/>
          </cell>
          <cell r="H24424" t="str">
            <v/>
          </cell>
          <cell r="I24424" t="str">
            <v/>
          </cell>
          <cell r="J24424" t="str">
            <v/>
          </cell>
          <cell r="K24424" t="str">
            <v/>
          </cell>
          <cell r="L24424" t="str">
            <v/>
          </cell>
          <cell r="M24424" t="str">
            <v/>
          </cell>
          <cell r="N24424" t="str">
            <v/>
          </cell>
          <cell r="O24424" t="str">
            <v/>
          </cell>
          <cell r="P24424" t="str">
            <v/>
          </cell>
          <cell r="Q24424" t="str">
            <v/>
          </cell>
          <cell r="R24424" t="str">
            <v/>
          </cell>
          <cell r="S24424" t="str">
            <v/>
          </cell>
        </row>
        <row r="24425">
          <cell r="A24425">
            <v>37530970</v>
          </cell>
          <cell r="B24425">
            <v>37539999</v>
          </cell>
          <cell r="C24425">
            <v>63137</v>
          </cell>
          <cell r="D24425" t="str">
            <v>MG</v>
          </cell>
          <cell r="E24425" t="str">
            <v>Interior</v>
          </cell>
          <cell r="F24425">
            <v>1.0999999999999999E-2</v>
          </cell>
          <cell r="G24425">
            <v>5</v>
          </cell>
          <cell r="H24425">
            <v>49.989999999999995</v>
          </cell>
          <cell r="I24425">
            <v>52.46</v>
          </cell>
          <cell r="J24425">
            <v>64.5</v>
          </cell>
          <cell r="K24425">
            <v>76.410000000000011</v>
          </cell>
          <cell r="L24425">
            <v>82.89</v>
          </cell>
          <cell r="M24425">
            <v>99.34</v>
          </cell>
          <cell r="N24425">
            <v>159.34</v>
          </cell>
          <cell r="O24425">
            <v>169.12</v>
          </cell>
          <cell r="P24425">
            <v>187.72</v>
          </cell>
          <cell r="Q24425">
            <v>197.70999999999998</v>
          </cell>
          <cell r="R24425">
            <v>207.73</v>
          </cell>
          <cell r="S24425">
            <v>16.23</v>
          </cell>
        </row>
        <row r="24426">
          <cell r="A24426">
            <v>37540000</v>
          </cell>
          <cell r="B24426">
            <v>37541969</v>
          </cell>
          <cell r="C24426" t="str">
            <v/>
          </cell>
          <cell r="D24426" t="str">
            <v/>
          </cell>
          <cell r="E24426" t="str">
            <v/>
          </cell>
          <cell r="F24426" t="str">
            <v/>
          </cell>
          <cell r="G24426" t="str">
            <v/>
          </cell>
          <cell r="H24426" t="str">
            <v/>
          </cell>
          <cell r="I24426" t="str">
            <v/>
          </cell>
          <cell r="J24426" t="str">
            <v/>
          </cell>
          <cell r="K24426" t="str">
            <v/>
          </cell>
          <cell r="L24426" t="str">
            <v/>
          </cell>
          <cell r="M24426" t="str">
            <v/>
          </cell>
          <cell r="N24426" t="str">
            <v/>
          </cell>
          <cell r="O24426" t="str">
            <v/>
          </cell>
          <cell r="P24426" t="str">
            <v/>
          </cell>
          <cell r="Q24426" t="str">
            <v/>
          </cell>
          <cell r="R24426" t="str">
            <v/>
          </cell>
          <cell r="S24426" t="str">
            <v/>
          </cell>
        </row>
        <row r="24427">
          <cell r="A24427">
            <v>37541970</v>
          </cell>
          <cell r="B24427">
            <v>37541999</v>
          </cell>
          <cell r="C24427">
            <v>63140</v>
          </cell>
          <cell r="D24427" t="str">
            <v>MG</v>
          </cell>
          <cell r="E24427" t="str">
            <v>Interior</v>
          </cell>
          <cell r="F24427">
            <v>1.0999999999999999E-2</v>
          </cell>
          <cell r="G24427">
            <v>5</v>
          </cell>
          <cell r="H24427">
            <v>23.470000000000002</v>
          </cell>
          <cell r="I24427">
            <v>26.46</v>
          </cell>
          <cell r="J24427">
            <v>28.76</v>
          </cell>
          <cell r="K24427">
            <v>31.07</v>
          </cell>
          <cell r="L24427">
            <v>33.809999999999995</v>
          </cell>
          <cell r="M24427">
            <v>36.15</v>
          </cell>
          <cell r="N24427">
            <v>57.44</v>
          </cell>
          <cell r="O24427">
            <v>61.23</v>
          </cell>
          <cell r="P24427">
            <v>65.210000000000008</v>
          </cell>
          <cell r="Q24427">
            <v>69.23</v>
          </cell>
          <cell r="R24427">
            <v>73.650000000000006</v>
          </cell>
          <cell r="S24427">
            <v>5.4399999999999995</v>
          </cell>
        </row>
        <row r="24428">
          <cell r="A24428">
            <v>37542000</v>
          </cell>
          <cell r="B24428">
            <v>37544969</v>
          </cell>
          <cell r="C24428" t="str">
            <v/>
          </cell>
          <cell r="D24428" t="str">
            <v/>
          </cell>
          <cell r="E24428" t="str">
            <v/>
          </cell>
          <cell r="F24428" t="str">
            <v/>
          </cell>
          <cell r="G24428" t="str">
            <v/>
          </cell>
          <cell r="H24428" t="str">
            <v/>
          </cell>
          <cell r="I24428" t="str">
            <v/>
          </cell>
          <cell r="J24428" t="str">
            <v/>
          </cell>
          <cell r="K24428" t="str">
            <v/>
          </cell>
          <cell r="L24428" t="str">
            <v/>
          </cell>
          <cell r="M24428" t="str">
            <v/>
          </cell>
          <cell r="N24428" t="str">
            <v/>
          </cell>
          <cell r="O24428" t="str">
            <v/>
          </cell>
          <cell r="P24428" t="str">
            <v/>
          </cell>
          <cell r="Q24428" t="str">
            <v/>
          </cell>
          <cell r="R24428" t="str">
            <v/>
          </cell>
          <cell r="S24428" t="str">
            <v/>
          </cell>
        </row>
        <row r="24429">
          <cell r="A24429">
            <v>37544970</v>
          </cell>
          <cell r="B24429">
            <v>37544999</v>
          </cell>
          <cell r="C24429">
            <v>63143</v>
          </cell>
          <cell r="D24429" t="str">
            <v>MG</v>
          </cell>
          <cell r="E24429" t="str">
            <v>Interior</v>
          </cell>
          <cell r="F24429">
            <v>1.0999999999999999E-2</v>
          </cell>
          <cell r="G24429">
            <v>5</v>
          </cell>
          <cell r="H24429">
            <v>49.989999999999995</v>
          </cell>
          <cell r="I24429">
            <v>52.46</v>
          </cell>
          <cell r="J24429">
            <v>64.5</v>
          </cell>
          <cell r="K24429">
            <v>76.410000000000011</v>
          </cell>
          <cell r="L24429">
            <v>82.89</v>
          </cell>
          <cell r="M24429">
            <v>99.34</v>
          </cell>
          <cell r="N24429">
            <v>159.34</v>
          </cell>
          <cell r="O24429">
            <v>169.12</v>
          </cell>
          <cell r="P24429">
            <v>187.72</v>
          </cell>
          <cell r="Q24429">
            <v>197.70999999999998</v>
          </cell>
          <cell r="R24429">
            <v>207.73</v>
          </cell>
          <cell r="S24429">
            <v>16.23</v>
          </cell>
        </row>
        <row r="24430">
          <cell r="A24430">
            <v>37545000</v>
          </cell>
          <cell r="B24430">
            <v>37545000</v>
          </cell>
          <cell r="C24430">
            <v>63144</v>
          </cell>
          <cell r="D24430" t="str">
            <v>MG</v>
          </cell>
          <cell r="E24430" t="str">
            <v>Interior</v>
          </cell>
          <cell r="F24430">
            <v>8.0000000000000002E-3</v>
          </cell>
          <cell r="G24430">
            <v>8</v>
          </cell>
          <cell r="H24430">
            <v>14.39</v>
          </cell>
          <cell r="I24430">
            <v>17.110000000000003</v>
          </cell>
          <cell r="J24430">
            <v>19.740000000000002</v>
          </cell>
          <cell r="K24430">
            <v>21.380000000000003</v>
          </cell>
          <cell r="L24430">
            <v>23.560000000000002</v>
          </cell>
          <cell r="M24430">
            <v>25.220000000000002</v>
          </cell>
          <cell r="N24430">
            <v>39.129999999999995</v>
          </cell>
          <cell r="O24430">
            <v>42.489999999999995</v>
          </cell>
          <cell r="P24430">
            <v>45</v>
          </cell>
          <cell r="Q24430">
            <v>47.559999999999995</v>
          </cell>
          <cell r="R24430">
            <v>50.949999999999996</v>
          </cell>
          <cell r="S24430">
            <v>1.7</v>
          </cell>
        </row>
        <row r="24431">
          <cell r="A24431">
            <v>37545001</v>
          </cell>
          <cell r="B24431">
            <v>37547969</v>
          </cell>
          <cell r="C24431" t="str">
            <v/>
          </cell>
          <cell r="D24431" t="str">
            <v/>
          </cell>
          <cell r="E24431" t="str">
            <v/>
          </cell>
          <cell r="F24431" t="str">
            <v/>
          </cell>
          <cell r="G24431" t="str">
            <v/>
          </cell>
          <cell r="H24431" t="str">
            <v/>
          </cell>
          <cell r="I24431" t="str">
            <v/>
          </cell>
          <cell r="J24431" t="str">
            <v/>
          </cell>
          <cell r="K24431" t="str">
            <v/>
          </cell>
          <cell r="L24431" t="str">
            <v/>
          </cell>
          <cell r="M24431" t="str">
            <v/>
          </cell>
          <cell r="N24431" t="str">
            <v/>
          </cell>
          <cell r="O24431" t="str">
            <v/>
          </cell>
          <cell r="P24431" t="str">
            <v/>
          </cell>
          <cell r="Q24431" t="str">
            <v/>
          </cell>
          <cell r="R24431" t="str">
            <v/>
          </cell>
          <cell r="S24431" t="str">
            <v/>
          </cell>
        </row>
        <row r="24432">
          <cell r="A24432">
            <v>37547970</v>
          </cell>
          <cell r="B24432">
            <v>37547999</v>
          </cell>
          <cell r="C24432">
            <v>63146</v>
          </cell>
          <cell r="D24432" t="str">
            <v>MG</v>
          </cell>
          <cell r="E24432" t="str">
            <v>Interior</v>
          </cell>
          <cell r="F24432">
            <v>1.0999999999999999E-2</v>
          </cell>
          <cell r="G24432">
            <v>5</v>
          </cell>
          <cell r="H24432">
            <v>49.989999999999995</v>
          </cell>
          <cell r="I24432">
            <v>52.46</v>
          </cell>
          <cell r="J24432">
            <v>64.5</v>
          </cell>
          <cell r="K24432">
            <v>76.410000000000011</v>
          </cell>
          <cell r="L24432">
            <v>82.89</v>
          </cell>
          <cell r="M24432">
            <v>99.34</v>
          </cell>
          <cell r="N24432">
            <v>159.34</v>
          </cell>
          <cell r="O24432">
            <v>169.12</v>
          </cell>
          <cell r="P24432">
            <v>187.72</v>
          </cell>
          <cell r="Q24432">
            <v>197.70999999999998</v>
          </cell>
          <cell r="R24432">
            <v>207.73</v>
          </cell>
          <cell r="S24432">
            <v>16.23</v>
          </cell>
        </row>
        <row r="24433">
          <cell r="A24433">
            <v>37548000</v>
          </cell>
          <cell r="B24433">
            <v>37548000</v>
          </cell>
          <cell r="C24433">
            <v>63147</v>
          </cell>
          <cell r="D24433" t="str">
            <v>MG</v>
          </cell>
          <cell r="E24433" t="str">
            <v>Interior</v>
          </cell>
          <cell r="F24433">
            <v>1.0999999999999999E-2</v>
          </cell>
          <cell r="G24433">
            <v>6</v>
          </cell>
          <cell r="H24433">
            <v>49.989999999999995</v>
          </cell>
          <cell r="I24433">
            <v>52.46</v>
          </cell>
          <cell r="J24433">
            <v>64.5</v>
          </cell>
          <cell r="K24433">
            <v>76.410000000000011</v>
          </cell>
          <cell r="L24433">
            <v>82.89</v>
          </cell>
          <cell r="M24433">
            <v>99.34</v>
          </cell>
          <cell r="N24433">
            <v>159.34</v>
          </cell>
          <cell r="O24433">
            <v>169.12</v>
          </cell>
          <cell r="P24433">
            <v>187.72</v>
          </cell>
          <cell r="Q24433">
            <v>197.70999999999998</v>
          </cell>
          <cell r="R24433">
            <v>207.73</v>
          </cell>
          <cell r="S24433">
            <v>8.19</v>
          </cell>
        </row>
        <row r="24434">
          <cell r="A24434">
            <v>37548001</v>
          </cell>
          <cell r="B24434">
            <v>37548969</v>
          </cell>
          <cell r="C24434" t="str">
            <v/>
          </cell>
          <cell r="D24434" t="str">
            <v/>
          </cell>
          <cell r="E24434" t="str">
            <v/>
          </cell>
          <cell r="F24434" t="str">
            <v/>
          </cell>
          <cell r="G24434" t="str">
            <v/>
          </cell>
          <cell r="H24434" t="str">
            <v/>
          </cell>
          <cell r="I24434" t="str">
            <v/>
          </cell>
          <cell r="J24434" t="str">
            <v/>
          </cell>
          <cell r="K24434" t="str">
            <v/>
          </cell>
          <cell r="L24434" t="str">
            <v/>
          </cell>
          <cell r="M24434" t="str">
            <v/>
          </cell>
          <cell r="N24434" t="str">
            <v/>
          </cell>
          <cell r="O24434" t="str">
            <v/>
          </cell>
          <cell r="P24434" t="str">
            <v/>
          </cell>
          <cell r="Q24434" t="str">
            <v/>
          </cell>
          <cell r="R24434" t="str">
            <v/>
          </cell>
          <cell r="S24434" t="str">
            <v/>
          </cell>
        </row>
        <row r="24435">
          <cell r="A24435">
            <v>37548970</v>
          </cell>
          <cell r="B24435">
            <v>37548999</v>
          </cell>
          <cell r="C24435">
            <v>63149</v>
          </cell>
          <cell r="D24435" t="str">
            <v>MG</v>
          </cell>
          <cell r="E24435" t="str">
            <v>Interior</v>
          </cell>
          <cell r="F24435">
            <v>1.0999999999999999E-2</v>
          </cell>
          <cell r="G24435">
            <v>5</v>
          </cell>
          <cell r="H24435">
            <v>49.989999999999995</v>
          </cell>
          <cell r="I24435">
            <v>52.46</v>
          </cell>
          <cell r="J24435">
            <v>64.5</v>
          </cell>
          <cell r="K24435">
            <v>76.410000000000011</v>
          </cell>
          <cell r="L24435">
            <v>82.89</v>
          </cell>
          <cell r="M24435">
            <v>99.34</v>
          </cell>
          <cell r="N24435">
            <v>159.34</v>
          </cell>
          <cell r="O24435">
            <v>169.12</v>
          </cell>
          <cell r="P24435">
            <v>187.72</v>
          </cell>
          <cell r="Q24435">
            <v>197.70999999999998</v>
          </cell>
          <cell r="R24435">
            <v>207.73</v>
          </cell>
          <cell r="S24435">
            <v>16.23</v>
          </cell>
        </row>
        <row r="24436">
          <cell r="A24436">
            <v>37549000</v>
          </cell>
          <cell r="B24436">
            <v>37549969</v>
          </cell>
          <cell r="C24436">
            <v>63151</v>
          </cell>
          <cell r="D24436" t="str">
            <v>MG</v>
          </cell>
          <cell r="E24436" t="str">
            <v>Capital</v>
          </cell>
          <cell r="F24436">
            <v>8.0000000000000002E-3</v>
          </cell>
          <cell r="G24436">
            <v>4</v>
          </cell>
          <cell r="H24436">
            <v>22.400000000000002</v>
          </cell>
          <cell r="I24436">
            <v>32.53</v>
          </cell>
          <cell r="J24436">
            <v>37.19</v>
          </cell>
          <cell r="K24436">
            <v>41.86</v>
          </cell>
          <cell r="L24436">
            <v>46.54</v>
          </cell>
          <cell r="M24436">
            <v>51.22</v>
          </cell>
          <cell r="N24436">
            <v>74.990000000000009</v>
          </cell>
          <cell r="O24436">
            <v>81.39</v>
          </cell>
          <cell r="P24436">
            <v>87.800000000000011</v>
          </cell>
          <cell r="Q24436">
            <v>94.22</v>
          </cell>
          <cell r="R24436">
            <v>100.66000000000001</v>
          </cell>
          <cell r="S24436">
            <v>4.5999999999999996</v>
          </cell>
        </row>
        <row r="24437">
          <cell r="A24437">
            <v>37549970</v>
          </cell>
          <cell r="B24437">
            <v>37549999</v>
          </cell>
          <cell r="C24437">
            <v>63152</v>
          </cell>
          <cell r="D24437" t="str">
            <v>MG</v>
          </cell>
          <cell r="E24437" t="str">
            <v>Interior</v>
          </cell>
          <cell r="F24437">
            <v>1.0999999999999999E-2</v>
          </cell>
          <cell r="G24437">
            <v>5</v>
          </cell>
          <cell r="H24437">
            <v>49.989999999999995</v>
          </cell>
          <cell r="I24437">
            <v>52.46</v>
          </cell>
          <cell r="J24437">
            <v>64.5</v>
          </cell>
          <cell r="K24437">
            <v>76.410000000000011</v>
          </cell>
          <cell r="L24437">
            <v>82.89</v>
          </cell>
          <cell r="M24437">
            <v>99.34</v>
          </cell>
          <cell r="N24437">
            <v>159.34</v>
          </cell>
          <cell r="O24437">
            <v>169.12</v>
          </cell>
          <cell r="P24437">
            <v>187.72</v>
          </cell>
          <cell r="Q24437">
            <v>197.70999999999998</v>
          </cell>
          <cell r="R24437">
            <v>207.73</v>
          </cell>
          <cell r="S24437">
            <v>16.23</v>
          </cell>
        </row>
        <row r="24438">
          <cell r="A24438">
            <v>37550000</v>
          </cell>
          <cell r="B24438">
            <v>37555969</v>
          </cell>
          <cell r="C24438">
            <v>63160</v>
          </cell>
          <cell r="D24438" t="str">
            <v>MG</v>
          </cell>
          <cell r="E24438" t="str">
            <v>Capital</v>
          </cell>
          <cell r="F24438">
            <v>8.0000000000000002E-3</v>
          </cell>
          <cell r="G24438">
            <v>4</v>
          </cell>
          <cell r="H24438">
            <v>22.400000000000002</v>
          </cell>
          <cell r="I24438">
            <v>32.53</v>
          </cell>
          <cell r="J24438">
            <v>37.19</v>
          </cell>
          <cell r="K24438">
            <v>41.86</v>
          </cell>
          <cell r="L24438">
            <v>46.54</v>
          </cell>
          <cell r="M24438">
            <v>51.22</v>
          </cell>
          <cell r="N24438">
            <v>74.990000000000009</v>
          </cell>
          <cell r="O24438">
            <v>81.39</v>
          </cell>
          <cell r="P24438">
            <v>87.800000000000011</v>
          </cell>
          <cell r="Q24438">
            <v>94.22</v>
          </cell>
          <cell r="R24438">
            <v>100.66000000000001</v>
          </cell>
          <cell r="S24438">
            <v>4.5999999999999996</v>
          </cell>
        </row>
        <row r="24439">
          <cell r="A24439">
            <v>37555970</v>
          </cell>
          <cell r="B24439">
            <v>37555999</v>
          </cell>
          <cell r="C24439" t="str">
            <v/>
          </cell>
          <cell r="D24439" t="str">
            <v/>
          </cell>
          <cell r="E24439" t="str">
            <v/>
          </cell>
          <cell r="F24439" t="str">
            <v/>
          </cell>
          <cell r="G24439" t="str">
            <v/>
          </cell>
          <cell r="H24439" t="str">
            <v/>
          </cell>
          <cell r="I24439" t="str">
            <v/>
          </cell>
          <cell r="J24439" t="str">
            <v/>
          </cell>
          <cell r="K24439" t="str">
            <v/>
          </cell>
          <cell r="L24439" t="str">
            <v/>
          </cell>
          <cell r="M24439" t="str">
            <v/>
          </cell>
          <cell r="N24439" t="str">
            <v/>
          </cell>
          <cell r="O24439" t="str">
            <v/>
          </cell>
          <cell r="P24439" t="str">
            <v/>
          </cell>
          <cell r="Q24439" t="str">
            <v/>
          </cell>
          <cell r="R24439" t="str">
            <v/>
          </cell>
          <cell r="S24439" t="str">
            <v/>
          </cell>
        </row>
        <row r="24440">
          <cell r="A24440">
            <v>37556000</v>
          </cell>
          <cell r="B24440">
            <v>37556969</v>
          </cell>
          <cell r="C24440">
            <v>63184</v>
          </cell>
          <cell r="D24440" t="str">
            <v>MG</v>
          </cell>
          <cell r="E24440" t="str">
            <v>Capital</v>
          </cell>
          <cell r="F24440">
            <v>8.0000000000000002E-3</v>
          </cell>
          <cell r="G24440">
            <v>4</v>
          </cell>
          <cell r="H24440">
            <v>22.400000000000002</v>
          </cell>
          <cell r="I24440">
            <v>32.53</v>
          </cell>
          <cell r="J24440">
            <v>37.19</v>
          </cell>
          <cell r="K24440">
            <v>41.86</v>
          </cell>
          <cell r="L24440">
            <v>46.54</v>
          </cell>
          <cell r="M24440">
            <v>51.22</v>
          </cell>
          <cell r="N24440">
            <v>74.990000000000009</v>
          </cell>
          <cell r="O24440">
            <v>81.39</v>
          </cell>
          <cell r="P24440">
            <v>87.800000000000011</v>
          </cell>
          <cell r="Q24440">
            <v>94.22</v>
          </cell>
          <cell r="R24440">
            <v>100.66000000000001</v>
          </cell>
          <cell r="S24440">
            <v>4.5999999999999996</v>
          </cell>
        </row>
        <row r="24441">
          <cell r="A24441">
            <v>37556970</v>
          </cell>
          <cell r="B24441">
            <v>37556999</v>
          </cell>
          <cell r="C24441" t="str">
            <v/>
          </cell>
          <cell r="D24441" t="str">
            <v/>
          </cell>
          <cell r="E24441" t="str">
            <v/>
          </cell>
          <cell r="F24441" t="str">
            <v/>
          </cell>
          <cell r="G24441" t="str">
            <v/>
          </cell>
          <cell r="H24441" t="str">
            <v/>
          </cell>
          <cell r="I24441" t="str">
            <v/>
          </cell>
          <cell r="J24441" t="str">
            <v/>
          </cell>
          <cell r="K24441" t="str">
            <v/>
          </cell>
          <cell r="L24441" t="str">
            <v/>
          </cell>
          <cell r="M24441" t="str">
            <v/>
          </cell>
          <cell r="N24441" t="str">
            <v/>
          </cell>
          <cell r="O24441" t="str">
            <v/>
          </cell>
          <cell r="P24441" t="str">
            <v/>
          </cell>
          <cell r="Q24441" t="str">
            <v/>
          </cell>
          <cell r="R24441" t="str">
            <v/>
          </cell>
          <cell r="S24441" t="str">
            <v/>
          </cell>
        </row>
        <row r="24442">
          <cell r="A24442">
            <v>37557000</v>
          </cell>
          <cell r="B24442">
            <v>37557969</v>
          </cell>
          <cell r="C24442">
            <v>63192</v>
          </cell>
          <cell r="D24442" t="str">
            <v>MG</v>
          </cell>
          <cell r="E24442" t="str">
            <v>Capital</v>
          </cell>
          <cell r="F24442">
            <v>8.0000000000000002E-3</v>
          </cell>
          <cell r="G24442">
            <v>4</v>
          </cell>
          <cell r="H24442">
            <v>22.400000000000002</v>
          </cell>
          <cell r="I24442">
            <v>32.53</v>
          </cell>
          <cell r="J24442">
            <v>37.19</v>
          </cell>
          <cell r="K24442">
            <v>41.86</v>
          </cell>
          <cell r="L24442">
            <v>46.54</v>
          </cell>
          <cell r="M24442">
            <v>51.22</v>
          </cell>
          <cell r="N24442">
            <v>74.990000000000009</v>
          </cell>
          <cell r="O24442">
            <v>81.39</v>
          </cell>
          <cell r="P24442">
            <v>87.800000000000011</v>
          </cell>
          <cell r="Q24442">
            <v>94.22</v>
          </cell>
          <cell r="R24442">
            <v>100.66000000000001</v>
          </cell>
          <cell r="S24442">
            <v>4.5999999999999996</v>
          </cell>
        </row>
        <row r="24443">
          <cell r="A24443">
            <v>37557970</v>
          </cell>
          <cell r="B24443">
            <v>37557999</v>
          </cell>
          <cell r="C24443" t="str">
            <v/>
          </cell>
          <cell r="D24443" t="str">
            <v/>
          </cell>
          <cell r="E24443" t="str">
            <v/>
          </cell>
          <cell r="F24443" t="str">
            <v/>
          </cell>
          <cell r="G24443" t="str">
            <v/>
          </cell>
          <cell r="H24443" t="str">
            <v/>
          </cell>
          <cell r="I24443" t="str">
            <v/>
          </cell>
          <cell r="J24443" t="str">
            <v/>
          </cell>
          <cell r="K24443" t="str">
            <v/>
          </cell>
          <cell r="L24443" t="str">
            <v/>
          </cell>
          <cell r="M24443" t="str">
            <v/>
          </cell>
          <cell r="N24443" t="str">
            <v/>
          </cell>
          <cell r="O24443" t="str">
            <v/>
          </cell>
          <cell r="P24443" t="str">
            <v/>
          </cell>
          <cell r="Q24443" t="str">
            <v/>
          </cell>
          <cell r="R24443" t="str">
            <v/>
          </cell>
          <cell r="S24443" t="str">
            <v/>
          </cell>
        </row>
        <row r="24444">
          <cell r="A24444">
            <v>37558000</v>
          </cell>
          <cell r="B24444">
            <v>37558969</v>
          </cell>
          <cell r="C24444">
            <v>63202</v>
          </cell>
          <cell r="D24444" t="str">
            <v>MG</v>
          </cell>
          <cell r="E24444" t="str">
            <v>Capital</v>
          </cell>
          <cell r="F24444">
            <v>8.0000000000000002E-3</v>
          </cell>
          <cell r="G24444">
            <v>4</v>
          </cell>
          <cell r="H24444">
            <v>22.400000000000002</v>
          </cell>
          <cell r="I24444">
            <v>32.53</v>
          </cell>
          <cell r="J24444">
            <v>37.19</v>
          </cell>
          <cell r="K24444">
            <v>41.86</v>
          </cell>
          <cell r="L24444">
            <v>46.54</v>
          </cell>
          <cell r="M24444">
            <v>51.22</v>
          </cell>
          <cell r="N24444">
            <v>74.990000000000009</v>
          </cell>
          <cell r="O24444">
            <v>81.39</v>
          </cell>
          <cell r="P24444">
            <v>87.800000000000011</v>
          </cell>
          <cell r="Q24444">
            <v>94.22</v>
          </cell>
          <cell r="R24444">
            <v>100.66000000000001</v>
          </cell>
          <cell r="S24444">
            <v>4.5999999999999996</v>
          </cell>
        </row>
        <row r="24445">
          <cell r="A24445">
            <v>37558970</v>
          </cell>
          <cell r="B24445">
            <v>37558999</v>
          </cell>
          <cell r="C24445" t="str">
            <v/>
          </cell>
          <cell r="D24445" t="str">
            <v/>
          </cell>
          <cell r="E24445" t="str">
            <v/>
          </cell>
          <cell r="F24445" t="str">
            <v/>
          </cell>
          <cell r="G24445" t="str">
            <v/>
          </cell>
          <cell r="H24445" t="str">
            <v/>
          </cell>
          <cell r="I24445" t="str">
            <v/>
          </cell>
          <cell r="J24445" t="str">
            <v/>
          </cell>
          <cell r="K24445" t="str">
            <v/>
          </cell>
          <cell r="L24445" t="str">
            <v/>
          </cell>
          <cell r="M24445" t="str">
            <v/>
          </cell>
          <cell r="N24445" t="str">
            <v/>
          </cell>
          <cell r="O24445" t="str">
            <v/>
          </cell>
          <cell r="P24445" t="str">
            <v/>
          </cell>
          <cell r="Q24445" t="str">
            <v/>
          </cell>
          <cell r="R24445" t="str">
            <v/>
          </cell>
          <cell r="S24445" t="str">
            <v/>
          </cell>
        </row>
        <row r="24446">
          <cell r="A24446">
            <v>37559000</v>
          </cell>
          <cell r="B24446">
            <v>37559969</v>
          </cell>
          <cell r="C24446">
            <v>63213</v>
          </cell>
          <cell r="D24446" t="str">
            <v>MG</v>
          </cell>
          <cell r="E24446" t="str">
            <v>Capital</v>
          </cell>
          <cell r="F24446">
            <v>8.0000000000000002E-3</v>
          </cell>
          <cell r="G24446">
            <v>4</v>
          </cell>
          <cell r="H24446">
            <v>22.400000000000002</v>
          </cell>
          <cell r="I24446">
            <v>32.53</v>
          </cell>
          <cell r="J24446">
            <v>37.19</v>
          </cell>
          <cell r="K24446">
            <v>41.86</v>
          </cell>
          <cell r="L24446">
            <v>46.54</v>
          </cell>
          <cell r="M24446">
            <v>51.22</v>
          </cell>
          <cell r="N24446">
            <v>74.990000000000009</v>
          </cell>
          <cell r="O24446">
            <v>81.39</v>
          </cell>
          <cell r="P24446">
            <v>87.800000000000011</v>
          </cell>
          <cell r="Q24446">
            <v>94.22</v>
          </cell>
          <cell r="R24446">
            <v>100.66000000000001</v>
          </cell>
          <cell r="S24446">
            <v>4.5999999999999996</v>
          </cell>
        </row>
        <row r="24447">
          <cell r="A24447">
            <v>37559970</v>
          </cell>
          <cell r="B24447">
            <v>37559999</v>
          </cell>
          <cell r="C24447" t="str">
            <v/>
          </cell>
          <cell r="D24447" t="str">
            <v/>
          </cell>
          <cell r="E24447" t="str">
            <v/>
          </cell>
          <cell r="F24447" t="str">
            <v/>
          </cell>
          <cell r="G24447" t="str">
            <v/>
          </cell>
          <cell r="H24447" t="str">
            <v/>
          </cell>
          <cell r="I24447" t="str">
            <v/>
          </cell>
          <cell r="J24447" t="str">
            <v/>
          </cell>
          <cell r="K24447" t="str">
            <v/>
          </cell>
          <cell r="L24447" t="str">
            <v/>
          </cell>
          <cell r="M24447" t="str">
            <v/>
          </cell>
          <cell r="N24447" t="str">
            <v/>
          </cell>
          <cell r="O24447" t="str">
            <v/>
          </cell>
          <cell r="P24447" t="str">
            <v/>
          </cell>
          <cell r="Q24447" t="str">
            <v/>
          </cell>
          <cell r="R24447" t="str">
            <v/>
          </cell>
          <cell r="S24447" t="str">
            <v/>
          </cell>
        </row>
        <row r="24448">
          <cell r="A24448">
            <v>37560000</v>
          </cell>
          <cell r="B24448">
            <v>37560969</v>
          </cell>
          <cell r="C24448">
            <v>63220</v>
          </cell>
          <cell r="D24448" t="str">
            <v>MG</v>
          </cell>
          <cell r="E24448" t="str">
            <v>Capital</v>
          </cell>
          <cell r="F24448">
            <v>8.0000000000000002E-3</v>
          </cell>
          <cell r="G24448">
            <v>4</v>
          </cell>
          <cell r="H24448">
            <v>22.400000000000002</v>
          </cell>
          <cell r="I24448">
            <v>32.53</v>
          </cell>
          <cell r="J24448">
            <v>37.19</v>
          </cell>
          <cell r="K24448">
            <v>41.86</v>
          </cell>
          <cell r="L24448">
            <v>46.54</v>
          </cell>
          <cell r="M24448">
            <v>51.22</v>
          </cell>
          <cell r="N24448">
            <v>74.990000000000009</v>
          </cell>
          <cell r="O24448">
            <v>81.39</v>
          </cell>
          <cell r="P24448">
            <v>87.800000000000011</v>
          </cell>
          <cell r="Q24448">
            <v>94.22</v>
          </cell>
          <cell r="R24448">
            <v>100.66000000000001</v>
          </cell>
          <cell r="S24448">
            <v>4.5999999999999996</v>
          </cell>
        </row>
        <row r="24449">
          <cell r="A24449">
            <v>37560970</v>
          </cell>
          <cell r="B24449">
            <v>37560999</v>
          </cell>
          <cell r="C24449" t="str">
            <v/>
          </cell>
          <cell r="D24449" t="str">
            <v/>
          </cell>
          <cell r="E24449" t="str">
            <v/>
          </cell>
          <cell r="F24449" t="str">
            <v/>
          </cell>
          <cell r="G24449" t="str">
            <v/>
          </cell>
          <cell r="H24449" t="str">
            <v/>
          </cell>
          <cell r="I24449" t="str">
            <v/>
          </cell>
          <cell r="J24449" t="str">
            <v/>
          </cell>
          <cell r="K24449" t="str">
            <v/>
          </cell>
          <cell r="L24449" t="str">
            <v/>
          </cell>
          <cell r="M24449" t="str">
            <v/>
          </cell>
          <cell r="N24449" t="str">
            <v/>
          </cell>
          <cell r="O24449" t="str">
            <v/>
          </cell>
          <cell r="P24449" t="str">
            <v/>
          </cell>
          <cell r="Q24449" t="str">
            <v/>
          </cell>
          <cell r="R24449" t="str">
            <v/>
          </cell>
          <cell r="S24449" t="str">
            <v/>
          </cell>
        </row>
        <row r="24450">
          <cell r="A24450">
            <v>37561000</v>
          </cell>
          <cell r="B24450">
            <v>37562969</v>
          </cell>
          <cell r="C24450">
            <v>63235</v>
          </cell>
          <cell r="D24450" t="str">
            <v>MG</v>
          </cell>
          <cell r="E24450" t="str">
            <v>Capital</v>
          </cell>
          <cell r="F24450">
            <v>8.0000000000000002E-3</v>
          </cell>
          <cell r="G24450">
            <v>4</v>
          </cell>
          <cell r="H24450">
            <v>22.400000000000002</v>
          </cell>
          <cell r="I24450">
            <v>32.53</v>
          </cell>
          <cell r="J24450">
            <v>37.19</v>
          </cell>
          <cell r="K24450">
            <v>41.86</v>
          </cell>
          <cell r="L24450">
            <v>46.54</v>
          </cell>
          <cell r="M24450">
            <v>51.22</v>
          </cell>
          <cell r="N24450">
            <v>74.990000000000009</v>
          </cell>
          <cell r="O24450">
            <v>81.39</v>
          </cell>
          <cell r="P24450">
            <v>87.800000000000011</v>
          </cell>
          <cell r="Q24450">
            <v>94.22</v>
          </cell>
          <cell r="R24450">
            <v>100.66000000000001</v>
          </cell>
          <cell r="S24450">
            <v>4.5999999999999996</v>
          </cell>
        </row>
        <row r="24451">
          <cell r="A24451">
            <v>37562970</v>
          </cell>
          <cell r="B24451">
            <v>37563969</v>
          </cell>
          <cell r="C24451" t="str">
            <v/>
          </cell>
          <cell r="D24451" t="str">
            <v/>
          </cell>
          <cell r="E24451" t="str">
            <v/>
          </cell>
          <cell r="F24451" t="str">
            <v/>
          </cell>
          <cell r="G24451" t="str">
            <v/>
          </cell>
          <cell r="H24451" t="str">
            <v/>
          </cell>
          <cell r="I24451" t="str">
            <v/>
          </cell>
          <cell r="J24451" t="str">
            <v/>
          </cell>
          <cell r="K24451" t="str">
            <v/>
          </cell>
          <cell r="L24451" t="str">
            <v/>
          </cell>
          <cell r="M24451" t="str">
            <v/>
          </cell>
          <cell r="N24451" t="str">
            <v/>
          </cell>
          <cell r="O24451" t="str">
            <v/>
          </cell>
          <cell r="P24451" t="str">
            <v/>
          </cell>
          <cell r="Q24451" t="str">
            <v/>
          </cell>
          <cell r="R24451" t="str">
            <v/>
          </cell>
          <cell r="S24451" t="str">
            <v/>
          </cell>
        </row>
        <row r="24452">
          <cell r="A24452">
            <v>37563970</v>
          </cell>
          <cell r="B24452">
            <v>37563999</v>
          </cell>
          <cell r="C24452">
            <v>63240</v>
          </cell>
          <cell r="D24452" t="str">
            <v>MG</v>
          </cell>
          <cell r="E24452" t="str">
            <v>Interior</v>
          </cell>
          <cell r="F24452">
            <v>1.0999999999999999E-2</v>
          </cell>
          <cell r="G24452">
            <v>6</v>
          </cell>
          <cell r="H24452">
            <v>49.989999999999995</v>
          </cell>
          <cell r="I24452">
            <v>52.46</v>
          </cell>
          <cell r="J24452">
            <v>64.5</v>
          </cell>
          <cell r="K24452">
            <v>76.410000000000011</v>
          </cell>
          <cell r="L24452">
            <v>82.89</v>
          </cell>
          <cell r="M24452">
            <v>99.34</v>
          </cell>
          <cell r="N24452">
            <v>159.34</v>
          </cell>
          <cell r="O24452">
            <v>169.12</v>
          </cell>
          <cell r="P24452">
            <v>187.72</v>
          </cell>
          <cell r="Q24452">
            <v>197.70999999999998</v>
          </cell>
          <cell r="R24452">
            <v>207.73</v>
          </cell>
          <cell r="S24452">
            <v>16.23</v>
          </cell>
        </row>
        <row r="24453">
          <cell r="A24453">
            <v>37564000</v>
          </cell>
          <cell r="B24453">
            <v>37565969</v>
          </cell>
          <cell r="C24453">
            <v>63242</v>
          </cell>
          <cell r="D24453" t="str">
            <v>MG</v>
          </cell>
          <cell r="E24453" t="str">
            <v>Interior</v>
          </cell>
          <cell r="F24453">
            <v>1.0999999999999999E-2</v>
          </cell>
          <cell r="G24453">
            <v>5</v>
          </cell>
          <cell r="H24453">
            <v>49.989999999999995</v>
          </cell>
          <cell r="I24453">
            <v>52.46</v>
          </cell>
          <cell r="J24453">
            <v>64.5</v>
          </cell>
          <cell r="K24453">
            <v>76.410000000000011</v>
          </cell>
          <cell r="L24453">
            <v>82.89</v>
          </cell>
          <cell r="M24453">
            <v>99.34</v>
          </cell>
          <cell r="N24453">
            <v>159.34</v>
          </cell>
          <cell r="O24453">
            <v>169.12</v>
          </cell>
          <cell r="P24453">
            <v>187.72</v>
          </cell>
          <cell r="Q24453">
            <v>197.70999999999998</v>
          </cell>
          <cell r="R24453">
            <v>207.73</v>
          </cell>
          <cell r="S24453">
            <v>8.19</v>
          </cell>
        </row>
        <row r="24454">
          <cell r="A24454">
            <v>37565970</v>
          </cell>
          <cell r="B24454">
            <v>37565999</v>
          </cell>
          <cell r="C24454">
            <v>63243</v>
          </cell>
          <cell r="D24454" t="str">
            <v>MG</v>
          </cell>
          <cell r="E24454" t="str">
            <v>Interior</v>
          </cell>
          <cell r="F24454">
            <v>1.0999999999999999E-2</v>
          </cell>
          <cell r="G24454">
            <v>5</v>
          </cell>
          <cell r="H24454">
            <v>49.989999999999995</v>
          </cell>
          <cell r="I24454">
            <v>52.46</v>
          </cell>
          <cell r="J24454">
            <v>64.5</v>
          </cell>
          <cell r="K24454">
            <v>76.410000000000011</v>
          </cell>
          <cell r="L24454">
            <v>82.89</v>
          </cell>
          <cell r="M24454">
            <v>99.34</v>
          </cell>
          <cell r="N24454">
            <v>159.34</v>
          </cell>
          <cell r="O24454">
            <v>169.12</v>
          </cell>
          <cell r="P24454">
            <v>187.72</v>
          </cell>
          <cell r="Q24454">
            <v>197.70999999999998</v>
          </cell>
          <cell r="R24454">
            <v>207.73</v>
          </cell>
          <cell r="S24454">
            <v>16.23</v>
          </cell>
        </row>
        <row r="24455">
          <cell r="A24455">
            <v>37566000</v>
          </cell>
          <cell r="B24455">
            <v>37566969</v>
          </cell>
          <cell r="C24455" t="str">
            <v/>
          </cell>
          <cell r="D24455" t="str">
            <v/>
          </cell>
          <cell r="E24455" t="str">
            <v/>
          </cell>
          <cell r="F24455" t="str">
            <v/>
          </cell>
          <cell r="G24455" t="str">
            <v/>
          </cell>
          <cell r="H24455" t="str">
            <v/>
          </cell>
          <cell r="I24455" t="str">
            <v/>
          </cell>
          <cell r="J24455" t="str">
            <v/>
          </cell>
          <cell r="K24455" t="str">
            <v/>
          </cell>
          <cell r="L24455" t="str">
            <v/>
          </cell>
          <cell r="M24455" t="str">
            <v/>
          </cell>
          <cell r="N24455" t="str">
            <v/>
          </cell>
          <cell r="O24455" t="str">
            <v/>
          </cell>
          <cell r="P24455" t="str">
            <v/>
          </cell>
          <cell r="Q24455" t="str">
            <v/>
          </cell>
          <cell r="R24455" t="str">
            <v/>
          </cell>
          <cell r="S24455" t="str">
            <v/>
          </cell>
        </row>
        <row r="24456">
          <cell r="A24456">
            <v>37566970</v>
          </cell>
          <cell r="B24456">
            <v>37566999</v>
          </cell>
          <cell r="C24456">
            <v>63246</v>
          </cell>
          <cell r="D24456" t="str">
            <v>MG</v>
          </cell>
          <cell r="E24456" t="str">
            <v>Interior</v>
          </cell>
          <cell r="F24456">
            <v>1.0999999999999999E-2</v>
          </cell>
          <cell r="G24456">
            <v>5</v>
          </cell>
          <cell r="H24456">
            <v>49.989999999999995</v>
          </cell>
          <cell r="I24456">
            <v>52.46</v>
          </cell>
          <cell r="J24456">
            <v>64.5</v>
          </cell>
          <cell r="K24456">
            <v>76.410000000000011</v>
          </cell>
          <cell r="L24456">
            <v>82.89</v>
          </cell>
          <cell r="M24456">
            <v>99.34</v>
          </cell>
          <cell r="N24456">
            <v>159.34</v>
          </cell>
          <cell r="O24456">
            <v>169.12</v>
          </cell>
          <cell r="P24456">
            <v>187.72</v>
          </cell>
          <cell r="Q24456">
            <v>197.70999999999998</v>
          </cell>
          <cell r="R24456">
            <v>207.73</v>
          </cell>
          <cell r="S24456">
            <v>16.23</v>
          </cell>
        </row>
        <row r="24457">
          <cell r="A24457">
            <v>37567000</v>
          </cell>
          <cell r="B24457">
            <v>37567969</v>
          </cell>
          <cell r="C24457" t="str">
            <v/>
          </cell>
          <cell r="D24457" t="str">
            <v/>
          </cell>
          <cell r="E24457" t="str">
            <v/>
          </cell>
          <cell r="F24457" t="str">
            <v/>
          </cell>
          <cell r="G24457" t="str">
            <v/>
          </cell>
          <cell r="H24457" t="str">
            <v/>
          </cell>
          <cell r="I24457" t="str">
            <v/>
          </cell>
          <cell r="J24457" t="str">
            <v/>
          </cell>
          <cell r="K24457" t="str">
            <v/>
          </cell>
          <cell r="L24457" t="str">
            <v/>
          </cell>
          <cell r="M24457" t="str">
            <v/>
          </cell>
          <cell r="N24457" t="str">
            <v/>
          </cell>
          <cell r="O24457" t="str">
            <v/>
          </cell>
          <cell r="P24457" t="str">
            <v/>
          </cell>
          <cell r="Q24457" t="str">
            <v/>
          </cell>
          <cell r="R24457" t="str">
            <v/>
          </cell>
          <cell r="S24457" t="str">
            <v/>
          </cell>
        </row>
        <row r="24458">
          <cell r="A24458">
            <v>37567970</v>
          </cell>
          <cell r="B24458">
            <v>37567999</v>
          </cell>
          <cell r="C24458">
            <v>63249</v>
          </cell>
          <cell r="D24458" t="str">
            <v>MG</v>
          </cell>
          <cell r="E24458" t="str">
            <v>Interior</v>
          </cell>
          <cell r="F24458">
            <v>1.0999999999999999E-2</v>
          </cell>
          <cell r="G24458">
            <v>5</v>
          </cell>
          <cell r="H24458">
            <v>49.989999999999995</v>
          </cell>
          <cell r="I24458">
            <v>52.46</v>
          </cell>
          <cell r="J24458">
            <v>64.5</v>
          </cell>
          <cell r="K24458">
            <v>76.410000000000011</v>
          </cell>
          <cell r="L24458">
            <v>82.89</v>
          </cell>
          <cell r="M24458">
            <v>99.34</v>
          </cell>
          <cell r="N24458">
            <v>159.34</v>
          </cell>
          <cell r="O24458">
            <v>169.12</v>
          </cell>
          <cell r="P24458">
            <v>187.72</v>
          </cell>
          <cell r="Q24458">
            <v>197.70999999999998</v>
          </cell>
          <cell r="R24458">
            <v>207.73</v>
          </cell>
          <cell r="S24458">
            <v>16.23</v>
          </cell>
        </row>
        <row r="24459">
          <cell r="A24459">
            <v>37568000</v>
          </cell>
          <cell r="B24459">
            <v>37569969</v>
          </cell>
          <cell r="C24459" t="str">
            <v/>
          </cell>
          <cell r="D24459" t="str">
            <v/>
          </cell>
          <cell r="E24459" t="str">
            <v/>
          </cell>
          <cell r="F24459" t="str">
            <v/>
          </cell>
          <cell r="G24459" t="str">
            <v/>
          </cell>
          <cell r="H24459" t="str">
            <v/>
          </cell>
          <cell r="I24459" t="str">
            <v/>
          </cell>
          <cell r="J24459" t="str">
            <v/>
          </cell>
          <cell r="K24459" t="str">
            <v/>
          </cell>
          <cell r="L24459" t="str">
            <v/>
          </cell>
          <cell r="M24459" t="str">
            <v/>
          </cell>
          <cell r="N24459" t="str">
            <v/>
          </cell>
          <cell r="O24459" t="str">
            <v/>
          </cell>
          <cell r="P24459" t="str">
            <v/>
          </cell>
          <cell r="Q24459" t="str">
            <v/>
          </cell>
          <cell r="R24459" t="str">
            <v/>
          </cell>
          <cell r="S24459" t="str">
            <v/>
          </cell>
        </row>
        <row r="24460">
          <cell r="A24460">
            <v>37569970</v>
          </cell>
          <cell r="B24460">
            <v>37569999</v>
          </cell>
          <cell r="C24460">
            <v>63252</v>
          </cell>
          <cell r="D24460" t="str">
            <v>MG</v>
          </cell>
          <cell r="E24460" t="str">
            <v>Interior</v>
          </cell>
          <cell r="F24460">
            <v>1.0999999999999999E-2</v>
          </cell>
          <cell r="G24460">
            <v>5</v>
          </cell>
          <cell r="H24460">
            <v>49.989999999999995</v>
          </cell>
          <cell r="I24460">
            <v>52.46</v>
          </cell>
          <cell r="J24460">
            <v>64.5</v>
          </cell>
          <cell r="K24460">
            <v>76.410000000000011</v>
          </cell>
          <cell r="L24460">
            <v>82.89</v>
          </cell>
          <cell r="M24460">
            <v>99.34</v>
          </cell>
          <cell r="N24460">
            <v>159.34</v>
          </cell>
          <cell r="O24460">
            <v>169.12</v>
          </cell>
          <cell r="P24460">
            <v>187.72</v>
          </cell>
          <cell r="Q24460">
            <v>197.70999999999998</v>
          </cell>
          <cell r="R24460">
            <v>207.73</v>
          </cell>
          <cell r="S24460">
            <v>16.23</v>
          </cell>
        </row>
        <row r="24461">
          <cell r="A24461">
            <v>37570000</v>
          </cell>
          <cell r="B24461">
            <v>37570969</v>
          </cell>
          <cell r="C24461">
            <v>63255</v>
          </cell>
          <cell r="D24461" t="str">
            <v>MG</v>
          </cell>
          <cell r="E24461" t="str">
            <v>Interior</v>
          </cell>
          <cell r="F24461">
            <v>8.0000000000000002E-3</v>
          </cell>
          <cell r="G24461">
            <v>5</v>
          </cell>
          <cell r="H24461">
            <v>17.630000000000003</v>
          </cell>
          <cell r="I24461">
            <v>21.55</v>
          </cell>
          <cell r="J24461">
            <v>26.270000000000003</v>
          </cell>
          <cell r="K24461">
            <v>31.03</v>
          </cell>
          <cell r="L24461">
            <v>35.78</v>
          </cell>
          <cell r="M24461">
            <v>40.54</v>
          </cell>
          <cell r="N24461">
            <v>67.56</v>
          </cell>
          <cell r="O24461">
            <v>74.88000000000001</v>
          </cell>
          <cell r="P24461">
            <v>82.2</v>
          </cell>
          <cell r="Q24461">
            <v>89.550000000000011</v>
          </cell>
          <cell r="R24461">
            <v>96.89</v>
          </cell>
          <cell r="S24461">
            <v>4.68</v>
          </cell>
        </row>
        <row r="24462">
          <cell r="A24462">
            <v>37570970</v>
          </cell>
          <cell r="B24462">
            <v>37575999</v>
          </cell>
          <cell r="C24462">
            <v>63257</v>
          </cell>
          <cell r="D24462" t="str">
            <v>MG</v>
          </cell>
          <cell r="E24462" t="str">
            <v>Interior</v>
          </cell>
          <cell r="F24462">
            <v>1.0999999999999999E-2</v>
          </cell>
          <cell r="G24462">
            <v>5</v>
          </cell>
          <cell r="H24462">
            <v>49.989999999999995</v>
          </cell>
          <cell r="I24462">
            <v>52.46</v>
          </cell>
          <cell r="J24462">
            <v>64.5</v>
          </cell>
          <cell r="K24462">
            <v>76.410000000000011</v>
          </cell>
          <cell r="L24462">
            <v>82.89</v>
          </cell>
          <cell r="M24462">
            <v>99.34</v>
          </cell>
          <cell r="N24462">
            <v>159.34</v>
          </cell>
          <cell r="O24462">
            <v>169.12</v>
          </cell>
          <cell r="P24462">
            <v>187.72</v>
          </cell>
          <cell r="Q24462">
            <v>197.70999999999998</v>
          </cell>
          <cell r="R24462">
            <v>207.73</v>
          </cell>
          <cell r="S24462">
            <v>16.23</v>
          </cell>
        </row>
        <row r="24463">
          <cell r="A24463">
            <v>37576000</v>
          </cell>
          <cell r="B24463">
            <v>37577969</v>
          </cell>
          <cell r="C24463" t="str">
            <v/>
          </cell>
          <cell r="D24463" t="str">
            <v/>
          </cell>
          <cell r="E24463" t="str">
            <v/>
          </cell>
          <cell r="F24463" t="str">
            <v/>
          </cell>
          <cell r="G24463" t="str">
            <v/>
          </cell>
          <cell r="H24463" t="str">
            <v/>
          </cell>
          <cell r="I24463" t="str">
            <v/>
          </cell>
          <cell r="J24463" t="str">
            <v/>
          </cell>
          <cell r="K24463" t="str">
            <v/>
          </cell>
          <cell r="L24463" t="str">
            <v/>
          </cell>
          <cell r="M24463" t="str">
            <v/>
          </cell>
          <cell r="N24463" t="str">
            <v/>
          </cell>
          <cell r="O24463" t="str">
            <v/>
          </cell>
          <cell r="P24463" t="str">
            <v/>
          </cell>
          <cell r="Q24463" t="str">
            <v/>
          </cell>
          <cell r="R24463" t="str">
            <v/>
          </cell>
          <cell r="S24463" t="str">
            <v/>
          </cell>
        </row>
        <row r="24464">
          <cell r="A24464">
            <v>37577970</v>
          </cell>
          <cell r="B24464">
            <v>37577999</v>
          </cell>
          <cell r="C24464">
            <v>63260</v>
          </cell>
          <cell r="D24464" t="str">
            <v>MG</v>
          </cell>
          <cell r="E24464" t="str">
            <v>Interior</v>
          </cell>
          <cell r="F24464">
            <v>1.0999999999999999E-2</v>
          </cell>
          <cell r="G24464">
            <v>5</v>
          </cell>
          <cell r="H24464">
            <v>49.989999999999995</v>
          </cell>
          <cell r="I24464">
            <v>52.46</v>
          </cell>
          <cell r="J24464">
            <v>64.5</v>
          </cell>
          <cell r="K24464">
            <v>76.410000000000011</v>
          </cell>
          <cell r="L24464">
            <v>82.89</v>
          </cell>
          <cell r="M24464">
            <v>99.34</v>
          </cell>
          <cell r="N24464">
            <v>159.34</v>
          </cell>
          <cell r="O24464">
            <v>169.12</v>
          </cell>
          <cell r="P24464">
            <v>187.72</v>
          </cell>
          <cell r="Q24464">
            <v>197.70999999999998</v>
          </cell>
          <cell r="R24464">
            <v>207.73</v>
          </cell>
          <cell r="S24464">
            <v>16.23</v>
          </cell>
        </row>
        <row r="24465">
          <cell r="A24465">
            <v>37578000</v>
          </cell>
          <cell r="B24465">
            <v>37579969</v>
          </cell>
          <cell r="C24465" t="str">
            <v/>
          </cell>
          <cell r="D24465" t="str">
            <v/>
          </cell>
          <cell r="E24465" t="str">
            <v/>
          </cell>
          <cell r="F24465" t="str">
            <v/>
          </cell>
          <cell r="G24465" t="str">
            <v/>
          </cell>
          <cell r="H24465" t="str">
            <v/>
          </cell>
          <cell r="I24465" t="str">
            <v/>
          </cell>
          <cell r="J24465" t="str">
            <v/>
          </cell>
          <cell r="K24465" t="str">
            <v/>
          </cell>
          <cell r="L24465" t="str">
            <v/>
          </cell>
          <cell r="M24465" t="str">
            <v/>
          </cell>
          <cell r="N24465" t="str">
            <v/>
          </cell>
          <cell r="O24465" t="str">
            <v/>
          </cell>
          <cell r="P24465" t="str">
            <v/>
          </cell>
          <cell r="Q24465" t="str">
            <v/>
          </cell>
          <cell r="R24465" t="str">
            <v/>
          </cell>
          <cell r="S24465" t="str">
            <v/>
          </cell>
        </row>
        <row r="24466">
          <cell r="A24466">
            <v>37579970</v>
          </cell>
          <cell r="B24466">
            <v>37579999</v>
          </cell>
          <cell r="C24466">
            <v>63263</v>
          </cell>
          <cell r="D24466" t="str">
            <v>MG</v>
          </cell>
          <cell r="E24466" t="str">
            <v>Interior</v>
          </cell>
          <cell r="F24466">
            <v>1.0999999999999999E-2</v>
          </cell>
          <cell r="G24466">
            <v>5</v>
          </cell>
          <cell r="H24466">
            <v>49.989999999999995</v>
          </cell>
          <cell r="I24466">
            <v>52.46</v>
          </cell>
          <cell r="J24466">
            <v>64.5</v>
          </cell>
          <cell r="K24466">
            <v>76.410000000000011</v>
          </cell>
          <cell r="L24466">
            <v>82.89</v>
          </cell>
          <cell r="M24466">
            <v>99.34</v>
          </cell>
          <cell r="N24466">
            <v>159.34</v>
          </cell>
          <cell r="O24466">
            <v>169.12</v>
          </cell>
          <cell r="P24466">
            <v>187.72</v>
          </cell>
          <cell r="Q24466">
            <v>197.70999999999998</v>
          </cell>
          <cell r="R24466">
            <v>207.73</v>
          </cell>
          <cell r="S24466">
            <v>16.23</v>
          </cell>
        </row>
        <row r="24467">
          <cell r="A24467">
            <v>37580000</v>
          </cell>
          <cell r="B24467">
            <v>37580969</v>
          </cell>
          <cell r="C24467">
            <v>63266</v>
          </cell>
          <cell r="D24467" t="str">
            <v>MG</v>
          </cell>
          <cell r="E24467" t="str">
            <v>Interior</v>
          </cell>
          <cell r="F24467">
            <v>1.0999999999999999E-2</v>
          </cell>
          <cell r="G24467">
            <v>4</v>
          </cell>
          <cell r="H24467">
            <v>19.91</v>
          </cell>
          <cell r="I24467">
            <v>26.46</v>
          </cell>
          <cell r="J24467">
            <v>28.76</v>
          </cell>
          <cell r="K24467">
            <v>31.07</v>
          </cell>
          <cell r="L24467">
            <v>33.809999999999995</v>
          </cell>
          <cell r="M24467">
            <v>36.15</v>
          </cell>
          <cell r="N24467">
            <v>57.44</v>
          </cell>
          <cell r="O24467">
            <v>61.23</v>
          </cell>
          <cell r="P24467">
            <v>65.210000000000008</v>
          </cell>
          <cell r="Q24467">
            <v>69.23</v>
          </cell>
          <cell r="R24467">
            <v>73.650000000000006</v>
          </cell>
          <cell r="S24467">
            <v>5.4399999999999995</v>
          </cell>
        </row>
        <row r="24468">
          <cell r="A24468">
            <v>37580970</v>
          </cell>
          <cell r="B24468">
            <v>37581969</v>
          </cell>
          <cell r="C24468" t="str">
            <v/>
          </cell>
          <cell r="D24468" t="str">
            <v/>
          </cell>
          <cell r="E24468" t="str">
            <v/>
          </cell>
          <cell r="F24468" t="str">
            <v/>
          </cell>
          <cell r="G24468" t="str">
            <v/>
          </cell>
          <cell r="H24468" t="str">
            <v/>
          </cell>
          <cell r="I24468" t="str">
            <v/>
          </cell>
          <cell r="J24468" t="str">
            <v/>
          </cell>
          <cell r="K24468" t="str">
            <v/>
          </cell>
          <cell r="L24468" t="str">
            <v/>
          </cell>
          <cell r="M24468" t="str">
            <v/>
          </cell>
          <cell r="N24468" t="str">
            <v/>
          </cell>
          <cell r="O24468" t="str">
            <v/>
          </cell>
          <cell r="P24468" t="str">
            <v/>
          </cell>
          <cell r="Q24468" t="str">
            <v/>
          </cell>
          <cell r="R24468" t="str">
            <v/>
          </cell>
          <cell r="S24468" t="str">
            <v/>
          </cell>
        </row>
        <row r="24469">
          <cell r="A24469">
            <v>37581970</v>
          </cell>
          <cell r="B24469">
            <v>37581999</v>
          </cell>
          <cell r="C24469">
            <v>63268</v>
          </cell>
          <cell r="D24469" t="str">
            <v>MG</v>
          </cell>
          <cell r="E24469" t="str">
            <v>Interior</v>
          </cell>
          <cell r="F24469">
            <v>1.0999999999999999E-2</v>
          </cell>
          <cell r="G24469">
            <v>5</v>
          </cell>
          <cell r="H24469">
            <v>23.470000000000002</v>
          </cell>
          <cell r="I24469">
            <v>26.46</v>
          </cell>
          <cell r="J24469">
            <v>28.76</v>
          </cell>
          <cell r="K24469">
            <v>31.07</v>
          </cell>
          <cell r="L24469">
            <v>33.809999999999995</v>
          </cell>
          <cell r="M24469">
            <v>36.15</v>
          </cell>
          <cell r="N24469">
            <v>57.44</v>
          </cell>
          <cell r="O24469">
            <v>61.23</v>
          </cell>
          <cell r="P24469">
            <v>65.210000000000008</v>
          </cell>
          <cell r="Q24469">
            <v>69.23</v>
          </cell>
          <cell r="R24469">
            <v>73.650000000000006</v>
          </cell>
          <cell r="S24469">
            <v>5.4399999999999995</v>
          </cell>
        </row>
        <row r="24470">
          <cell r="A24470">
            <v>37582000</v>
          </cell>
          <cell r="B24470">
            <v>37583969</v>
          </cell>
          <cell r="C24470" t="str">
            <v/>
          </cell>
          <cell r="D24470" t="str">
            <v/>
          </cell>
          <cell r="E24470" t="str">
            <v/>
          </cell>
          <cell r="F24470" t="str">
            <v/>
          </cell>
          <cell r="G24470" t="str">
            <v/>
          </cell>
          <cell r="H24470" t="str">
            <v/>
          </cell>
          <cell r="I24470" t="str">
            <v/>
          </cell>
          <cell r="J24470" t="str">
            <v/>
          </cell>
          <cell r="K24470" t="str">
            <v/>
          </cell>
          <cell r="L24470" t="str">
            <v/>
          </cell>
          <cell r="M24470" t="str">
            <v/>
          </cell>
          <cell r="N24470" t="str">
            <v/>
          </cell>
          <cell r="O24470" t="str">
            <v/>
          </cell>
          <cell r="P24470" t="str">
            <v/>
          </cell>
          <cell r="Q24470" t="str">
            <v/>
          </cell>
          <cell r="R24470" t="str">
            <v/>
          </cell>
          <cell r="S24470" t="str">
            <v/>
          </cell>
        </row>
        <row r="24471">
          <cell r="A24471">
            <v>37583970</v>
          </cell>
          <cell r="B24471">
            <v>37583999</v>
          </cell>
          <cell r="C24471">
            <v>63270</v>
          </cell>
          <cell r="D24471" t="str">
            <v>MG</v>
          </cell>
          <cell r="E24471" t="str">
            <v>Interior</v>
          </cell>
          <cell r="F24471">
            <v>1.0999999999999999E-2</v>
          </cell>
          <cell r="G24471">
            <v>5</v>
          </cell>
          <cell r="H24471">
            <v>49.989999999999995</v>
          </cell>
          <cell r="I24471">
            <v>52.46</v>
          </cell>
          <cell r="J24471">
            <v>64.5</v>
          </cell>
          <cell r="K24471">
            <v>76.410000000000011</v>
          </cell>
          <cell r="L24471">
            <v>82.89</v>
          </cell>
          <cell r="M24471">
            <v>99.34</v>
          </cell>
          <cell r="N24471">
            <v>159.34</v>
          </cell>
          <cell r="O24471">
            <v>169.12</v>
          </cell>
          <cell r="P24471">
            <v>187.72</v>
          </cell>
          <cell r="Q24471">
            <v>197.70999999999998</v>
          </cell>
          <cell r="R24471">
            <v>207.73</v>
          </cell>
          <cell r="S24471">
            <v>16.23</v>
          </cell>
        </row>
        <row r="24472">
          <cell r="A24472">
            <v>37584000</v>
          </cell>
          <cell r="B24472">
            <v>37585969</v>
          </cell>
          <cell r="C24472">
            <v>63272</v>
          </cell>
          <cell r="D24472" t="str">
            <v>MG</v>
          </cell>
          <cell r="E24472" t="str">
            <v>Interior</v>
          </cell>
          <cell r="F24472">
            <v>8.0000000000000002E-3</v>
          </cell>
          <cell r="G24472">
            <v>8</v>
          </cell>
          <cell r="H24472">
            <v>14.39</v>
          </cell>
          <cell r="I24472">
            <v>17.110000000000003</v>
          </cell>
          <cell r="J24472">
            <v>19.740000000000002</v>
          </cell>
          <cell r="K24472">
            <v>21.380000000000003</v>
          </cell>
          <cell r="L24472">
            <v>23.560000000000002</v>
          </cell>
          <cell r="M24472">
            <v>25.220000000000002</v>
          </cell>
          <cell r="N24472">
            <v>39.129999999999995</v>
          </cell>
          <cell r="O24472">
            <v>42.489999999999995</v>
          </cell>
          <cell r="P24472">
            <v>45</v>
          </cell>
          <cell r="Q24472">
            <v>47.559999999999995</v>
          </cell>
          <cell r="R24472">
            <v>50.949999999999996</v>
          </cell>
          <cell r="S24472">
            <v>1.7</v>
          </cell>
        </row>
        <row r="24473">
          <cell r="A24473">
            <v>37585970</v>
          </cell>
          <cell r="B24473">
            <v>37585999</v>
          </cell>
          <cell r="C24473">
            <v>63273</v>
          </cell>
          <cell r="D24473" t="str">
            <v>MG</v>
          </cell>
          <cell r="E24473" t="str">
            <v>Interior</v>
          </cell>
          <cell r="F24473">
            <v>1.0999999999999999E-2</v>
          </cell>
          <cell r="G24473">
            <v>6</v>
          </cell>
          <cell r="H24473">
            <v>49.989999999999995</v>
          </cell>
          <cell r="I24473">
            <v>52.46</v>
          </cell>
          <cell r="J24473">
            <v>64.5</v>
          </cell>
          <cell r="K24473">
            <v>76.410000000000011</v>
          </cell>
          <cell r="L24473">
            <v>82.89</v>
          </cell>
          <cell r="M24473">
            <v>99.34</v>
          </cell>
          <cell r="N24473">
            <v>159.34</v>
          </cell>
          <cell r="O24473">
            <v>169.12</v>
          </cell>
          <cell r="P24473">
            <v>187.72</v>
          </cell>
          <cell r="Q24473">
            <v>197.70999999999998</v>
          </cell>
          <cell r="R24473">
            <v>207.73</v>
          </cell>
          <cell r="S24473">
            <v>16.23</v>
          </cell>
        </row>
        <row r="24474">
          <cell r="A24474">
            <v>37586000</v>
          </cell>
          <cell r="B24474">
            <v>37587969</v>
          </cell>
          <cell r="C24474" t="str">
            <v/>
          </cell>
          <cell r="D24474" t="str">
            <v/>
          </cell>
          <cell r="E24474" t="str">
            <v/>
          </cell>
          <cell r="F24474" t="str">
            <v/>
          </cell>
          <cell r="G24474" t="str">
            <v/>
          </cell>
          <cell r="H24474" t="str">
            <v/>
          </cell>
          <cell r="I24474" t="str">
            <v/>
          </cell>
          <cell r="J24474" t="str">
            <v/>
          </cell>
          <cell r="K24474" t="str">
            <v/>
          </cell>
          <cell r="L24474" t="str">
            <v/>
          </cell>
          <cell r="M24474" t="str">
            <v/>
          </cell>
          <cell r="N24474" t="str">
            <v/>
          </cell>
          <cell r="O24474" t="str">
            <v/>
          </cell>
          <cell r="P24474" t="str">
            <v/>
          </cell>
          <cell r="Q24474" t="str">
            <v/>
          </cell>
          <cell r="R24474" t="str">
            <v/>
          </cell>
          <cell r="S24474" t="str">
            <v/>
          </cell>
        </row>
        <row r="24475">
          <cell r="A24475">
            <v>37587970</v>
          </cell>
          <cell r="B24475">
            <v>37587999</v>
          </cell>
          <cell r="C24475">
            <v>63275</v>
          </cell>
          <cell r="D24475" t="str">
            <v>MG</v>
          </cell>
          <cell r="E24475" t="str">
            <v>Interior</v>
          </cell>
          <cell r="F24475">
            <v>1.0999999999999999E-2</v>
          </cell>
          <cell r="G24475">
            <v>5</v>
          </cell>
          <cell r="H24475">
            <v>49.989999999999995</v>
          </cell>
          <cell r="I24475">
            <v>52.46</v>
          </cell>
          <cell r="J24475">
            <v>64.5</v>
          </cell>
          <cell r="K24475">
            <v>76.410000000000011</v>
          </cell>
          <cell r="L24475">
            <v>82.89</v>
          </cell>
          <cell r="M24475">
            <v>99.34</v>
          </cell>
          <cell r="N24475">
            <v>159.34</v>
          </cell>
          <cell r="O24475">
            <v>169.12</v>
          </cell>
          <cell r="P24475">
            <v>187.72</v>
          </cell>
          <cell r="Q24475">
            <v>197.70999999999998</v>
          </cell>
          <cell r="R24475">
            <v>207.73</v>
          </cell>
          <cell r="S24475">
            <v>16.23</v>
          </cell>
        </row>
        <row r="24476">
          <cell r="A24476">
            <v>37588000</v>
          </cell>
          <cell r="B24476">
            <v>37588969</v>
          </cell>
          <cell r="C24476" t="str">
            <v/>
          </cell>
          <cell r="D24476" t="str">
            <v/>
          </cell>
          <cell r="E24476" t="str">
            <v/>
          </cell>
          <cell r="F24476" t="str">
            <v/>
          </cell>
          <cell r="G24476" t="str">
            <v/>
          </cell>
          <cell r="H24476" t="str">
            <v/>
          </cell>
          <cell r="I24476" t="str">
            <v/>
          </cell>
          <cell r="J24476" t="str">
            <v/>
          </cell>
          <cell r="K24476" t="str">
            <v/>
          </cell>
          <cell r="L24476" t="str">
            <v/>
          </cell>
          <cell r="M24476" t="str">
            <v/>
          </cell>
          <cell r="N24476" t="str">
            <v/>
          </cell>
          <cell r="O24476" t="str">
            <v/>
          </cell>
          <cell r="P24476" t="str">
            <v/>
          </cell>
          <cell r="Q24476" t="str">
            <v/>
          </cell>
          <cell r="R24476" t="str">
            <v/>
          </cell>
          <cell r="S24476" t="str">
            <v/>
          </cell>
        </row>
        <row r="24477">
          <cell r="A24477">
            <v>37588970</v>
          </cell>
          <cell r="B24477">
            <v>37588999</v>
          </cell>
          <cell r="C24477">
            <v>63277</v>
          </cell>
          <cell r="D24477" t="str">
            <v>MG</v>
          </cell>
          <cell r="E24477" t="str">
            <v>Interior</v>
          </cell>
          <cell r="F24477">
            <v>1.0999999999999999E-2</v>
          </cell>
          <cell r="G24477">
            <v>5</v>
          </cell>
          <cell r="H24477">
            <v>49.989999999999995</v>
          </cell>
          <cell r="I24477">
            <v>52.46</v>
          </cell>
          <cell r="J24477">
            <v>64.5</v>
          </cell>
          <cell r="K24477">
            <v>76.410000000000011</v>
          </cell>
          <cell r="L24477">
            <v>82.89</v>
          </cell>
          <cell r="M24477">
            <v>99.34</v>
          </cell>
          <cell r="N24477">
            <v>159.34</v>
          </cell>
          <cell r="O24477">
            <v>169.12</v>
          </cell>
          <cell r="P24477">
            <v>187.72</v>
          </cell>
          <cell r="Q24477">
            <v>197.70999999999998</v>
          </cell>
          <cell r="R24477">
            <v>207.73</v>
          </cell>
          <cell r="S24477">
            <v>16.23</v>
          </cell>
        </row>
        <row r="24478">
          <cell r="A24478">
            <v>37589000</v>
          </cell>
          <cell r="B24478">
            <v>37589969</v>
          </cell>
          <cell r="C24478" t="str">
            <v/>
          </cell>
          <cell r="D24478" t="str">
            <v/>
          </cell>
          <cell r="E24478" t="str">
            <v/>
          </cell>
          <cell r="F24478" t="str">
            <v/>
          </cell>
          <cell r="G24478" t="str">
            <v/>
          </cell>
          <cell r="H24478" t="str">
            <v/>
          </cell>
          <cell r="I24478" t="str">
            <v/>
          </cell>
          <cell r="J24478" t="str">
            <v/>
          </cell>
          <cell r="K24478" t="str">
            <v/>
          </cell>
          <cell r="L24478" t="str">
            <v/>
          </cell>
          <cell r="M24478" t="str">
            <v/>
          </cell>
          <cell r="N24478" t="str">
            <v/>
          </cell>
          <cell r="O24478" t="str">
            <v/>
          </cell>
          <cell r="P24478" t="str">
            <v/>
          </cell>
          <cell r="Q24478" t="str">
            <v/>
          </cell>
          <cell r="R24478" t="str">
            <v/>
          </cell>
          <cell r="S24478" t="str">
            <v/>
          </cell>
        </row>
        <row r="24479">
          <cell r="A24479">
            <v>37589970</v>
          </cell>
          <cell r="B24479">
            <v>37589999</v>
          </cell>
          <cell r="C24479">
            <v>63279</v>
          </cell>
          <cell r="D24479" t="str">
            <v>MG</v>
          </cell>
          <cell r="E24479" t="str">
            <v>Interior</v>
          </cell>
          <cell r="F24479">
            <v>1.0999999999999999E-2</v>
          </cell>
          <cell r="G24479">
            <v>5</v>
          </cell>
          <cell r="H24479">
            <v>49.989999999999995</v>
          </cell>
          <cell r="I24479">
            <v>52.46</v>
          </cell>
          <cell r="J24479">
            <v>64.5</v>
          </cell>
          <cell r="K24479">
            <v>76.410000000000011</v>
          </cell>
          <cell r="L24479">
            <v>82.89</v>
          </cell>
          <cell r="M24479">
            <v>99.34</v>
          </cell>
          <cell r="N24479">
            <v>159.34</v>
          </cell>
          <cell r="O24479">
            <v>169.12</v>
          </cell>
          <cell r="P24479">
            <v>187.72</v>
          </cell>
          <cell r="Q24479">
            <v>197.70999999999998</v>
          </cell>
          <cell r="R24479">
            <v>207.73</v>
          </cell>
          <cell r="S24479">
            <v>16.23</v>
          </cell>
        </row>
        <row r="24480">
          <cell r="A24480">
            <v>37590000</v>
          </cell>
          <cell r="B24480">
            <v>37590969</v>
          </cell>
          <cell r="C24480">
            <v>63282</v>
          </cell>
          <cell r="D24480" t="str">
            <v>MG</v>
          </cell>
          <cell r="E24480" t="str">
            <v>Interior</v>
          </cell>
          <cell r="F24480">
            <v>8.0000000000000002E-3</v>
          </cell>
          <cell r="G24480">
            <v>5</v>
          </cell>
          <cell r="H24480">
            <v>17.630000000000003</v>
          </cell>
          <cell r="I24480">
            <v>21.55</v>
          </cell>
          <cell r="J24480">
            <v>26.270000000000003</v>
          </cell>
          <cell r="K24480">
            <v>31.03</v>
          </cell>
          <cell r="L24480">
            <v>35.78</v>
          </cell>
          <cell r="M24480">
            <v>40.54</v>
          </cell>
          <cell r="N24480">
            <v>67.56</v>
          </cell>
          <cell r="O24480">
            <v>74.88000000000001</v>
          </cell>
          <cell r="P24480">
            <v>82.2</v>
          </cell>
          <cell r="Q24480">
            <v>89.550000000000011</v>
          </cell>
          <cell r="R24480">
            <v>96.89</v>
          </cell>
          <cell r="S24480">
            <v>4.68</v>
          </cell>
        </row>
        <row r="24481">
          <cell r="A24481">
            <v>37590970</v>
          </cell>
          <cell r="B24481">
            <v>37595969</v>
          </cell>
          <cell r="C24481">
            <v>63283</v>
          </cell>
          <cell r="D24481" t="str">
            <v>MG</v>
          </cell>
          <cell r="E24481" t="str">
            <v>Interior</v>
          </cell>
          <cell r="F24481">
            <v>1.0999999999999999E-2</v>
          </cell>
          <cell r="G24481">
            <v>5</v>
          </cell>
          <cell r="H24481">
            <v>49.989999999999995</v>
          </cell>
          <cell r="I24481">
            <v>52.46</v>
          </cell>
          <cell r="J24481">
            <v>64.5</v>
          </cell>
          <cell r="K24481">
            <v>76.410000000000011</v>
          </cell>
          <cell r="L24481">
            <v>82.89</v>
          </cell>
          <cell r="M24481">
            <v>99.34</v>
          </cell>
          <cell r="N24481">
            <v>159.34</v>
          </cell>
          <cell r="O24481">
            <v>169.12</v>
          </cell>
          <cell r="P24481">
            <v>187.72</v>
          </cell>
          <cell r="Q24481">
            <v>197.70999999999998</v>
          </cell>
          <cell r="R24481">
            <v>207.73</v>
          </cell>
          <cell r="S24481">
            <v>16.23</v>
          </cell>
        </row>
        <row r="24482">
          <cell r="A24482">
            <v>37595970</v>
          </cell>
          <cell r="B24482">
            <v>37595999</v>
          </cell>
          <cell r="C24482">
            <v>63284</v>
          </cell>
          <cell r="D24482" t="str">
            <v>MG</v>
          </cell>
          <cell r="E24482" t="str">
            <v>Interior</v>
          </cell>
          <cell r="F24482">
            <v>1.0999999999999999E-2</v>
          </cell>
          <cell r="G24482">
            <v>6</v>
          </cell>
          <cell r="H24482">
            <v>49.989999999999995</v>
          </cell>
          <cell r="I24482">
            <v>52.46</v>
          </cell>
          <cell r="J24482">
            <v>64.5</v>
          </cell>
          <cell r="K24482">
            <v>76.410000000000011</v>
          </cell>
          <cell r="L24482">
            <v>82.89</v>
          </cell>
          <cell r="M24482">
            <v>99.34</v>
          </cell>
          <cell r="N24482">
            <v>159.34</v>
          </cell>
          <cell r="O24482">
            <v>169.12</v>
          </cell>
          <cell r="P24482">
            <v>187.72</v>
          </cell>
          <cell r="Q24482">
            <v>197.70999999999998</v>
          </cell>
          <cell r="R24482">
            <v>207.73</v>
          </cell>
          <cell r="S24482">
            <v>16.23</v>
          </cell>
        </row>
        <row r="24483">
          <cell r="A24483">
            <v>37596000</v>
          </cell>
          <cell r="B24483">
            <v>37599969</v>
          </cell>
          <cell r="C24483" t="str">
            <v/>
          </cell>
          <cell r="D24483" t="str">
            <v/>
          </cell>
          <cell r="E24483" t="str">
            <v/>
          </cell>
          <cell r="F24483" t="str">
            <v/>
          </cell>
          <cell r="G24483" t="str">
            <v/>
          </cell>
          <cell r="H24483" t="str">
            <v/>
          </cell>
          <cell r="I24483" t="str">
            <v/>
          </cell>
          <cell r="J24483" t="str">
            <v/>
          </cell>
          <cell r="K24483" t="str">
            <v/>
          </cell>
          <cell r="L24483" t="str">
            <v/>
          </cell>
          <cell r="M24483" t="str">
            <v/>
          </cell>
          <cell r="N24483" t="str">
            <v/>
          </cell>
          <cell r="O24483" t="str">
            <v/>
          </cell>
          <cell r="P24483" t="str">
            <v/>
          </cell>
          <cell r="Q24483" t="str">
            <v/>
          </cell>
          <cell r="R24483" t="str">
            <v/>
          </cell>
          <cell r="S24483" t="str">
            <v/>
          </cell>
        </row>
        <row r="24484">
          <cell r="A24484">
            <v>37599970</v>
          </cell>
          <cell r="B24484">
            <v>37599999</v>
          </cell>
          <cell r="C24484">
            <v>63287</v>
          </cell>
          <cell r="D24484" t="str">
            <v>MG</v>
          </cell>
          <cell r="E24484" t="str">
            <v>Interior</v>
          </cell>
          <cell r="F24484">
            <v>1.0999999999999999E-2</v>
          </cell>
          <cell r="G24484">
            <v>6</v>
          </cell>
          <cell r="H24484">
            <v>49.989999999999995</v>
          </cell>
          <cell r="I24484">
            <v>52.46</v>
          </cell>
          <cell r="J24484">
            <v>64.5</v>
          </cell>
          <cell r="K24484">
            <v>76.410000000000011</v>
          </cell>
          <cell r="L24484">
            <v>82.89</v>
          </cell>
          <cell r="M24484">
            <v>99.34</v>
          </cell>
          <cell r="N24484">
            <v>159.34</v>
          </cell>
          <cell r="O24484">
            <v>169.12</v>
          </cell>
          <cell r="P24484">
            <v>187.72</v>
          </cell>
          <cell r="Q24484">
            <v>197.70999999999998</v>
          </cell>
          <cell r="R24484">
            <v>207.73</v>
          </cell>
          <cell r="S24484">
            <v>16.23</v>
          </cell>
        </row>
        <row r="24485">
          <cell r="A24485">
            <v>37600000</v>
          </cell>
          <cell r="B24485">
            <v>37600000</v>
          </cell>
          <cell r="C24485">
            <v>63288</v>
          </cell>
          <cell r="D24485" t="str">
            <v>MG</v>
          </cell>
          <cell r="E24485" t="str">
            <v>Interior</v>
          </cell>
          <cell r="F24485">
            <v>8.0000000000000002E-3</v>
          </cell>
          <cell r="G24485">
            <v>5</v>
          </cell>
          <cell r="H24485">
            <v>17.630000000000003</v>
          </cell>
          <cell r="I24485">
            <v>21.55</v>
          </cell>
          <cell r="J24485">
            <v>26.270000000000003</v>
          </cell>
          <cell r="K24485">
            <v>31.03</v>
          </cell>
          <cell r="L24485">
            <v>35.78</v>
          </cell>
          <cell r="M24485">
            <v>40.54</v>
          </cell>
          <cell r="N24485">
            <v>67.56</v>
          </cell>
          <cell r="O24485">
            <v>74.88000000000001</v>
          </cell>
          <cell r="P24485">
            <v>82.2</v>
          </cell>
          <cell r="Q24485">
            <v>89.550000000000011</v>
          </cell>
          <cell r="R24485">
            <v>96.89</v>
          </cell>
          <cell r="S24485">
            <v>4.68</v>
          </cell>
        </row>
        <row r="24486">
          <cell r="A24486">
            <v>37600001</v>
          </cell>
          <cell r="B24486">
            <v>37600969</v>
          </cell>
          <cell r="C24486" t="str">
            <v/>
          </cell>
          <cell r="D24486" t="str">
            <v/>
          </cell>
          <cell r="E24486" t="str">
            <v/>
          </cell>
          <cell r="F24486" t="str">
            <v/>
          </cell>
          <cell r="G24486" t="str">
            <v/>
          </cell>
          <cell r="H24486" t="str">
            <v/>
          </cell>
          <cell r="I24486" t="str">
            <v/>
          </cell>
          <cell r="J24486" t="str">
            <v/>
          </cell>
          <cell r="K24486" t="str">
            <v/>
          </cell>
          <cell r="L24486" t="str">
            <v/>
          </cell>
          <cell r="M24486" t="str">
            <v/>
          </cell>
          <cell r="N24486" t="str">
            <v/>
          </cell>
          <cell r="O24486" t="str">
            <v/>
          </cell>
          <cell r="P24486" t="str">
            <v/>
          </cell>
          <cell r="Q24486" t="str">
            <v/>
          </cell>
          <cell r="R24486" t="str">
            <v/>
          </cell>
          <cell r="S24486" t="str">
            <v/>
          </cell>
        </row>
        <row r="24487">
          <cell r="A24487">
            <v>37600970</v>
          </cell>
          <cell r="B24487">
            <v>37603999</v>
          </cell>
          <cell r="C24487">
            <v>63291</v>
          </cell>
          <cell r="D24487" t="str">
            <v>MG</v>
          </cell>
          <cell r="E24487" t="str">
            <v>Interior</v>
          </cell>
          <cell r="F24487">
            <v>1.0999999999999999E-2</v>
          </cell>
          <cell r="G24487">
            <v>5</v>
          </cell>
          <cell r="H24487">
            <v>49.989999999999995</v>
          </cell>
          <cell r="I24487">
            <v>52.46</v>
          </cell>
          <cell r="J24487">
            <v>64.5</v>
          </cell>
          <cell r="K24487">
            <v>76.410000000000011</v>
          </cell>
          <cell r="L24487">
            <v>82.89</v>
          </cell>
          <cell r="M24487">
            <v>99.34</v>
          </cell>
          <cell r="N24487">
            <v>159.34</v>
          </cell>
          <cell r="O24487">
            <v>169.12</v>
          </cell>
          <cell r="P24487">
            <v>187.72</v>
          </cell>
          <cell r="Q24487">
            <v>197.70999999999998</v>
          </cell>
          <cell r="R24487">
            <v>207.73</v>
          </cell>
          <cell r="S24487">
            <v>16.23</v>
          </cell>
        </row>
        <row r="24488">
          <cell r="A24488">
            <v>37604000</v>
          </cell>
          <cell r="B24488">
            <v>37604969</v>
          </cell>
          <cell r="C24488" t="str">
            <v/>
          </cell>
          <cell r="D24488" t="str">
            <v/>
          </cell>
          <cell r="E24488" t="str">
            <v/>
          </cell>
          <cell r="F24488" t="str">
            <v/>
          </cell>
          <cell r="G24488" t="str">
            <v/>
          </cell>
          <cell r="H24488" t="str">
            <v/>
          </cell>
          <cell r="I24488" t="str">
            <v/>
          </cell>
          <cell r="J24488" t="str">
            <v/>
          </cell>
          <cell r="K24488" t="str">
            <v/>
          </cell>
          <cell r="L24488" t="str">
            <v/>
          </cell>
          <cell r="M24488" t="str">
            <v/>
          </cell>
          <cell r="N24488" t="str">
            <v/>
          </cell>
          <cell r="O24488" t="str">
            <v/>
          </cell>
          <cell r="P24488" t="str">
            <v/>
          </cell>
          <cell r="Q24488" t="str">
            <v/>
          </cell>
          <cell r="R24488" t="str">
            <v/>
          </cell>
          <cell r="S24488" t="str">
            <v/>
          </cell>
        </row>
        <row r="24489">
          <cell r="A24489">
            <v>37604970</v>
          </cell>
          <cell r="B24489">
            <v>37604999</v>
          </cell>
          <cell r="C24489">
            <v>63294</v>
          </cell>
          <cell r="D24489" t="str">
            <v>MG</v>
          </cell>
          <cell r="E24489" t="str">
            <v>Interior</v>
          </cell>
          <cell r="F24489">
            <v>1.0999999999999999E-2</v>
          </cell>
          <cell r="G24489">
            <v>5</v>
          </cell>
          <cell r="H24489">
            <v>49.989999999999995</v>
          </cell>
          <cell r="I24489">
            <v>52.46</v>
          </cell>
          <cell r="J24489">
            <v>64.5</v>
          </cell>
          <cell r="K24489">
            <v>76.410000000000011</v>
          </cell>
          <cell r="L24489">
            <v>82.89</v>
          </cell>
          <cell r="M24489">
            <v>99.34</v>
          </cell>
          <cell r="N24489">
            <v>159.34</v>
          </cell>
          <cell r="O24489">
            <v>169.12</v>
          </cell>
          <cell r="P24489">
            <v>187.72</v>
          </cell>
          <cell r="Q24489">
            <v>197.70999999999998</v>
          </cell>
          <cell r="R24489">
            <v>207.73</v>
          </cell>
          <cell r="S24489">
            <v>16.23</v>
          </cell>
        </row>
        <row r="24490">
          <cell r="A24490">
            <v>37605000</v>
          </cell>
          <cell r="B24490">
            <v>37609969</v>
          </cell>
          <cell r="C24490" t="str">
            <v/>
          </cell>
          <cell r="D24490" t="str">
            <v/>
          </cell>
          <cell r="E24490" t="str">
            <v/>
          </cell>
          <cell r="F24490" t="str">
            <v/>
          </cell>
          <cell r="G24490" t="str">
            <v/>
          </cell>
          <cell r="H24490" t="str">
            <v/>
          </cell>
          <cell r="I24490" t="str">
            <v/>
          </cell>
          <cell r="J24490" t="str">
            <v/>
          </cell>
          <cell r="K24490" t="str">
            <v/>
          </cell>
          <cell r="L24490" t="str">
            <v/>
          </cell>
          <cell r="M24490" t="str">
            <v/>
          </cell>
          <cell r="N24490" t="str">
            <v/>
          </cell>
          <cell r="O24490" t="str">
            <v/>
          </cell>
          <cell r="P24490" t="str">
            <v/>
          </cell>
          <cell r="Q24490" t="str">
            <v/>
          </cell>
          <cell r="R24490" t="str">
            <v/>
          </cell>
          <cell r="S24490" t="str">
            <v/>
          </cell>
        </row>
        <row r="24491">
          <cell r="A24491">
            <v>37609970</v>
          </cell>
          <cell r="B24491">
            <v>37609999</v>
          </cell>
          <cell r="C24491">
            <v>63297</v>
          </cell>
          <cell r="D24491" t="str">
            <v>MG</v>
          </cell>
          <cell r="E24491" t="str">
            <v>Interior</v>
          </cell>
          <cell r="F24491">
            <v>1.0999999999999999E-2</v>
          </cell>
          <cell r="G24491">
            <v>5</v>
          </cell>
          <cell r="H24491">
            <v>49.989999999999995</v>
          </cell>
          <cell r="I24491">
            <v>52.46</v>
          </cell>
          <cell r="J24491">
            <v>64.5</v>
          </cell>
          <cell r="K24491">
            <v>76.410000000000011</v>
          </cell>
          <cell r="L24491">
            <v>82.89</v>
          </cell>
          <cell r="M24491">
            <v>99.34</v>
          </cell>
          <cell r="N24491">
            <v>159.34</v>
          </cell>
          <cell r="O24491">
            <v>169.12</v>
          </cell>
          <cell r="P24491">
            <v>187.72</v>
          </cell>
          <cell r="Q24491">
            <v>197.70999999999998</v>
          </cell>
          <cell r="R24491">
            <v>207.73</v>
          </cell>
          <cell r="S24491">
            <v>16.23</v>
          </cell>
        </row>
        <row r="24492">
          <cell r="A24492">
            <v>37610000</v>
          </cell>
          <cell r="B24492">
            <v>37614969</v>
          </cell>
          <cell r="C24492" t="str">
            <v/>
          </cell>
          <cell r="D24492" t="str">
            <v/>
          </cell>
          <cell r="E24492" t="str">
            <v/>
          </cell>
          <cell r="F24492" t="str">
            <v/>
          </cell>
          <cell r="G24492" t="str">
            <v/>
          </cell>
          <cell r="H24492" t="str">
            <v/>
          </cell>
          <cell r="I24492" t="str">
            <v/>
          </cell>
          <cell r="J24492" t="str">
            <v/>
          </cell>
          <cell r="K24492" t="str">
            <v/>
          </cell>
          <cell r="L24492" t="str">
            <v/>
          </cell>
          <cell r="M24492" t="str">
            <v/>
          </cell>
          <cell r="N24492" t="str">
            <v/>
          </cell>
          <cell r="O24492" t="str">
            <v/>
          </cell>
          <cell r="P24492" t="str">
            <v/>
          </cell>
          <cell r="Q24492" t="str">
            <v/>
          </cell>
          <cell r="R24492" t="str">
            <v/>
          </cell>
          <cell r="S24492" t="str">
            <v/>
          </cell>
        </row>
        <row r="24493">
          <cell r="A24493">
            <v>37614970</v>
          </cell>
          <cell r="B24493">
            <v>37614999</v>
          </cell>
          <cell r="C24493">
            <v>63301</v>
          </cell>
          <cell r="D24493" t="str">
            <v>MG</v>
          </cell>
          <cell r="E24493" t="str">
            <v>Interior</v>
          </cell>
          <cell r="F24493">
            <v>1.0999999999999999E-2</v>
          </cell>
          <cell r="G24493">
            <v>5</v>
          </cell>
          <cell r="H24493">
            <v>49.989999999999995</v>
          </cell>
          <cell r="I24493">
            <v>52.46</v>
          </cell>
          <cell r="J24493">
            <v>64.5</v>
          </cell>
          <cell r="K24493">
            <v>76.410000000000011</v>
          </cell>
          <cell r="L24493">
            <v>82.89</v>
          </cell>
          <cell r="M24493">
            <v>99.34</v>
          </cell>
          <cell r="N24493">
            <v>159.34</v>
          </cell>
          <cell r="O24493">
            <v>169.12</v>
          </cell>
          <cell r="P24493">
            <v>187.72</v>
          </cell>
          <cell r="Q24493">
            <v>197.70999999999998</v>
          </cell>
          <cell r="R24493">
            <v>207.73</v>
          </cell>
          <cell r="S24493">
            <v>16.23</v>
          </cell>
        </row>
        <row r="24494">
          <cell r="A24494">
            <v>37615000</v>
          </cell>
          <cell r="B24494">
            <v>37619969</v>
          </cell>
          <cell r="C24494" t="str">
            <v/>
          </cell>
          <cell r="D24494" t="str">
            <v/>
          </cell>
          <cell r="E24494" t="str">
            <v/>
          </cell>
          <cell r="F24494" t="str">
            <v/>
          </cell>
          <cell r="G24494" t="str">
            <v/>
          </cell>
          <cell r="H24494" t="str">
            <v/>
          </cell>
          <cell r="I24494" t="str">
            <v/>
          </cell>
          <cell r="J24494" t="str">
            <v/>
          </cell>
          <cell r="K24494" t="str">
            <v/>
          </cell>
          <cell r="L24494" t="str">
            <v/>
          </cell>
          <cell r="M24494" t="str">
            <v/>
          </cell>
          <cell r="N24494" t="str">
            <v/>
          </cell>
          <cell r="O24494" t="str">
            <v/>
          </cell>
          <cell r="P24494" t="str">
            <v/>
          </cell>
          <cell r="Q24494" t="str">
            <v/>
          </cell>
          <cell r="R24494" t="str">
            <v/>
          </cell>
          <cell r="S24494" t="str">
            <v/>
          </cell>
        </row>
        <row r="24495">
          <cell r="A24495">
            <v>37619970</v>
          </cell>
          <cell r="B24495">
            <v>37619999</v>
          </cell>
          <cell r="C24495">
            <v>63304</v>
          </cell>
          <cell r="D24495" t="str">
            <v>MG</v>
          </cell>
          <cell r="E24495" t="str">
            <v>Interior</v>
          </cell>
          <cell r="F24495">
            <v>1.0999999999999999E-2</v>
          </cell>
          <cell r="G24495">
            <v>5</v>
          </cell>
          <cell r="H24495">
            <v>49.989999999999995</v>
          </cell>
          <cell r="I24495">
            <v>52.46</v>
          </cell>
          <cell r="J24495">
            <v>64.5</v>
          </cell>
          <cell r="K24495">
            <v>76.410000000000011</v>
          </cell>
          <cell r="L24495">
            <v>82.89</v>
          </cell>
          <cell r="M24495">
            <v>99.34</v>
          </cell>
          <cell r="N24495">
            <v>159.34</v>
          </cell>
          <cell r="O24495">
            <v>169.12</v>
          </cell>
          <cell r="P24495">
            <v>187.72</v>
          </cell>
          <cell r="Q24495">
            <v>197.70999999999998</v>
          </cell>
          <cell r="R24495">
            <v>207.73</v>
          </cell>
          <cell r="S24495">
            <v>16.23</v>
          </cell>
        </row>
        <row r="24496">
          <cell r="A24496">
            <v>37620000</v>
          </cell>
          <cell r="B24496">
            <v>37629969</v>
          </cell>
          <cell r="C24496" t="str">
            <v/>
          </cell>
          <cell r="D24496" t="str">
            <v/>
          </cell>
          <cell r="E24496" t="str">
            <v/>
          </cell>
          <cell r="F24496" t="str">
            <v/>
          </cell>
          <cell r="G24496" t="str">
            <v/>
          </cell>
          <cell r="H24496" t="str">
            <v/>
          </cell>
          <cell r="I24496" t="str">
            <v/>
          </cell>
          <cell r="J24496" t="str">
            <v/>
          </cell>
          <cell r="K24496" t="str">
            <v/>
          </cell>
          <cell r="L24496" t="str">
            <v/>
          </cell>
          <cell r="M24496" t="str">
            <v/>
          </cell>
          <cell r="N24496" t="str">
            <v/>
          </cell>
          <cell r="O24496" t="str">
            <v/>
          </cell>
          <cell r="P24496" t="str">
            <v/>
          </cell>
          <cell r="Q24496" t="str">
            <v/>
          </cell>
          <cell r="R24496" t="str">
            <v/>
          </cell>
          <cell r="S24496" t="str">
            <v/>
          </cell>
        </row>
        <row r="24497">
          <cell r="A24497">
            <v>37629970</v>
          </cell>
          <cell r="B24497">
            <v>37629999</v>
          </cell>
          <cell r="C24497">
            <v>63307</v>
          </cell>
          <cell r="D24497" t="str">
            <v>MG</v>
          </cell>
          <cell r="E24497" t="str">
            <v>Interior</v>
          </cell>
          <cell r="F24497">
            <v>1.0999999999999999E-2</v>
          </cell>
          <cell r="G24497">
            <v>5</v>
          </cell>
          <cell r="H24497">
            <v>49.989999999999995</v>
          </cell>
          <cell r="I24497">
            <v>52.46</v>
          </cell>
          <cell r="J24497">
            <v>64.5</v>
          </cell>
          <cell r="K24497">
            <v>76.410000000000011</v>
          </cell>
          <cell r="L24497">
            <v>82.89</v>
          </cell>
          <cell r="M24497">
            <v>99.34</v>
          </cell>
          <cell r="N24497">
            <v>159.34</v>
          </cell>
          <cell r="O24497">
            <v>169.12</v>
          </cell>
          <cell r="P24497">
            <v>187.72</v>
          </cell>
          <cell r="Q24497">
            <v>197.70999999999998</v>
          </cell>
          <cell r="R24497">
            <v>207.73</v>
          </cell>
          <cell r="S24497">
            <v>16.23</v>
          </cell>
        </row>
        <row r="24498">
          <cell r="A24498">
            <v>37630000</v>
          </cell>
          <cell r="B24498">
            <v>37639969</v>
          </cell>
          <cell r="C24498" t="str">
            <v/>
          </cell>
          <cell r="D24498" t="str">
            <v/>
          </cell>
          <cell r="E24498" t="str">
            <v/>
          </cell>
          <cell r="F24498" t="str">
            <v/>
          </cell>
          <cell r="G24498" t="str">
            <v/>
          </cell>
          <cell r="H24498" t="str">
            <v/>
          </cell>
          <cell r="I24498" t="str">
            <v/>
          </cell>
          <cell r="J24498" t="str">
            <v/>
          </cell>
          <cell r="K24498" t="str">
            <v/>
          </cell>
          <cell r="L24498" t="str">
            <v/>
          </cell>
          <cell r="M24498" t="str">
            <v/>
          </cell>
          <cell r="N24498" t="str">
            <v/>
          </cell>
          <cell r="O24498" t="str">
            <v/>
          </cell>
          <cell r="P24498" t="str">
            <v/>
          </cell>
          <cell r="Q24498" t="str">
            <v/>
          </cell>
          <cell r="R24498" t="str">
            <v/>
          </cell>
          <cell r="S24498" t="str">
            <v/>
          </cell>
        </row>
        <row r="24499">
          <cell r="A24499">
            <v>37639970</v>
          </cell>
          <cell r="B24499">
            <v>37639999</v>
          </cell>
          <cell r="C24499">
            <v>63309</v>
          </cell>
          <cell r="D24499" t="str">
            <v>MG</v>
          </cell>
          <cell r="E24499" t="str">
            <v>Interior</v>
          </cell>
          <cell r="F24499">
            <v>1.0999999999999999E-2</v>
          </cell>
          <cell r="G24499">
            <v>5</v>
          </cell>
          <cell r="H24499">
            <v>49.989999999999995</v>
          </cell>
          <cell r="I24499">
            <v>52.46</v>
          </cell>
          <cell r="J24499">
            <v>64.5</v>
          </cell>
          <cell r="K24499">
            <v>76.410000000000011</v>
          </cell>
          <cell r="L24499">
            <v>82.89</v>
          </cell>
          <cell r="M24499">
            <v>99.34</v>
          </cell>
          <cell r="N24499">
            <v>159.34</v>
          </cell>
          <cell r="O24499">
            <v>169.12</v>
          </cell>
          <cell r="P24499">
            <v>187.72</v>
          </cell>
          <cell r="Q24499">
            <v>197.70999999999998</v>
          </cell>
          <cell r="R24499">
            <v>207.73</v>
          </cell>
          <cell r="S24499">
            <v>16.23</v>
          </cell>
        </row>
        <row r="24500">
          <cell r="A24500">
            <v>37640000</v>
          </cell>
          <cell r="B24500">
            <v>37649999</v>
          </cell>
          <cell r="C24500" t="str">
            <v/>
          </cell>
          <cell r="D24500" t="str">
            <v/>
          </cell>
          <cell r="E24500" t="str">
            <v/>
          </cell>
          <cell r="F24500" t="str">
            <v/>
          </cell>
          <cell r="G24500" t="str">
            <v/>
          </cell>
          <cell r="H24500" t="str">
            <v/>
          </cell>
          <cell r="I24500" t="str">
            <v/>
          </cell>
          <cell r="J24500" t="str">
            <v/>
          </cell>
          <cell r="K24500" t="str">
            <v/>
          </cell>
          <cell r="L24500" t="str">
            <v/>
          </cell>
          <cell r="M24500" t="str">
            <v/>
          </cell>
          <cell r="N24500" t="str">
            <v/>
          </cell>
          <cell r="O24500" t="str">
            <v/>
          </cell>
          <cell r="P24500" t="str">
            <v/>
          </cell>
          <cell r="Q24500" t="str">
            <v/>
          </cell>
          <cell r="R24500" t="str">
            <v/>
          </cell>
          <cell r="S24500" t="str">
            <v/>
          </cell>
        </row>
        <row r="24501">
          <cell r="A24501">
            <v>37650000</v>
          </cell>
          <cell r="B24501">
            <v>37650000</v>
          </cell>
          <cell r="C24501">
            <v>63321</v>
          </cell>
          <cell r="D24501" t="str">
            <v>MG</v>
          </cell>
          <cell r="E24501" t="str">
            <v>Interior</v>
          </cell>
          <cell r="F24501">
            <v>8.0000000000000002E-3</v>
          </cell>
          <cell r="G24501">
            <v>4</v>
          </cell>
          <cell r="H24501">
            <v>20.740000000000002</v>
          </cell>
          <cell r="I24501">
            <v>21.96</v>
          </cell>
          <cell r="J24501">
            <v>25.46</v>
          </cell>
          <cell r="K24501">
            <v>27.540000000000003</v>
          </cell>
          <cell r="L24501">
            <v>29.17</v>
          </cell>
          <cell r="M24501">
            <v>30.950000000000003</v>
          </cell>
          <cell r="N24501">
            <v>49.86</v>
          </cell>
          <cell r="O24501">
            <v>54.559999999999995</v>
          </cell>
          <cell r="P24501">
            <v>59.05</v>
          </cell>
          <cell r="Q24501">
            <v>61.83</v>
          </cell>
          <cell r="R24501">
            <v>63.86</v>
          </cell>
          <cell r="S24501">
            <v>3.4</v>
          </cell>
        </row>
        <row r="24502">
          <cell r="A24502">
            <v>37650001</v>
          </cell>
          <cell r="B24502">
            <v>37650969</v>
          </cell>
          <cell r="C24502" t="str">
            <v/>
          </cell>
          <cell r="D24502" t="str">
            <v/>
          </cell>
          <cell r="E24502" t="str">
            <v/>
          </cell>
          <cell r="F24502" t="str">
            <v/>
          </cell>
          <cell r="G24502" t="str">
            <v/>
          </cell>
          <cell r="H24502" t="str">
            <v/>
          </cell>
          <cell r="I24502" t="str">
            <v/>
          </cell>
          <cell r="J24502" t="str">
            <v/>
          </cell>
          <cell r="K24502" t="str">
            <v/>
          </cell>
          <cell r="L24502" t="str">
            <v/>
          </cell>
          <cell r="M24502" t="str">
            <v/>
          </cell>
          <cell r="N24502" t="str">
            <v/>
          </cell>
          <cell r="O24502" t="str">
            <v/>
          </cell>
          <cell r="P24502" t="str">
            <v/>
          </cell>
          <cell r="Q24502" t="str">
            <v/>
          </cell>
          <cell r="R24502" t="str">
            <v/>
          </cell>
          <cell r="S24502" t="str">
            <v/>
          </cell>
        </row>
        <row r="24503">
          <cell r="A24503">
            <v>37650970</v>
          </cell>
          <cell r="B24503">
            <v>37652999</v>
          </cell>
          <cell r="C24503">
            <v>63325</v>
          </cell>
          <cell r="D24503" t="str">
            <v>MG</v>
          </cell>
          <cell r="E24503" t="str">
            <v>Interior</v>
          </cell>
          <cell r="F24503">
            <v>1.0999999999999999E-2</v>
          </cell>
          <cell r="G24503">
            <v>5</v>
          </cell>
          <cell r="H24503">
            <v>49.989999999999995</v>
          </cell>
          <cell r="I24503">
            <v>52.46</v>
          </cell>
          <cell r="J24503">
            <v>64.5</v>
          </cell>
          <cell r="K24503">
            <v>76.410000000000011</v>
          </cell>
          <cell r="L24503">
            <v>82.89</v>
          </cell>
          <cell r="M24503">
            <v>99.34</v>
          </cell>
          <cell r="N24503">
            <v>159.34</v>
          </cell>
          <cell r="O24503">
            <v>169.12</v>
          </cell>
          <cell r="P24503">
            <v>187.72</v>
          </cell>
          <cell r="Q24503">
            <v>197.70999999999998</v>
          </cell>
          <cell r="R24503">
            <v>207.73</v>
          </cell>
          <cell r="S24503">
            <v>16.23</v>
          </cell>
        </row>
        <row r="24504">
          <cell r="A24504">
            <v>37653000</v>
          </cell>
          <cell r="B24504">
            <v>37654969</v>
          </cell>
          <cell r="C24504" t="str">
            <v/>
          </cell>
          <cell r="D24504" t="str">
            <v/>
          </cell>
          <cell r="E24504" t="str">
            <v/>
          </cell>
          <cell r="F24504" t="str">
            <v/>
          </cell>
          <cell r="G24504" t="str">
            <v/>
          </cell>
          <cell r="H24504" t="str">
            <v/>
          </cell>
          <cell r="I24504" t="str">
            <v/>
          </cell>
          <cell r="J24504" t="str">
            <v/>
          </cell>
          <cell r="K24504" t="str">
            <v/>
          </cell>
          <cell r="L24504" t="str">
            <v/>
          </cell>
          <cell r="M24504" t="str">
            <v/>
          </cell>
          <cell r="N24504" t="str">
            <v/>
          </cell>
          <cell r="O24504" t="str">
            <v/>
          </cell>
          <cell r="P24504" t="str">
            <v/>
          </cell>
          <cell r="Q24504" t="str">
            <v/>
          </cell>
          <cell r="R24504" t="str">
            <v/>
          </cell>
          <cell r="S24504" t="str">
            <v/>
          </cell>
        </row>
        <row r="24505">
          <cell r="A24505">
            <v>37654970</v>
          </cell>
          <cell r="B24505">
            <v>37654999</v>
          </cell>
          <cell r="C24505">
            <v>63328</v>
          </cell>
          <cell r="D24505" t="str">
            <v>MG</v>
          </cell>
          <cell r="E24505" t="str">
            <v>Interior</v>
          </cell>
          <cell r="F24505">
            <v>1.0999999999999999E-2</v>
          </cell>
          <cell r="G24505">
            <v>5</v>
          </cell>
          <cell r="H24505">
            <v>49.989999999999995</v>
          </cell>
          <cell r="I24505">
            <v>52.46</v>
          </cell>
          <cell r="J24505">
            <v>64.5</v>
          </cell>
          <cell r="K24505">
            <v>76.410000000000011</v>
          </cell>
          <cell r="L24505">
            <v>82.89</v>
          </cell>
          <cell r="M24505">
            <v>99.34</v>
          </cell>
          <cell r="N24505">
            <v>159.34</v>
          </cell>
          <cell r="O24505">
            <v>169.12</v>
          </cell>
          <cell r="P24505">
            <v>187.72</v>
          </cell>
          <cell r="Q24505">
            <v>197.70999999999998</v>
          </cell>
          <cell r="R24505">
            <v>207.73</v>
          </cell>
          <cell r="S24505">
            <v>16.23</v>
          </cell>
        </row>
        <row r="24506">
          <cell r="A24506">
            <v>37655000</v>
          </cell>
          <cell r="B24506">
            <v>37655899</v>
          </cell>
          <cell r="C24506">
            <v>63329</v>
          </cell>
          <cell r="D24506" t="str">
            <v>MG</v>
          </cell>
          <cell r="E24506" t="str">
            <v>Interior</v>
          </cell>
          <cell r="F24506">
            <v>8.0000000000000002E-3</v>
          </cell>
          <cell r="G24506">
            <v>4</v>
          </cell>
          <cell r="H24506">
            <v>20.740000000000002</v>
          </cell>
          <cell r="I24506">
            <v>21.96</v>
          </cell>
          <cell r="J24506">
            <v>25.46</v>
          </cell>
          <cell r="K24506">
            <v>27.540000000000003</v>
          </cell>
          <cell r="L24506">
            <v>29.17</v>
          </cell>
          <cell r="M24506">
            <v>30.950000000000003</v>
          </cell>
          <cell r="N24506">
            <v>49.86</v>
          </cell>
          <cell r="O24506">
            <v>54.559999999999995</v>
          </cell>
          <cell r="P24506">
            <v>59.05</v>
          </cell>
          <cell r="Q24506">
            <v>61.83</v>
          </cell>
          <cell r="R24506">
            <v>63.86</v>
          </cell>
          <cell r="S24506">
            <v>3.4</v>
          </cell>
        </row>
        <row r="24507">
          <cell r="A24507">
            <v>37655900</v>
          </cell>
          <cell r="B24507">
            <v>37659969</v>
          </cell>
          <cell r="C24507" t="str">
            <v/>
          </cell>
          <cell r="D24507" t="str">
            <v/>
          </cell>
          <cell r="E24507" t="str">
            <v/>
          </cell>
          <cell r="F24507" t="str">
            <v/>
          </cell>
          <cell r="G24507" t="str">
            <v/>
          </cell>
          <cell r="H24507" t="str">
            <v/>
          </cell>
          <cell r="I24507" t="str">
            <v/>
          </cell>
          <cell r="J24507" t="str">
            <v/>
          </cell>
          <cell r="K24507" t="str">
            <v/>
          </cell>
          <cell r="L24507" t="str">
            <v/>
          </cell>
          <cell r="M24507" t="str">
            <v/>
          </cell>
          <cell r="N24507" t="str">
            <v/>
          </cell>
          <cell r="O24507" t="str">
            <v/>
          </cell>
          <cell r="P24507" t="str">
            <v/>
          </cell>
          <cell r="Q24507" t="str">
            <v/>
          </cell>
          <cell r="R24507" t="str">
            <v/>
          </cell>
          <cell r="S24507" t="str">
            <v/>
          </cell>
        </row>
        <row r="24508">
          <cell r="A24508">
            <v>37659970</v>
          </cell>
          <cell r="B24508">
            <v>37659999</v>
          </cell>
          <cell r="C24508">
            <v>63332</v>
          </cell>
          <cell r="D24508" t="str">
            <v>MG</v>
          </cell>
          <cell r="E24508" t="str">
            <v>Interior</v>
          </cell>
          <cell r="F24508">
            <v>1.0999999999999999E-2</v>
          </cell>
          <cell r="G24508">
            <v>5</v>
          </cell>
          <cell r="H24508">
            <v>49.989999999999995</v>
          </cell>
          <cell r="I24508">
            <v>52.46</v>
          </cell>
          <cell r="J24508">
            <v>64.5</v>
          </cell>
          <cell r="K24508">
            <v>76.410000000000011</v>
          </cell>
          <cell r="L24508">
            <v>82.89</v>
          </cell>
          <cell r="M24508">
            <v>99.34</v>
          </cell>
          <cell r="N24508">
            <v>159.34</v>
          </cell>
          <cell r="O24508">
            <v>169.12</v>
          </cell>
          <cell r="P24508">
            <v>187.72</v>
          </cell>
          <cell r="Q24508">
            <v>197.70999999999998</v>
          </cell>
          <cell r="R24508">
            <v>207.73</v>
          </cell>
          <cell r="S24508">
            <v>16.23</v>
          </cell>
        </row>
        <row r="24509">
          <cell r="A24509">
            <v>37660000</v>
          </cell>
          <cell r="B24509">
            <v>37660969</v>
          </cell>
          <cell r="C24509" t="str">
            <v/>
          </cell>
          <cell r="D24509" t="str">
            <v/>
          </cell>
          <cell r="E24509" t="str">
            <v/>
          </cell>
          <cell r="F24509" t="str">
            <v/>
          </cell>
          <cell r="G24509" t="str">
            <v/>
          </cell>
          <cell r="H24509" t="str">
            <v/>
          </cell>
          <cell r="I24509" t="str">
            <v/>
          </cell>
          <cell r="J24509" t="str">
            <v/>
          </cell>
          <cell r="K24509" t="str">
            <v/>
          </cell>
          <cell r="L24509" t="str">
            <v/>
          </cell>
          <cell r="M24509" t="str">
            <v/>
          </cell>
          <cell r="N24509" t="str">
            <v/>
          </cell>
          <cell r="O24509" t="str">
            <v/>
          </cell>
          <cell r="P24509" t="str">
            <v/>
          </cell>
          <cell r="Q24509" t="str">
            <v/>
          </cell>
          <cell r="R24509" t="str">
            <v/>
          </cell>
          <cell r="S24509" t="str">
            <v/>
          </cell>
        </row>
        <row r="24510">
          <cell r="A24510">
            <v>37660970</v>
          </cell>
          <cell r="B24510">
            <v>37669999</v>
          </cell>
          <cell r="C24510">
            <v>63337</v>
          </cell>
          <cell r="D24510" t="str">
            <v>MG</v>
          </cell>
          <cell r="E24510" t="str">
            <v>Interior</v>
          </cell>
          <cell r="F24510">
            <v>1.0999999999999999E-2</v>
          </cell>
          <cell r="G24510">
            <v>5</v>
          </cell>
          <cell r="H24510">
            <v>49.989999999999995</v>
          </cell>
          <cell r="I24510">
            <v>52.46</v>
          </cell>
          <cell r="J24510">
            <v>64.5</v>
          </cell>
          <cell r="K24510">
            <v>76.410000000000011</v>
          </cell>
          <cell r="L24510">
            <v>82.89</v>
          </cell>
          <cell r="M24510">
            <v>99.34</v>
          </cell>
          <cell r="N24510">
            <v>159.34</v>
          </cell>
          <cell r="O24510">
            <v>169.12</v>
          </cell>
          <cell r="P24510">
            <v>187.72</v>
          </cell>
          <cell r="Q24510">
            <v>197.70999999999998</v>
          </cell>
          <cell r="R24510">
            <v>207.73</v>
          </cell>
          <cell r="S24510">
            <v>16.23</v>
          </cell>
        </row>
        <row r="24511">
          <cell r="A24511">
            <v>37670000</v>
          </cell>
          <cell r="B24511">
            <v>37679969</v>
          </cell>
          <cell r="C24511" t="str">
            <v/>
          </cell>
          <cell r="D24511" t="str">
            <v/>
          </cell>
          <cell r="E24511" t="str">
            <v/>
          </cell>
          <cell r="F24511" t="str">
            <v/>
          </cell>
          <cell r="G24511" t="str">
            <v/>
          </cell>
          <cell r="H24511" t="str">
            <v/>
          </cell>
          <cell r="I24511" t="str">
            <v/>
          </cell>
          <cell r="J24511" t="str">
            <v/>
          </cell>
          <cell r="K24511" t="str">
            <v/>
          </cell>
          <cell r="L24511" t="str">
            <v/>
          </cell>
          <cell r="M24511" t="str">
            <v/>
          </cell>
          <cell r="N24511" t="str">
            <v/>
          </cell>
          <cell r="O24511" t="str">
            <v/>
          </cell>
          <cell r="P24511" t="str">
            <v/>
          </cell>
          <cell r="Q24511" t="str">
            <v/>
          </cell>
          <cell r="R24511" t="str">
            <v/>
          </cell>
          <cell r="S24511" t="str">
            <v/>
          </cell>
        </row>
        <row r="24512">
          <cell r="A24512">
            <v>37679970</v>
          </cell>
          <cell r="B24512">
            <v>37679999</v>
          </cell>
          <cell r="C24512">
            <v>63340</v>
          </cell>
          <cell r="D24512" t="str">
            <v>MG</v>
          </cell>
          <cell r="E24512" t="str">
            <v>Interior</v>
          </cell>
          <cell r="F24512">
            <v>1.0999999999999999E-2</v>
          </cell>
          <cell r="G24512">
            <v>5</v>
          </cell>
          <cell r="H24512">
            <v>49.989999999999995</v>
          </cell>
          <cell r="I24512">
            <v>52.46</v>
          </cell>
          <cell r="J24512">
            <v>64.5</v>
          </cell>
          <cell r="K24512">
            <v>76.410000000000011</v>
          </cell>
          <cell r="L24512">
            <v>82.89</v>
          </cell>
          <cell r="M24512">
            <v>99.34</v>
          </cell>
          <cell r="N24512">
            <v>159.34</v>
          </cell>
          <cell r="O24512">
            <v>169.12</v>
          </cell>
          <cell r="P24512">
            <v>187.72</v>
          </cell>
          <cell r="Q24512">
            <v>197.70999999999998</v>
          </cell>
          <cell r="R24512">
            <v>207.73</v>
          </cell>
          <cell r="S24512">
            <v>16.23</v>
          </cell>
        </row>
        <row r="24513">
          <cell r="A24513">
            <v>37680000</v>
          </cell>
          <cell r="B24513">
            <v>37689969</v>
          </cell>
          <cell r="C24513" t="str">
            <v/>
          </cell>
          <cell r="D24513" t="str">
            <v/>
          </cell>
          <cell r="E24513" t="str">
            <v/>
          </cell>
          <cell r="F24513" t="str">
            <v/>
          </cell>
          <cell r="G24513" t="str">
            <v/>
          </cell>
          <cell r="H24513" t="str">
            <v/>
          </cell>
          <cell r="I24513" t="str">
            <v/>
          </cell>
          <cell r="J24513" t="str">
            <v/>
          </cell>
          <cell r="K24513" t="str">
            <v/>
          </cell>
          <cell r="L24513" t="str">
            <v/>
          </cell>
          <cell r="M24513" t="str">
            <v/>
          </cell>
          <cell r="N24513" t="str">
            <v/>
          </cell>
          <cell r="O24513" t="str">
            <v/>
          </cell>
          <cell r="P24513" t="str">
            <v/>
          </cell>
          <cell r="Q24513" t="str">
            <v/>
          </cell>
          <cell r="R24513" t="str">
            <v/>
          </cell>
          <cell r="S24513" t="str">
            <v/>
          </cell>
        </row>
        <row r="24514">
          <cell r="A24514">
            <v>37689970</v>
          </cell>
          <cell r="B24514">
            <v>37689999</v>
          </cell>
          <cell r="C24514">
            <v>63343</v>
          </cell>
          <cell r="D24514" t="str">
            <v>MG</v>
          </cell>
          <cell r="E24514" t="str">
            <v>Interior</v>
          </cell>
          <cell r="F24514">
            <v>1.0999999999999999E-2</v>
          </cell>
          <cell r="G24514">
            <v>5</v>
          </cell>
          <cell r="H24514">
            <v>49.989999999999995</v>
          </cell>
          <cell r="I24514">
            <v>52.46</v>
          </cell>
          <cell r="J24514">
            <v>64.5</v>
          </cell>
          <cell r="K24514">
            <v>76.410000000000011</v>
          </cell>
          <cell r="L24514">
            <v>82.89</v>
          </cell>
          <cell r="M24514">
            <v>99.34</v>
          </cell>
          <cell r="N24514">
            <v>159.34</v>
          </cell>
          <cell r="O24514">
            <v>169.12</v>
          </cell>
          <cell r="P24514">
            <v>187.72</v>
          </cell>
          <cell r="Q24514">
            <v>197.70999999999998</v>
          </cell>
          <cell r="R24514">
            <v>207.73</v>
          </cell>
          <cell r="S24514">
            <v>16.23</v>
          </cell>
        </row>
        <row r="24515">
          <cell r="A24515">
            <v>37690000</v>
          </cell>
          <cell r="B24515">
            <v>37699969</v>
          </cell>
          <cell r="C24515" t="str">
            <v/>
          </cell>
          <cell r="D24515" t="str">
            <v/>
          </cell>
          <cell r="E24515" t="str">
            <v/>
          </cell>
          <cell r="F24515" t="str">
            <v/>
          </cell>
          <cell r="G24515" t="str">
            <v/>
          </cell>
          <cell r="H24515" t="str">
            <v/>
          </cell>
          <cell r="I24515" t="str">
            <v/>
          </cell>
          <cell r="J24515" t="str">
            <v/>
          </cell>
          <cell r="K24515" t="str">
            <v/>
          </cell>
          <cell r="L24515" t="str">
            <v/>
          </cell>
          <cell r="M24515" t="str">
            <v/>
          </cell>
          <cell r="N24515" t="str">
            <v/>
          </cell>
          <cell r="O24515" t="str">
            <v/>
          </cell>
          <cell r="P24515" t="str">
            <v/>
          </cell>
          <cell r="Q24515" t="str">
            <v/>
          </cell>
          <cell r="R24515" t="str">
            <v/>
          </cell>
          <cell r="S24515" t="str">
            <v/>
          </cell>
        </row>
        <row r="24516">
          <cell r="A24516">
            <v>37699970</v>
          </cell>
          <cell r="B24516">
            <v>37699999</v>
          </cell>
          <cell r="C24516">
            <v>63346</v>
          </cell>
          <cell r="D24516" t="str">
            <v>MG</v>
          </cell>
          <cell r="E24516" t="str">
            <v>Interior</v>
          </cell>
          <cell r="F24516">
            <v>1.0999999999999999E-2</v>
          </cell>
          <cell r="G24516">
            <v>6</v>
          </cell>
          <cell r="H24516">
            <v>49.989999999999995</v>
          </cell>
          <cell r="I24516">
            <v>52.46</v>
          </cell>
          <cell r="J24516">
            <v>64.5</v>
          </cell>
          <cell r="K24516">
            <v>76.410000000000011</v>
          </cell>
          <cell r="L24516">
            <v>82.89</v>
          </cell>
          <cell r="M24516">
            <v>99.34</v>
          </cell>
          <cell r="N24516">
            <v>159.34</v>
          </cell>
          <cell r="O24516">
            <v>169.12</v>
          </cell>
          <cell r="P24516">
            <v>187.72</v>
          </cell>
          <cell r="Q24516">
            <v>197.70999999999998</v>
          </cell>
          <cell r="R24516">
            <v>207.73</v>
          </cell>
          <cell r="S24516">
            <v>16.23</v>
          </cell>
        </row>
        <row r="24517">
          <cell r="A24517">
            <v>37700000</v>
          </cell>
          <cell r="B24517">
            <v>37700000</v>
          </cell>
          <cell r="C24517">
            <v>63347</v>
          </cell>
          <cell r="D24517" t="str">
            <v>MG</v>
          </cell>
          <cell r="E24517" t="str">
            <v>Interior</v>
          </cell>
          <cell r="F24517">
            <v>8.0000000000000002E-3</v>
          </cell>
          <cell r="G24517">
            <v>5</v>
          </cell>
          <cell r="H24517">
            <v>17.630000000000003</v>
          </cell>
          <cell r="I24517">
            <v>21.55</v>
          </cell>
          <cell r="J24517">
            <v>26.270000000000003</v>
          </cell>
          <cell r="K24517">
            <v>31.03</v>
          </cell>
          <cell r="L24517">
            <v>35.78</v>
          </cell>
          <cell r="M24517">
            <v>40.54</v>
          </cell>
          <cell r="N24517">
            <v>67.56</v>
          </cell>
          <cell r="O24517">
            <v>74.88000000000001</v>
          </cell>
          <cell r="P24517">
            <v>82.2</v>
          </cell>
          <cell r="Q24517">
            <v>89.550000000000011</v>
          </cell>
          <cell r="R24517">
            <v>96.89</v>
          </cell>
          <cell r="S24517">
            <v>4.68</v>
          </cell>
        </row>
        <row r="24518">
          <cell r="A24518">
            <v>37700001</v>
          </cell>
          <cell r="B24518">
            <v>37701969</v>
          </cell>
          <cell r="C24518">
            <v>63350</v>
          </cell>
          <cell r="D24518" t="str">
            <v>MG</v>
          </cell>
          <cell r="E24518" t="str">
            <v>Interior</v>
          </cell>
          <cell r="F24518">
            <v>1.0999999999999999E-2</v>
          </cell>
          <cell r="G24518">
            <v>4</v>
          </cell>
          <cell r="H24518">
            <v>19.91</v>
          </cell>
          <cell r="I24518">
            <v>26.46</v>
          </cell>
          <cell r="J24518">
            <v>28.76</v>
          </cell>
          <cell r="K24518">
            <v>31.07</v>
          </cell>
          <cell r="L24518">
            <v>33.809999999999995</v>
          </cell>
          <cell r="M24518">
            <v>36.15</v>
          </cell>
          <cell r="N24518">
            <v>57.44</v>
          </cell>
          <cell r="O24518">
            <v>61.23</v>
          </cell>
          <cell r="P24518">
            <v>65.210000000000008</v>
          </cell>
          <cell r="Q24518">
            <v>69.23</v>
          </cell>
          <cell r="R24518">
            <v>73.650000000000006</v>
          </cell>
          <cell r="S24518">
            <v>5.4399999999999995</v>
          </cell>
        </row>
        <row r="24519">
          <cell r="A24519">
            <v>37701970</v>
          </cell>
          <cell r="B24519">
            <v>37701999</v>
          </cell>
          <cell r="C24519" t="str">
            <v/>
          </cell>
          <cell r="D24519" t="str">
            <v/>
          </cell>
          <cell r="E24519" t="str">
            <v/>
          </cell>
          <cell r="F24519" t="str">
            <v/>
          </cell>
          <cell r="G24519" t="str">
            <v/>
          </cell>
          <cell r="H24519" t="str">
            <v/>
          </cell>
          <cell r="I24519" t="str">
            <v/>
          </cell>
          <cell r="J24519" t="str">
            <v/>
          </cell>
          <cell r="K24519" t="str">
            <v/>
          </cell>
          <cell r="L24519" t="str">
            <v/>
          </cell>
          <cell r="M24519" t="str">
            <v/>
          </cell>
          <cell r="N24519" t="str">
            <v/>
          </cell>
          <cell r="O24519" t="str">
            <v/>
          </cell>
          <cell r="P24519" t="str">
            <v/>
          </cell>
          <cell r="Q24519" t="str">
            <v/>
          </cell>
          <cell r="R24519" t="str">
            <v/>
          </cell>
          <cell r="S24519" t="str">
            <v/>
          </cell>
        </row>
        <row r="24520">
          <cell r="A24520">
            <v>37702000</v>
          </cell>
          <cell r="B24520">
            <v>37707969</v>
          </cell>
          <cell r="C24520">
            <v>63354</v>
          </cell>
          <cell r="D24520" t="str">
            <v>MG</v>
          </cell>
          <cell r="E24520" t="str">
            <v>Interior</v>
          </cell>
          <cell r="F24520">
            <v>1.0999999999999999E-2</v>
          </cell>
          <cell r="G24520">
            <v>4</v>
          </cell>
          <cell r="H24520">
            <v>19.91</v>
          </cell>
          <cell r="I24520">
            <v>26.46</v>
          </cell>
          <cell r="J24520">
            <v>28.76</v>
          </cell>
          <cell r="K24520">
            <v>31.07</v>
          </cell>
          <cell r="L24520">
            <v>33.809999999999995</v>
          </cell>
          <cell r="M24520">
            <v>36.15</v>
          </cell>
          <cell r="N24520">
            <v>57.44</v>
          </cell>
          <cell r="O24520">
            <v>61.23</v>
          </cell>
          <cell r="P24520">
            <v>65.210000000000008</v>
          </cell>
          <cell r="Q24520">
            <v>69.23</v>
          </cell>
          <cell r="R24520">
            <v>73.650000000000006</v>
          </cell>
          <cell r="S24520">
            <v>5.4399999999999995</v>
          </cell>
        </row>
        <row r="24521">
          <cell r="A24521">
            <v>37707970</v>
          </cell>
          <cell r="B24521">
            <v>37707999</v>
          </cell>
          <cell r="C24521" t="str">
            <v/>
          </cell>
          <cell r="D24521" t="str">
            <v/>
          </cell>
          <cell r="E24521" t="str">
            <v/>
          </cell>
          <cell r="F24521" t="str">
            <v/>
          </cell>
          <cell r="G24521" t="str">
            <v/>
          </cell>
          <cell r="H24521" t="str">
            <v/>
          </cell>
          <cell r="I24521" t="str">
            <v/>
          </cell>
          <cell r="J24521" t="str">
            <v/>
          </cell>
          <cell r="K24521" t="str">
            <v/>
          </cell>
          <cell r="L24521" t="str">
            <v/>
          </cell>
          <cell r="M24521" t="str">
            <v/>
          </cell>
          <cell r="N24521" t="str">
            <v/>
          </cell>
          <cell r="O24521" t="str">
            <v/>
          </cell>
          <cell r="P24521" t="str">
            <v/>
          </cell>
          <cell r="Q24521" t="str">
            <v/>
          </cell>
          <cell r="R24521" t="str">
            <v/>
          </cell>
          <cell r="S24521" t="str">
            <v/>
          </cell>
        </row>
        <row r="24522">
          <cell r="A24522">
            <v>37708000</v>
          </cell>
          <cell r="B24522">
            <v>37719969</v>
          </cell>
          <cell r="C24522">
            <v>63372</v>
          </cell>
          <cell r="D24522" t="str">
            <v>MG</v>
          </cell>
          <cell r="E24522" t="str">
            <v>Interior</v>
          </cell>
          <cell r="F24522">
            <v>1.0999999999999999E-2</v>
          </cell>
          <cell r="G24522">
            <v>4</v>
          </cell>
          <cell r="H24522">
            <v>19.91</v>
          </cell>
          <cell r="I24522">
            <v>26.46</v>
          </cell>
          <cell r="J24522">
            <v>28.76</v>
          </cell>
          <cell r="K24522">
            <v>31.07</v>
          </cell>
          <cell r="L24522">
            <v>33.809999999999995</v>
          </cell>
          <cell r="M24522">
            <v>36.15</v>
          </cell>
          <cell r="N24522">
            <v>57.44</v>
          </cell>
          <cell r="O24522">
            <v>61.23</v>
          </cell>
          <cell r="P24522">
            <v>65.210000000000008</v>
          </cell>
          <cell r="Q24522">
            <v>69.23</v>
          </cell>
          <cell r="R24522">
            <v>73.650000000000006</v>
          </cell>
          <cell r="S24522">
            <v>5.4399999999999995</v>
          </cell>
        </row>
        <row r="24523">
          <cell r="A24523">
            <v>37719970</v>
          </cell>
          <cell r="B24523">
            <v>37719999</v>
          </cell>
          <cell r="C24523" t="str">
            <v/>
          </cell>
          <cell r="D24523" t="str">
            <v/>
          </cell>
          <cell r="E24523" t="str">
            <v/>
          </cell>
          <cell r="F24523" t="str">
            <v/>
          </cell>
          <cell r="G24523" t="str">
            <v/>
          </cell>
          <cell r="H24523" t="str">
            <v/>
          </cell>
          <cell r="I24523" t="str">
            <v/>
          </cell>
          <cell r="J24523" t="str">
            <v/>
          </cell>
          <cell r="K24523" t="str">
            <v/>
          </cell>
          <cell r="L24523" t="str">
            <v/>
          </cell>
          <cell r="M24523" t="str">
            <v/>
          </cell>
          <cell r="N24523" t="str">
            <v/>
          </cell>
          <cell r="O24523" t="str">
            <v/>
          </cell>
          <cell r="P24523" t="str">
            <v/>
          </cell>
          <cell r="Q24523" t="str">
            <v/>
          </cell>
          <cell r="R24523" t="str">
            <v/>
          </cell>
          <cell r="S24523" t="str">
            <v/>
          </cell>
        </row>
        <row r="24524">
          <cell r="A24524">
            <v>37720000</v>
          </cell>
          <cell r="B24524">
            <v>37720969</v>
          </cell>
          <cell r="C24524">
            <v>63377</v>
          </cell>
          <cell r="D24524" t="str">
            <v>MG</v>
          </cell>
          <cell r="E24524" t="str">
            <v>Interior</v>
          </cell>
          <cell r="F24524">
            <v>8.0000000000000002E-3</v>
          </cell>
          <cell r="G24524">
            <v>6</v>
          </cell>
          <cell r="H24524">
            <v>14.39</v>
          </cell>
          <cell r="I24524">
            <v>17.110000000000003</v>
          </cell>
          <cell r="J24524">
            <v>19.740000000000002</v>
          </cell>
          <cell r="K24524">
            <v>21.380000000000003</v>
          </cell>
          <cell r="L24524">
            <v>23.560000000000002</v>
          </cell>
          <cell r="M24524">
            <v>25.220000000000002</v>
          </cell>
          <cell r="N24524">
            <v>39.129999999999995</v>
          </cell>
          <cell r="O24524">
            <v>42.489999999999995</v>
          </cell>
          <cell r="P24524">
            <v>45</v>
          </cell>
          <cell r="Q24524">
            <v>47.559999999999995</v>
          </cell>
          <cell r="R24524">
            <v>50.949999999999996</v>
          </cell>
          <cell r="S24524">
            <v>1.7</v>
          </cell>
        </row>
        <row r="24525">
          <cell r="A24525">
            <v>37720970</v>
          </cell>
          <cell r="B24525">
            <v>37729999</v>
          </cell>
          <cell r="C24525">
            <v>63379</v>
          </cell>
          <cell r="D24525" t="str">
            <v>MG</v>
          </cell>
          <cell r="E24525" t="str">
            <v>Interior</v>
          </cell>
          <cell r="F24525">
            <v>1.0999999999999999E-2</v>
          </cell>
          <cell r="G24525">
            <v>5</v>
          </cell>
          <cell r="H24525">
            <v>49.989999999999995</v>
          </cell>
          <cell r="I24525">
            <v>52.46</v>
          </cell>
          <cell r="J24525">
            <v>64.5</v>
          </cell>
          <cell r="K24525">
            <v>76.410000000000011</v>
          </cell>
          <cell r="L24525">
            <v>82.89</v>
          </cell>
          <cell r="M24525">
            <v>99.34</v>
          </cell>
          <cell r="N24525">
            <v>159.34</v>
          </cell>
          <cell r="O24525">
            <v>169.12</v>
          </cell>
          <cell r="P24525">
            <v>187.72</v>
          </cell>
          <cell r="Q24525">
            <v>197.70999999999998</v>
          </cell>
          <cell r="R24525">
            <v>207.73</v>
          </cell>
          <cell r="S24525">
            <v>16.23</v>
          </cell>
        </row>
        <row r="24526">
          <cell r="A24526">
            <v>37730000</v>
          </cell>
          <cell r="B24526">
            <v>37730969</v>
          </cell>
          <cell r="C24526">
            <v>63382</v>
          </cell>
          <cell r="D24526" t="str">
            <v>MG</v>
          </cell>
          <cell r="E24526" t="str">
            <v>Interior</v>
          </cell>
          <cell r="F24526">
            <v>1.0999999999999999E-2</v>
          </cell>
          <cell r="G24526">
            <v>6</v>
          </cell>
          <cell r="H24526">
            <v>49.989999999999995</v>
          </cell>
          <cell r="I24526">
            <v>52.46</v>
          </cell>
          <cell r="J24526">
            <v>64.5</v>
          </cell>
          <cell r="K24526">
            <v>76.410000000000011</v>
          </cell>
          <cell r="L24526">
            <v>82.89</v>
          </cell>
          <cell r="M24526">
            <v>99.34</v>
          </cell>
          <cell r="N24526">
            <v>159.34</v>
          </cell>
          <cell r="O24526">
            <v>169.12</v>
          </cell>
          <cell r="P24526">
            <v>187.72</v>
          </cell>
          <cell r="Q24526">
            <v>197.70999999999998</v>
          </cell>
          <cell r="R24526">
            <v>207.73</v>
          </cell>
          <cell r="S24526">
            <v>8.19</v>
          </cell>
        </row>
        <row r="24527">
          <cell r="A24527">
            <v>37730970</v>
          </cell>
          <cell r="B24527">
            <v>37739999</v>
          </cell>
          <cell r="C24527">
            <v>63384</v>
          </cell>
          <cell r="D24527" t="str">
            <v>MG</v>
          </cell>
          <cell r="E24527" t="str">
            <v>Interior</v>
          </cell>
          <cell r="F24527">
            <v>1.0999999999999999E-2</v>
          </cell>
          <cell r="G24527">
            <v>5</v>
          </cell>
          <cell r="H24527">
            <v>49.989999999999995</v>
          </cell>
          <cell r="I24527">
            <v>52.46</v>
          </cell>
          <cell r="J24527">
            <v>64.5</v>
          </cell>
          <cell r="K24527">
            <v>76.410000000000011</v>
          </cell>
          <cell r="L24527">
            <v>82.89</v>
          </cell>
          <cell r="M24527">
            <v>99.34</v>
          </cell>
          <cell r="N24527">
            <v>159.34</v>
          </cell>
          <cell r="O24527">
            <v>169.12</v>
          </cell>
          <cell r="P24527">
            <v>187.72</v>
          </cell>
          <cell r="Q24527">
            <v>197.70999999999998</v>
          </cell>
          <cell r="R24527">
            <v>207.73</v>
          </cell>
          <cell r="S24527">
            <v>16.23</v>
          </cell>
        </row>
        <row r="24528">
          <cell r="A24528">
            <v>37740000</v>
          </cell>
          <cell r="B24528">
            <v>37740000</v>
          </cell>
          <cell r="C24528">
            <v>63385</v>
          </cell>
          <cell r="D24528" t="str">
            <v>MG</v>
          </cell>
          <cell r="E24528" t="str">
            <v>Interior</v>
          </cell>
          <cell r="F24528">
            <v>1.0999999999999999E-2</v>
          </cell>
          <cell r="G24528">
            <v>6</v>
          </cell>
          <cell r="H24528">
            <v>49.989999999999995</v>
          </cell>
          <cell r="I24528">
            <v>52.46</v>
          </cell>
          <cell r="J24528">
            <v>64.5</v>
          </cell>
          <cell r="K24528">
            <v>76.410000000000011</v>
          </cell>
          <cell r="L24528">
            <v>82.89</v>
          </cell>
          <cell r="M24528">
            <v>99.34</v>
          </cell>
          <cell r="N24528">
            <v>159.34</v>
          </cell>
          <cell r="O24528">
            <v>169.12</v>
          </cell>
          <cell r="P24528">
            <v>187.72</v>
          </cell>
          <cell r="Q24528">
            <v>197.70999999999998</v>
          </cell>
          <cell r="R24528">
            <v>207.73</v>
          </cell>
          <cell r="S24528">
            <v>8.19</v>
          </cell>
        </row>
        <row r="24529">
          <cell r="A24529">
            <v>37740001</v>
          </cell>
          <cell r="B24529">
            <v>37749969</v>
          </cell>
          <cell r="C24529" t="str">
            <v/>
          </cell>
          <cell r="D24529" t="str">
            <v/>
          </cell>
          <cell r="E24529" t="str">
            <v/>
          </cell>
          <cell r="F24529" t="str">
            <v/>
          </cell>
          <cell r="G24529" t="str">
            <v/>
          </cell>
          <cell r="H24529" t="str">
            <v/>
          </cell>
          <cell r="I24529" t="str">
            <v/>
          </cell>
          <cell r="J24529" t="str">
            <v/>
          </cell>
          <cell r="K24529" t="str">
            <v/>
          </cell>
          <cell r="L24529" t="str">
            <v/>
          </cell>
          <cell r="M24529" t="str">
            <v/>
          </cell>
          <cell r="N24529" t="str">
            <v/>
          </cell>
          <cell r="O24529" t="str">
            <v/>
          </cell>
          <cell r="P24529" t="str">
            <v/>
          </cell>
          <cell r="Q24529" t="str">
            <v/>
          </cell>
          <cell r="R24529" t="str">
            <v/>
          </cell>
          <cell r="S24529" t="str">
            <v/>
          </cell>
        </row>
        <row r="24530">
          <cell r="A24530">
            <v>37749970</v>
          </cell>
          <cell r="B24530">
            <v>37749999</v>
          </cell>
          <cell r="C24530">
            <v>63387</v>
          </cell>
          <cell r="D24530" t="str">
            <v>MG</v>
          </cell>
          <cell r="E24530" t="str">
            <v>Interior</v>
          </cell>
          <cell r="F24530">
            <v>1.0999999999999999E-2</v>
          </cell>
          <cell r="G24530">
            <v>5</v>
          </cell>
          <cell r="H24530">
            <v>49.989999999999995</v>
          </cell>
          <cell r="I24530">
            <v>52.46</v>
          </cell>
          <cell r="J24530">
            <v>64.5</v>
          </cell>
          <cell r="K24530">
            <v>76.410000000000011</v>
          </cell>
          <cell r="L24530">
            <v>82.89</v>
          </cell>
          <cell r="M24530">
            <v>99.34</v>
          </cell>
          <cell r="N24530">
            <v>159.34</v>
          </cell>
          <cell r="O24530">
            <v>169.12</v>
          </cell>
          <cell r="P24530">
            <v>187.72</v>
          </cell>
          <cell r="Q24530">
            <v>197.70999999999998</v>
          </cell>
          <cell r="R24530">
            <v>207.73</v>
          </cell>
          <cell r="S24530">
            <v>16.23</v>
          </cell>
        </row>
        <row r="24531">
          <cell r="A24531">
            <v>37750000</v>
          </cell>
          <cell r="B24531">
            <v>37750000</v>
          </cell>
          <cell r="C24531">
            <v>63388</v>
          </cell>
          <cell r="D24531" t="str">
            <v>MG</v>
          </cell>
          <cell r="E24531" t="str">
            <v>Interior</v>
          </cell>
          <cell r="F24531">
            <v>8.0000000000000002E-3</v>
          </cell>
          <cell r="G24531">
            <v>5</v>
          </cell>
          <cell r="H24531">
            <v>17.630000000000003</v>
          </cell>
          <cell r="I24531">
            <v>21.55</v>
          </cell>
          <cell r="J24531">
            <v>26.270000000000003</v>
          </cell>
          <cell r="K24531">
            <v>31.03</v>
          </cell>
          <cell r="L24531">
            <v>35.78</v>
          </cell>
          <cell r="M24531">
            <v>40.54</v>
          </cell>
          <cell r="N24531">
            <v>67.56</v>
          </cell>
          <cell r="O24531">
            <v>74.88000000000001</v>
          </cell>
          <cell r="P24531">
            <v>82.2</v>
          </cell>
          <cell r="Q24531">
            <v>89.550000000000011</v>
          </cell>
          <cell r="R24531">
            <v>96.89</v>
          </cell>
          <cell r="S24531">
            <v>4.68</v>
          </cell>
        </row>
        <row r="24532">
          <cell r="A24532">
            <v>37750001</v>
          </cell>
          <cell r="B24532">
            <v>37750969</v>
          </cell>
          <cell r="C24532" t="str">
            <v/>
          </cell>
          <cell r="D24532" t="str">
            <v/>
          </cell>
          <cell r="E24532" t="str">
            <v/>
          </cell>
          <cell r="F24532" t="str">
            <v/>
          </cell>
          <cell r="G24532" t="str">
            <v/>
          </cell>
          <cell r="H24532" t="str">
            <v/>
          </cell>
          <cell r="I24532" t="str">
            <v/>
          </cell>
          <cell r="J24532" t="str">
            <v/>
          </cell>
          <cell r="K24532" t="str">
            <v/>
          </cell>
          <cell r="L24532" t="str">
            <v/>
          </cell>
          <cell r="M24532" t="str">
            <v/>
          </cell>
          <cell r="N24532" t="str">
            <v/>
          </cell>
          <cell r="O24532" t="str">
            <v/>
          </cell>
          <cell r="P24532" t="str">
            <v/>
          </cell>
          <cell r="Q24532" t="str">
            <v/>
          </cell>
          <cell r="R24532" t="str">
            <v/>
          </cell>
          <cell r="S24532" t="str">
            <v/>
          </cell>
        </row>
        <row r="24533">
          <cell r="A24533">
            <v>37750970</v>
          </cell>
          <cell r="B24533">
            <v>37756999</v>
          </cell>
          <cell r="C24533">
            <v>63392</v>
          </cell>
          <cell r="D24533" t="str">
            <v>MG</v>
          </cell>
          <cell r="E24533" t="str">
            <v>Interior</v>
          </cell>
          <cell r="F24533">
            <v>1.0999999999999999E-2</v>
          </cell>
          <cell r="G24533">
            <v>5</v>
          </cell>
          <cell r="H24533">
            <v>49.989999999999995</v>
          </cell>
          <cell r="I24533">
            <v>52.46</v>
          </cell>
          <cell r="J24533">
            <v>64.5</v>
          </cell>
          <cell r="K24533">
            <v>76.410000000000011</v>
          </cell>
          <cell r="L24533">
            <v>82.89</v>
          </cell>
          <cell r="M24533">
            <v>99.34</v>
          </cell>
          <cell r="N24533">
            <v>159.34</v>
          </cell>
          <cell r="O24533">
            <v>169.12</v>
          </cell>
          <cell r="P24533">
            <v>187.72</v>
          </cell>
          <cell r="Q24533">
            <v>197.70999999999998</v>
          </cell>
          <cell r="R24533">
            <v>207.73</v>
          </cell>
          <cell r="S24533">
            <v>16.23</v>
          </cell>
        </row>
        <row r="24534">
          <cell r="A24534">
            <v>37757000</v>
          </cell>
          <cell r="B24534">
            <v>37757000</v>
          </cell>
          <cell r="C24534">
            <v>63393</v>
          </cell>
          <cell r="D24534" t="str">
            <v>MG</v>
          </cell>
          <cell r="E24534" t="str">
            <v>Interior</v>
          </cell>
          <cell r="F24534">
            <v>8.0000000000000002E-3</v>
          </cell>
          <cell r="G24534">
            <v>7</v>
          </cell>
          <cell r="H24534">
            <v>14.39</v>
          </cell>
          <cell r="I24534">
            <v>17.110000000000003</v>
          </cell>
          <cell r="J24534">
            <v>19.740000000000002</v>
          </cell>
          <cell r="K24534">
            <v>21.380000000000003</v>
          </cell>
          <cell r="L24534">
            <v>23.560000000000002</v>
          </cell>
          <cell r="M24534">
            <v>25.220000000000002</v>
          </cell>
          <cell r="N24534">
            <v>39.129999999999995</v>
          </cell>
          <cell r="O24534">
            <v>42.489999999999995</v>
          </cell>
          <cell r="P24534">
            <v>45</v>
          </cell>
          <cell r="Q24534">
            <v>47.559999999999995</v>
          </cell>
          <cell r="R24534">
            <v>50.949999999999996</v>
          </cell>
          <cell r="S24534">
            <v>1.7</v>
          </cell>
        </row>
        <row r="24535">
          <cell r="A24535">
            <v>37757001</v>
          </cell>
          <cell r="B24535">
            <v>37757969</v>
          </cell>
          <cell r="C24535" t="str">
            <v/>
          </cell>
          <cell r="D24535" t="str">
            <v/>
          </cell>
          <cell r="E24535" t="str">
            <v/>
          </cell>
          <cell r="F24535" t="str">
            <v/>
          </cell>
          <cell r="G24535" t="str">
            <v/>
          </cell>
          <cell r="H24535" t="str">
            <v/>
          </cell>
          <cell r="I24535" t="str">
            <v/>
          </cell>
          <cell r="J24535" t="str">
            <v/>
          </cell>
          <cell r="K24535" t="str">
            <v/>
          </cell>
          <cell r="L24535" t="str">
            <v/>
          </cell>
          <cell r="M24535" t="str">
            <v/>
          </cell>
          <cell r="N24535" t="str">
            <v/>
          </cell>
          <cell r="O24535" t="str">
            <v/>
          </cell>
          <cell r="P24535" t="str">
            <v/>
          </cell>
          <cell r="Q24535" t="str">
            <v/>
          </cell>
          <cell r="R24535" t="str">
            <v/>
          </cell>
          <cell r="S24535" t="str">
            <v/>
          </cell>
        </row>
        <row r="24536">
          <cell r="A24536">
            <v>37757970</v>
          </cell>
          <cell r="B24536">
            <v>37759999</v>
          </cell>
          <cell r="C24536">
            <v>63397</v>
          </cell>
          <cell r="D24536" t="str">
            <v>MG</v>
          </cell>
          <cell r="E24536" t="str">
            <v>Interior</v>
          </cell>
          <cell r="F24536">
            <v>1.0999999999999999E-2</v>
          </cell>
          <cell r="G24536">
            <v>5</v>
          </cell>
          <cell r="H24536">
            <v>49.989999999999995</v>
          </cell>
          <cell r="I24536">
            <v>52.46</v>
          </cell>
          <cell r="J24536">
            <v>64.5</v>
          </cell>
          <cell r="K24536">
            <v>76.410000000000011</v>
          </cell>
          <cell r="L24536">
            <v>82.89</v>
          </cell>
          <cell r="M24536">
            <v>99.34</v>
          </cell>
          <cell r="N24536">
            <v>159.34</v>
          </cell>
          <cell r="O24536">
            <v>169.12</v>
          </cell>
          <cell r="P24536">
            <v>187.72</v>
          </cell>
          <cell r="Q24536">
            <v>197.70999999999998</v>
          </cell>
          <cell r="R24536">
            <v>207.73</v>
          </cell>
          <cell r="S24536">
            <v>16.23</v>
          </cell>
        </row>
        <row r="24537">
          <cell r="A24537">
            <v>37760000</v>
          </cell>
          <cell r="B24537">
            <v>37774969</v>
          </cell>
          <cell r="C24537" t="str">
            <v/>
          </cell>
          <cell r="D24537" t="str">
            <v/>
          </cell>
          <cell r="E24537" t="str">
            <v/>
          </cell>
          <cell r="F24537" t="str">
            <v/>
          </cell>
          <cell r="G24537" t="str">
            <v/>
          </cell>
          <cell r="H24537" t="str">
            <v/>
          </cell>
          <cell r="I24537" t="str">
            <v/>
          </cell>
          <cell r="J24537" t="str">
            <v/>
          </cell>
          <cell r="K24537" t="str">
            <v/>
          </cell>
          <cell r="L24537" t="str">
            <v/>
          </cell>
          <cell r="M24537" t="str">
            <v/>
          </cell>
          <cell r="N24537" t="str">
            <v/>
          </cell>
          <cell r="O24537" t="str">
            <v/>
          </cell>
          <cell r="P24537" t="str">
            <v/>
          </cell>
          <cell r="Q24537" t="str">
            <v/>
          </cell>
          <cell r="R24537" t="str">
            <v/>
          </cell>
          <cell r="S24537" t="str">
            <v/>
          </cell>
        </row>
        <row r="24538">
          <cell r="A24538">
            <v>37774970</v>
          </cell>
          <cell r="B24538">
            <v>37774999</v>
          </cell>
          <cell r="C24538">
            <v>63400</v>
          </cell>
          <cell r="D24538" t="str">
            <v>MG</v>
          </cell>
          <cell r="E24538" t="str">
            <v>Interior</v>
          </cell>
          <cell r="F24538">
            <v>1.0999999999999999E-2</v>
          </cell>
          <cell r="G24538">
            <v>5</v>
          </cell>
          <cell r="H24538">
            <v>49.989999999999995</v>
          </cell>
          <cell r="I24538">
            <v>52.46</v>
          </cell>
          <cell r="J24538">
            <v>64.5</v>
          </cell>
          <cell r="K24538">
            <v>76.410000000000011</v>
          </cell>
          <cell r="L24538">
            <v>82.89</v>
          </cell>
          <cell r="M24538">
            <v>99.34</v>
          </cell>
          <cell r="N24538">
            <v>159.34</v>
          </cell>
          <cell r="O24538">
            <v>169.12</v>
          </cell>
          <cell r="P24538">
            <v>187.72</v>
          </cell>
          <cell r="Q24538">
            <v>197.70999999999998</v>
          </cell>
          <cell r="R24538">
            <v>207.73</v>
          </cell>
          <cell r="S24538">
            <v>16.23</v>
          </cell>
        </row>
        <row r="24539">
          <cell r="A24539">
            <v>37775000</v>
          </cell>
          <cell r="B24539">
            <v>37779969</v>
          </cell>
          <cell r="C24539" t="str">
            <v/>
          </cell>
          <cell r="D24539" t="str">
            <v/>
          </cell>
          <cell r="E24539" t="str">
            <v/>
          </cell>
          <cell r="F24539" t="str">
            <v/>
          </cell>
          <cell r="G24539" t="str">
            <v/>
          </cell>
          <cell r="H24539" t="str">
            <v/>
          </cell>
          <cell r="I24539" t="str">
            <v/>
          </cell>
          <cell r="J24539" t="str">
            <v/>
          </cell>
          <cell r="K24539" t="str">
            <v/>
          </cell>
          <cell r="L24539" t="str">
            <v/>
          </cell>
          <cell r="M24539" t="str">
            <v/>
          </cell>
          <cell r="N24539" t="str">
            <v/>
          </cell>
          <cell r="O24539" t="str">
            <v/>
          </cell>
          <cell r="P24539" t="str">
            <v/>
          </cell>
          <cell r="Q24539" t="str">
            <v/>
          </cell>
          <cell r="R24539" t="str">
            <v/>
          </cell>
          <cell r="S24539" t="str">
            <v/>
          </cell>
        </row>
        <row r="24540">
          <cell r="A24540">
            <v>37779970</v>
          </cell>
          <cell r="B24540">
            <v>37779999</v>
          </cell>
          <cell r="C24540">
            <v>63403</v>
          </cell>
          <cell r="D24540" t="str">
            <v>MG</v>
          </cell>
          <cell r="E24540" t="str">
            <v>Interior</v>
          </cell>
          <cell r="F24540">
            <v>1.0999999999999999E-2</v>
          </cell>
          <cell r="G24540">
            <v>5</v>
          </cell>
          <cell r="H24540">
            <v>49.989999999999995</v>
          </cell>
          <cell r="I24540">
            <v>52.46</v>
          </cell>
          <cell r="J24540">
            <v>64.5</v>
          </cell>
          <cell r="K24540">
            <v>76.410000000000011</v>
          </cell>
          <cell r="L24540">
            <v>82.89</v>
          </cell>
          <cell r="M24540">
            <v>99.34</v>
          </cell>
          <cell r="N24540">
            <v>159.34</v>
          </cell>
          <cell r="O24540">
            <v>169.12</v>
          </cell>
          <cell r="P24540">
            <v>187.72</v>
          </cell>
          <cell r="Q24540">
            <v>197.70999999999998</v>
          </cell>
          <cell r="R24540">
            <v>207.73</v>
          </cell>
          <cell r="S24540">
            <v>16.23</v>
          </cell>
        </row>
        <row r="24541">
          <cell r="A24541">
            <v>37780000</v>
          </cell>
          <cell r="B24541">
            <v>37780000</v>
          </cell>
          <cell r="C24541">
            <v>63404</v>
          </cell>
          <cell r="D24541" t="str">
            <v>MG</v>
          </cell>
          <cell r="E24541" t="str">
            <v>Interior</v>
          </cell>
          <cell r="F24541">
            <v>1.0999999999999999E-2</v>
          </cell>
          <cell r="G24541">
            <v>6</v>
          </cell>
          <cell r="H24541">
            <v>49.989999999999995</v>
          </cell>
          <cell r="I24541">
            <v>52.46</v>
          </cell>
          <cell r="J24541">
            <v>64.5</v>
          </cell>
          <cell r="K24541">
            <v>76.410000000000011</v>
          </cell>
          <cell r="L24541">
            <v>82.89</v>
          </cell>
          <cell r="M24541">
            <v>99.34</v>
          </cell>
          <cell r="N24541">
            <v>159.34</v>
          </cell>
          <cell r="O24541">
            <v>169.12</v>
          </cell>
          <cell r="P24541">
            <v>187.72</v>
          </cell>
          <cell r="Q24541">
            <v>197.70999999999998</v>
          </cell>
          <cell r="R24541">
            <v>207.73</v>
          </cell>
          <cell r="S24541">
            <v>8.19</v>
          </cell>
        </row>
        <row r="24542">
          <cell r="A24542">
            <v>37780001</v>
          </cell>
          <cell r="B24542">
            <v>37789969</v>
          </cell>
          <cell r="C24542" t="str">
            <v/>
          </cell>
          <cell r="D24542" t="str">
            <v/>
          </cell>
          <cell r="E24542" t="str">
            <v/>
          </cell>
          <cell r="F24542" t="str">
            <v/>
          </cell>
          <cell r="G24542" t="str">
            <v/>
          </cell>
          <cell r="H24542" t="str">
            <v/>
          </cell>
          <cell r="I24542" t="str">
            <v/>
          </cell>
          <cell r="J24542" t="str">
            <v/>
          </cell>
          <cell r="K24542" t="str">
            <v/>
          </cell>
          <cell r="L24542" t="str">
            <v/>
          </cell>
          <cell r="M24542" t="str">
            <v/>
          </cell>
          <cell r="N24542" t="str">
            <v/>
          </cell>
          <cell r="O24542" t="str">
            <v/>
          </cell>
          <cell r="P24542" t="str">
            <v/>
          </cell>
          <cell r="Q24542" t="str">
            <v/>
          </cell>
          <cell r="R24542" t="str">
            <v/>
          </cell>
          <cell r="S24542" t="str">
            <v/>
          </cell>
        </row>
        <row r="24543">
          <cell r="A24543">
            <v>37789970</v>
          </cell>
          <cell r="B24543">
            <v>37789999</v>
          </cell>
          <cell r="C24543">
            <v>63406</v>
          </cell>
          <cell r="D24543" t="str">
            <v>MG</v>
          </cell>
          <cell r="E24543" t="str">
            <v>Interior</v>
          </cell>
          <cell r="F24543">
            <v>1.0999999999999999E-2</v>
          </cell>
          <cell r="G24543">
            <v>5</v>
          </cell>
          <cell r="H24543">
            <v>49.989999999999995</v>
          </cell>
          <cell r="I24543">
            <v>52.46</v>
          </cell>
          <cell r="J24543">
            <v>64.5</v>
          </cell>
          <cell r="K24543">
            <v>76.410000000000011</v>
          </cell>
          <cell r="L24543">
            <v>82.89</v>
          </cell>
          <cell r="M24543">
            <v>99.34</v>
          </cell>
          <cell r="N24543">
            <v>159.34</v>
          </cell>
          <cell r="O24543">
            <v>169.12</v>
          </cell>
          <cell r="P24543">
            <v>187.72</v>
          </cell>
          <cell r="Q24543">
            <v>197.70999999999998</v>
          </cell>
          <cell r="R24543">
            <v>207.73</v>
          </cell>
          <cell r="S24543">
            <v>16.23</v>
          </cell>
        </row>
        <row r="24544">
          <cell r="A24544">
            <v>37790000</v>
          </cell>
          <cell r="B24544">
            <v>37794969</v>
          </cell>
          <cell r="C24544" t="str">
            <v/>
          </cell>
          <cell r="D24544" t="str">
            <v/>
          </cell>
          <cell r="E24544" t="str">
            <v/>
          </cell>
          <cell r="F24544" t="str">
            <v/>
          </cell>
          <cell r="G24544" t="str">
            <v/>
          </cell>
          <cell r="H24544" t="str">
            <v/>
          </cell>
          <cell r="I24544" t="str">
            <v/>
          </cell>
          <cell r="J24544" t="str">
            <v/>
          </cell>
          <cell r="K24544" t="str">
            <v/>
          </cell>
          <cell r="L24544" t="str">
            <v/>
          </cell>
          <cell r="M24544" t="str">
            <v/>
          </cell>
          <cell r="N24544" t="str">
            <v/>
          </cell>
          <cell r="O24544" t="str">
            <v/>
          </cell>
          <cell r="P24544" t="str">
            <v/>
          </cell>
          <cell r="Q24544" t="str">
            <v/>
          </cell>
          <cell r="R24544" t="str">
            <v/>
          </cell>
          <cell r="S24544" t="str">
            <v/>
          </cell>
        </row>
        <row r="24545">
          <cell r="A24545">
            <v>37794970</v>
          </cell>
          <cell r="B24545">
            <v>37794999</v>
          </cell>
          <cell r="C24545">
            <v>63409</v>
          </cell>
          <cell r="D24545" t="str">
            <v>MG</v>
          </cell>
          <cell r="E24545" t="str">
            <v>Interior</v>
          </cell>
          <cell r="F24545">
            <v>1.0999999999999999E-2</v>
          </cell>
          <cell r="G24545">
            <v>5</v>
          </cell>
          <cell r="H24545">
            <v>49.989999999999995</v>
          </cell>
          <cell r="I24545">
            <v>52.46</v>
          </cell>
          <cell r="J24545">
            <v>64.5</v>
          </cell>
          <cell r="K24545">
            <v>76.410000000000011</v>
          </cell>
          <cell r="L24545">
            <v>82.89</v>
          </cell>
          <cell r="M24545">
            <v>99.34</v>
          </cell>
          <cell r="N24545">
            <v>159.34</v>
          </cell>
          <cell r="O24545">
            <v>169.12</v>
          </cell>
          <cell r="P24545">
            <v>187.72</v>
          </cell>
          <cell r="Q24545">
            <v>197.70999999999998</v>
          </cell>
          <cell r="R24545">
            <v>207.73</v>
          </cell>
          <cell r="S24545">
            <v>16.23</v>
          </cell>
        </row>
        <row r="24546">
          <cell r="A24546">
            <v>37795000</v>
          </cell>
          <cell r="B24546">
            <v>37795000</v>
          </cell>
          <cell r="C24546">
            <v>63410</v>
          </cell>
          <cell r="D24546" t="str">
            <v>MG</v>
          </cell>
          <cell r="E24546" t="str">
            <v>Interior</v>
          </cell>
          <cell r="F24546">
            <v>8.0000000000000002E-3</v>
          </cell>
          <cell r="G24546">
            <v>5</v>
          </cell>
          <cell r="H24546">
            <v>17.630000000000003</v>
          </cell>
          <cell r="I24546">
            <v>21.55</v>
          </cell>
          <cell r="J24546">
            <v>26.270000000000003</v>
          </cell>
          <cell r="K24546">
            <v>31.03</v>
          </cell>
          <cell r="L24546">
            <v>35.78</v>
          </cell>
          <cell r="M24546">
            <v>40.54</v>
          </cell>
          <cell r="N24546">
            <v>67.56</v>
          </cell>
          <cell r="O24546">
            <v>74.88000000000001</v>
          </cell>
          <cell r="P24546">
            <v>82.2</v>
          </cell>
          <cell r="Q24546">
            <v>89.550000000000011</v>
          </cell>
          <cell r="R24546">
            <v>96.89</v>
          </cell>
          <cell r="S24546">
            <v>4.68</v>
          </cell>
        </row>
        <row r="24547">
          <cell r="A24547">
            <v>37795001</v>
          </cell>
          <cell r="B24547">
            <v>37795969</v>
          </cell>
          <cell r="C24547" t="str">
            <v/>
          </cell>
          <cell r="D24547" t="str">
            <v/>
          </cell>
          <cell r="E24547" t="str">
            <v/>
          </cell>
          <cell r="F24547" t="str">
            <v/>
          </cell>
          <cell r="G24547" t="str">
            <v/>
          </cell>
          <cell r="H24547" t="str">
            <v/>
          </cell>
          <cell r="I24547" t="str">
            <v/>
          </cell>
          <cell r="J24547" t="str">
            <v/>
          </cell>
          <cell r="K24547" t="str">
            <v/>
          </cell>
          <cell r="L24547" t="str">
            <v/>
          </cell>
          <cell r="M24547" t="str">
            <v/>
          </cell>
          <cell r="N24547" t="str">
            <v/>
          </cell>
          <cell r="O24547" t="str">
            <v/>
          </cell>
          <cell r="P24547" t="str">
            <v/>
          </cell>
          <cell r="Q24547" t="str">
            <v/>
          </cell>
          <cell r="R24547" t="str">
            <v/>
          </cell>
          <cell r="S24547" t="str">
            <v/>
          </cell>
        </row>
        <row r="24548">
          <cell r="A24548">
            <v>37795970</v>
          </cell>
          <cell r="B24548">
            <v>37799999</v>
          </cell>
          <cell r="C24548">
            <v>63414</v>
          </cell>
          <cell r="D24548" t="str">
            <v>MG</v>
          </cell>
          <cell r="E24548" t="str">
            <v>Interior</v>
          </cell>
          <cell r="F24548">
            <v>1.0999999999999999E-2</v>
          </cell>
          <cell r="G24548">
            <v>5</v>
          </cell>
          <cell r="H24548">
            <v>49.989999999999995</v>
          </cell>
          <cell r="I24548">
            <v>52.46</v>
          </cell>
          <cell r="J24548">
            <v>64.5</v>
          </cell>
          <cell r="K24548">
            <v>76.410000000000011</v>
          </cell>
          <cell r="L24548">
            <v>82.89</v>
          </cell>
          <cell r="M24548">
            <v>99.34</v>
          </cell>
          <cell r="N24548">
            <v>159.34</v>
          </cell>
          <cell r="O24548">
            <v>169.12</v>
          </cell>
          <cell r="P24548">
            <v>187.72</v>
          </cell>
          <cell r="Q24548">
            <v>197.70999999999998</v>
          </cell>
          <cell r="R24548">
            <v>207.73</v>
          </cell>
          <cell r="S24548">
            <v>16.23</v>
          </cell>
        </row>
        <row r="24549">
          <cell r="A24549">
            <v>37800000</v>
          </cell>
          <cell r="B24549">
            <v>37800000</v>
          </cell>
          <cell r="C24549">
            <v>63415</v>
          </cell>
          <cell r="D24549" t="str">
            <v>MG</v>
          </cell>
          <cell r="E24549" t="str">
            <v>Interior</v>
          </cell>
          <cell r="F24549">
            <v>8.0000000000000002E-3</v>
          </cell>
          <cell r="G24549">
            <v>5</v>
          </cell>
          <cell r="H24549">
            <v>17.630000000000003</v>
          </cell>
          <cell r="I24549">
            <v>21.55</v>
          </cell>
          <cell r="J24549">
            <v>26.270000000000003</v>
          </cell>
          <cell r="K24549">
            <v>31.03</v>
          </cell>
          <cell r="L24549">
            <v>35.78</v>
          </cell>
          <cell r="M24549">
            <v>40.54</v>
          </cell>
          <cell r="N24549">
            <v>67.56</v>
          </cell>
          <cell r="O24549">
            <v>74.88000000000001</v>
          </cell>
          <cell r="P24549">
            <v>82.2</v>
          </cell>
          <cell r="Q24549">
            <v>89.550000000000011</v>
          </cell>
          <cell r="R24549">
            <v>96.89</v>
          </cell>
          <cell r="S24549">
            <v>4.46</v>
          </cell>
        </row>
        <row r="24550">
          <cell r="A24550">
            <v>37800001</v>
          </cell>
          <cell r="B24550">
            <v>37800969</v>
          </cell>
          <cell r="C24550" t="str">
            <v/>
          </cell>
          <cell r="D24550" t="str">
            <v/>
          </cell>
          <cell r="E24550" t="str">
            <v/>
          </cell>
          <cell r="F24550" t="str">
            <v/>
          </cell>
          <cell r="G24550" t="str">
            <v/>
          </cell>
          <cell r="H24550" t="str">
            <v/>
          </cell>
          <cell r="I24550" t="str">
            <v/>
          </cell>
          <cell r="J24550" t="str">
            <v/>
          </cell>
          <cell r="K24550" t="str">
            <v/>
          </cell>
          <cell r="L24550" t="str">
            <v/>
          </cell>
          <cell r="M24550" t="str">
            <v/>
          </cell>
          <cell r="N24550" t="str">
            <v/>
          </cell>
          <cell r="O24550" t="str">
            <v/>
          </cell>
          <cell r="P24550" t="str">
            <v/>
          </cell>
          <cell r="Q24550" t="str">
            <v/>
          </cell>
          <cell r="R24550" t="str">
            <v/>
          </cell>
          <cell r="S24550" t="str">
            <v/>
          </cell>
        </row>
        <row r="24551">
          <cell r="A24551">
            <v>37800970</v>
          </cell>
          <cell r="B24551">
            <v>37804999</v>
          </cell>
          <cell r="C24551">
            <v>63419</v>
          </cell>
          <cell r="D24551" t="str">
            <v>MG</v>
          </cell>
          <cell r="E24551" t="str">
            <v>Interior</v>
          </cell>
          <cell r="F24551">
            <v>1.0999999999999999E-2</v>
          </cell>
          <cell r="G24551">
            <v>5</v>
          </cell>
          <cell r="H24551">
            <v>49.989999999999995</v>
          </cell>
          <cell r="I24551">
            <v>52.46</v>
          </cell>
          <cell r="J24551">
            <v>64.5</v>
          </cell>
          <cell r="K24551">
            <v>76.410000000000011</v>
          </cell>
          <cell r="L24551">
            <v>82.89</v>
          </cell>
          <cell r="M24551">
            <v>99.34</v>
          </cell>
          <cell r="N24551">
            <v>159.34</v>
          </cell>
          <cell r="O24551">
            <v>169.12</v>
          </cell>
          <cell r="P24551">
            <v>187.72</v>
          </cell>
          <cell r="Q24551">
            <v>197.70999999999998</v>
          </cell>
          <cell r="R24551">
            <v>207.73</v>
          </cell>
          <cell r="S24551">
            <v>16.23</v>
          </cell>
        </row>
        <row r="24552">
          <cell r="A24552">
            <v>37805000</v>
          </cell>
          <cell r="B24552">
            <v>37805969</v>
          </cell>
          <cell r="C24552">
            <v>63422</v>
          </cell>
          <cell r="D24552" t="str">
            <v>MG</v>
          </cell>
          <cell r="E24552" t="str">
            <v>Capital</v>
          </cell>
          <cell r="F24552">
            <v>8.0000000000000002E-3</v>
          </cell>
          <cell r="G24552">
            <v>5</v>
          </cell>
          <cell r="H24552">
            <v>22.400000000000002</v>
          </cell>
          <cell r="I24552">
            <v>32.53</v>
          </cell>
          <cell r="J24552">
            <v>37.19</v>
          </cell>
          <cell r="K24552">
            <v>41.86</v>
          </cell>
          <cell r="L24552">
            <v>46.54</v>
          </cell>
          <cell r="M24552">
            <v>51.22</v>
          </cell>
          <cell r="N24552">
            <v>74.990000000000009</v>
          </cell>
          <cell r="O24552">
            <v>81.39</v>
          </cell>
          <cell r="P24552">
            <v>87.800000000000011</v>
          </cell>
          <cell r="Q24552">
            <v>94.22</v>
          </cell>
          <cell r="R24552">
            <v>100.66000000000001</v>
          </cell>
          <cell r="S24552">
            <v>4.5999999999999996</v>
          </cell>
        </row>
        <row r="24553">
          <cell r="A24553">
            <v>37805970</v>
          </cell>
          <cell r="B24553">
            <v>37809999</v>
          </cell>
          <cell r="C24553">
            <v>63424</v>
          </cell>
          <cell r="D24553" t="str">
            <v>MG</v>
          </cell>
          <cell r="E24553" t="str">
            <v>Interior</v>
          </cell>
          <cell r="F24553">
            <v>1.0999999999999999E-2</v>
          </cell>
          <cell r="G24553">
            <v>5</v>
          </cell>
          <cell r="H24553">
            <v>49.989999999999995</v>
          </cell>
          <cell r="I24553">
            <v>52.46</v>
          </cell>
          <cell r="J24553">
            <v>64.5</v>
          </cell>
          <cell r="K24553">
            <v>76.410000000000011</v>
          </cell>
          <cell r="L24553">
            <v>82.89</v>
          </cell>
          <cell r="M24553">
            <v>99.34</v>
          </cell>
          <cell r="N24553">
            <v>159.34</v>
          </cell>
          <cell r="O24553">
            <v>169.12</v>
          </cell>
          <cell r="P24553">
            <v>187.72</v>
          </cell>
          <cell r="Q24553">
            <v>197.70999999999998</v>
          </cell>
          <cell r="R24553">
            <v>207.73</v>
          </cell>
          <cell r="S24553">
            <v>16.23</v>
          </cell>
        </row>
        <row r="24554">
          <cell r="A24554">
            <v>37810000</v>
          </cell>
          <cell r="B24554">
            <v>37810000</v>
          </cell>
          <cell r="C24554">
            <v>63425</v>
          </cell>
          <cell r="D24554" t="str">
            <v>MG</v>
          </cell>
          <cell r="E24554" t="str">
            <v>Interior</v>
          </cell>
          <cell r="F24554">
            <v>8.0000000000000002E-3</v>
          </cell>
          <cell r="G24554">
            <v>5</v>
          </cell>
          <cell r="H24554">
            <v>17.630000000000003</v>
          </cell>
          <cell r="I24554">
            <v>21.55</v>
          </cell>
          <cell r="J24554">
            <v>26.270000000000003</v>
          </cell>
          <cell r="K24554">
            <v>31.03</v>
          </cell>
          <cell r="L24554">
            <v>35.78</v>
          </cell>
          <cell r="M24554">
            <v>40.54</v>
          </cell>
          <cell r="N24554">
            <v>67.56</v>
          </cell>
          <cell r="O24554">
            <v>74.88000000000001</v>
          </cell>
          <cell r="P24554">
            <v>82.2</v>
          </cell>
          <cell r="Q24554">
            <v>89.550000000000011</v>
          </cell>
          <cell r="R24554">
            <v>96.89</v>
          </cell>
          <cell r="S24554">
            <v>4.68</v>
          </cell>
        </row>
        <row r="24555">
          <cell r="A24555">
            <v>37810001</v>
          </cell>
          <cell r="B24555">
            <v>37810969</v>
          </cell>
          <cell r="C24555" t="str">
            <v/>
          </cell>
          <cell r="D24555" t="str">
            <v/>
          </cell>
          <cell r="E24555" t="str">
            <v/>
          </cell>
          <cell r="F24555" t="str">
            <v/>
          </cell>
          <cell r="G24555" t="str">
            <v/>
          </cell>
          <cell r="H24555" t="str">
            <v/>
          </cell>
          <cell r="I24555" t="str">
            <v/>
          </cell>
          <cell r="J24555" t="str">
            <v/>
          </cell>
          <cell r="K24555" t="str">
            <v/>
          </cell>
          <cell r="L24555" t="str">
            <v/>
          </cell>
          <cell r="M24555" t="str">
            <v/>
          </cell>
          <cell r="N24555" t="str">
            <v/>
          </cell>
          <cell r="O24555" t="str">
            <v/>
          </cell>
          <cell r="P24555" t="str">
            <v/>
          </cell>
          <cell r="Q24555" t="str">
            <v/>
          </cell>
          <cell r="R24555" t="str">
            <v/>
          </cell>
          <cell r="S24555" t="str">
            <v/>
          </cell>
        </row>
        <row r="24556">
          <cell r="A24556">
            <v>37810970</v>
          </cell>
          <cell r="B24556">
            <v>37819999</v>
          </cell>
          <cell r="C24556">
            <v>63429</v>
          </cell>
          <cell r="D24556" t="str">
            <v>MG</v>
          </cell>
          <cell r="E24556" t="str">
            <v>Interior</v>
          </cell>
          <cell r="F24556">
            <v>1.0999999999999999E-2</v>
          </cell>
          <cell r="G24556">
            <v>5</v>
          </cell>
          <cell r="H24556">
            <v>49.989999999999995</v>
          </cell>
          <cell r="I24556">
            <v>52.46</v>
          </cell>
          <cell r="J24556">
            <v>64.5</v>
          </cell>
          <cell r="K24556">
            <v>76.410000000000011</v>
          </cell>
          <cell r="L24556">
            <v>82.89</v>
          </cell>
          <cell r="M24556">
            <v>99.34</v>
          </cell>
          <cell r="N24556">
            <v>159.34</v>
          </cell>
          <cell r="O24556">
            <v>169.12</v>
          </cell>
          <cell r="P24556">
            <v>187.72</v>
          </cell>
          <cell r="Q24556">
            <v>197.70999999999998</v>
          </cell>
          <cell r="R24556">
            <v>207.73</v>
          </cell>
          <cell r="S24556">
            <v>16.23</v>
          </cell>
        </row>
        <row r="24557">
          <cell r="A24557">
            <v>37820000</v>
          </cell>
          <cell r="B24557">
            <v>37820969</v>
          </cell>
          <cell r="C24557" t="str">
            <v/>
          </cell>
          <cell r="D24557" t="str">
            <v/>
          </cell>
          <cell r="E24557" t="str">
            <v/>
          </cell>
          <cell r="F24557" t="str">
            <v/>
          </cell>
          <cell r="G24557" t="str">
            <v/>
          </cell>
          <cell r="H24557" t="str">
            <v/>
          </cell>
          <cell r="I24557" t="str">
            <v/>
          </cell>
          <cell r="J24557" t="str">
            <v/>
          </cell>
          <cell r="K24557" t="str">
            <v/>
          </cell>
          <cell r="L24557" t="str">
            <v/>
          </cell>
          <cell r="M24557" t="str">
            <v/>
          </cell>
          <cell r="N24557" t="str">
            <v/>
          </cell>
          <cell r="O24557" t="str">
            <v/>
          </cell>
          <cell r="P24557" t="str">
            <v/>
          </cell>
          <cell r="Q24557" t="str">
            <v/>
          </cell>
          <cell r="R24557" t="str">
            <v/>
          </cell>
          <cell r="S24557" t="str">
            <v/>
          </cell>
        </row>
        <row r="24558">
          <cell r="A24558">
            <v>37820970</v>
          </cell>
          <cell r="B24558">
            <v>37854969</v>
          </cell>
          <cell r="C24558">
            <v>63433</v>
          </cell>
          <cell r="D24558" t="str">
            <v>MG</v>
          </cell>
          <cell r="E24558" t="str">
            <v>Interior</v>
          </cell>
          <cell r="F24558">
            <v>1.0999999999999999E-2</v>
          </cell>
          <cell r="G24558">
            <v>5</v>
          </cell>
          <cell r="H24558">
            <v>49.989999999999995</v>
          </cell>
          <cell r="I24558">
            <v>52.46</v>
          </cell>
          <cell r="J24558">
            <v>64.5</v>
          </cell>
          <cell r="K24558">
            <v>76.410000000000011</v>
          </cell>
          <cell r="L24558">
            <v>82.89</v>
          </cell>
          <cell r="M24558">
            <v>99.34</v>
          </cell>
          <cell r="N24558">
            <v>159.34</v>
          </cell>
          <cell r="O24558">
            <v>169.12</v>
          </cell>
          <cell r="P24558">
            <v>187.72</v>
          </cell>
          <cell r="Q24558">
            <v>197.70999999999998</v>
          </cell>
          <cell r="R24558">
            <v>207.73</v>
          </cell>
          <cell r="S24558">
            <v>16.23</v>
          </cell>
        </row>
        <row r="24559">
          <cell r="A24559">
            <v>37854970</v>
          </cell>
          <cell r="B24559">
            <v>37854999</v>
          </cell>
          <cell r="C24559">
            <v>63434</v>
          </cell>
          <cell r="D24559" t="str">
            <v>MG</v>
          </cell>
          <cell r="E24559" t="str">
            <v>Interior</v>
          </cell>
          <cell r="F24559">
            <v>1.0999999999999999E-2</v>
          </cell>
          <cell r="G24559">
            <v>6</v>
          </cell>
          <cell r="H24559">
            <v>49.989999999999995</v>
          </cell>
          <cell r="I24559">
            <v>52.46</v>
          </cell>
          <cell r="J24559">
            <v>64.5</v>
          </cell>
          <cell r="K24559">
            <v>76.410000000000011</v>
          </cell>
          <cell r="L24559">
            <v>82.89</v>
          </cell>
          <cell r="M24559">
            <v>99.34</v>
          </cell>
          <cell r="N24559">
            <v>159.34</v>
          </cell>
          <cell r="O24559">
            <v>169.12</v>
          </cell>
          <cell r="P24559">
            <v>187.72</v>
          </cell>
          <cell r="Q24559">
            <v>197.70999999999998</v>
          </cell>
          <cell r="R24559">
            <v>207.73</v>
          </cell>
          <cell r="S24559">
            <v>16.23</v>
          </cell>
        </row>
        <row r="24560">
          <cell r="A24560">
            <v>37855000</v>
          </cell>
          <cell r="B24560">
            <v>37859969</v>
          </cell>
          <cell r="C24560">
            <v>63436</v>
          </cell>
          <cell r="D24560" t="str">
            <v>MG</v>
          </cell>
          <cell r="E24560" t="str">
            <v>Interior</v>
          </cell>
          <cell r="F24560">
            <v>8.0000000000000002E-3</v>
          </cell>
          <cell r="G24560">
            <v>6</v>
          </cell>
          <cell r="H24560">
            <v>14.39</v>
          </cell>
          <cell r="I24560">
            <v>17.110000000000003</v>
          </cell>
          <cell r="J24560">
            <v>19.740000000000002</v>
          </cell>
          <cell r="K24560">
            <v>21.380000000000003</v>
          </cell>
          <cell r="L24560">
            <v>23.560000000000002</v>
          </cell>
          <cell r="M24560">
            <v>25.220000000000002</v>
          </cell>
          <cell r="N24560">
            <v>39.129999999999995</v>
          </cell>
          <cell r="O24560">
            <v>42.489999999999995</v>
          </cell>
          <cell r="P24560">
            <v>45</v>
          </cell>
          <cell r="Q24560">
            <v>47.559999999999995</v>
          </cell>
          <cell r="R24560">
            <v>50.949999999999996</v>
          </cell>
          <cell r="S24560">
            <v>1.7</v>
          </cell>
        </row>
        <row r="24561">
          <cell r="A24561">
            <v>37859970</v>
          </cell>
          <cell r="B24561">
            <v>37859999</v>
          </cell>
          <cell r="C24561">
            <v>63437</v>
          </cell>
          <cell r="D24561" t="str">
            <v>MG</v>
          </cell>
          <cell r="E24561" t="str">
            <v>Interior</v>
          </cell>
          <cell r="F24561">
            <v>1.0999999999999999E-2</v>
          </cell>
          <cell r="G24561">
            <v>6</v>
          </cell>
          <cell r="H24561">
            <v>49.989999999999995</v>
          </cell>
          <cell r="I24561">
            <v>52.46</v>
          </cell>
          <cell r="J24561">
            <v>64.5</v>
          </cell>
          <cell r="K24561">
            <v>76.410000000000011</v>
          </cell>
          <cell r="L24561">
            <v>82.89</v>
          </cell>
          <cell r="M24561">
            <v>99.34</v>
          </cell>
          <cell r="N24561">
            <v>159.34</v>
          </cell>
          <cell r="O24561">
            <v>169.12</v>
          </cell>
          <cell r="P24561">
            <v>187.72</v>
          </cell>
          <cell r="Q24561">
            <v>197.70999999999998</v>
          </cell>
          <cell r="R24561">
            <v>207.73</v>
          </cell>
          <cell r="S24561">
            <v>16.23</v>
          </cell>
        </row>
        <row r="24562">
          <cell r="A24562">
            <v>37860000</v>
          </cell>
          <cell r="B24562">
            <v>37860969</v>
          </cell>
          <cell r="C24562">
            <v>63440</v>
          </cell>
          <cell r="D24562" t="str">
            <v>MG</v>
          </cell>
          <cell r="E24562" t="str">
            <v>Interior</v>
          </cell>
          <cell r="F24562">
            <v>8.0000000000000002E-3</v>
          </cell>
          <cell r="G24562">
            <v>6</v>
          </cell>
          <cell r="H24562">
            <v>14.39</v>
          </cell>
          <cell r="I24562">
            <v>17.110000000000003</v>
          </cell>
          <cell r="J24562">
            <v>19.740000000000002</v>
          </cell>
          <cell r="K24562">
            <v>21.380000000000003</v>
          </cell>
          <cell r="L24562">
            <v>23.560000000000002</v>
          </cell>
          <cell r="M24562">
            <v>25.220000000000002</v>
          </cell>
          <cell r="N24562">
            <v>39.129999999999995</v>
          </cell>
          <cell r="O24562">
            <v>42.489999999999995</v>
          </cell>
          <cell r="P24562">
            <v>45</v>
          </cell>
          <cell r="Q24562">
            <v>47.559999999999995</v>
          </cell>
          <cell r="R24562">
            <v>50.949999999999996</v>
          </cell>
          <cell r="S24562">
            <v>1.7</v>
          </cell>
        </row>
        <row r="24563">
          <cell r="A24563">
            <v>37860970</v>
          </cell>
          <cell r="B24563">
            <v>37879999</v>
          </cell>
          <cell r="C24563">
            <v>63442</v>
          </cell>
          <cell r="D24563" t="str">
            <v>MG</v>
          </cell>
          <cell r="E24563" t="str">
            <v>Interior</v>
          </cell>
          <cell r="F24563">
            <v>1.0999999999999999E-2</v>
          </cell>
          <cell r="G24563">
            <v>5</v>
          </cell>
          <cell r="H24563">
            <v>49.989999999999995</v>
          </cell>
          <cell r="I24563">
            <v>52.46</v>
          </cell>
          <cell r="J24563">
            <v>64.5</v>
          </cell>
          <cell r="K24563">
            <v>76.410000000000011</v>
          </cell>
          <cell r="L24563">
            <v>82.89</v>
          </cell>
          <cell r="M24563">
            <v>99.34</v>
          </cell>
          <cell r="N24563">
            <v>159.34</v>
          </cell>
          <cell r="O24563">
            <v>169.12</v>
          </cell>
          <cell r="P24563">
            <v>187.72</v>
          </cell>
          <cell r="Q24563">
            <v>197.70999999999998</v>
          </cell>
          <cell r="R24563">
            <v>207.73</v>
          </cell>
          <cell r="S24563">
            <v>16.23</v>
          </cell>
        </row>
        <row r="24564">
          <cell r="A24564">
            <v>37880000</v>
          </cell>
          <cell r="B24564">
            <v>37880969</v>
          </cell>
          <cell r="C24564">
            <v>63445</v>
          </cell>
          <cell r="D24564" t="str">
            <v>MG</v>
          </cell>
          <cell r="E24564" t="str">
            <v>Interior</v>
          </cell>
          <cell r="F24564">
            <v>8.0000000000000002E-3</v>
          </cell>
          <cell r="G24564">
            <v>6</v>
          </cell>
          <cell r="H24564">
            <v>14.39</v>
          </cell>
          <cell r="I24564">
            <v>17.110000000000003</v>
          </cell>
          <cell r="J24564">
            <v>19.740000000000002</v>
          </cell>
          <cell r="K24564">
            <v>21.380000000000003</v>
          </cell>
          <cell r="L24564">
            <v>23.560000000000002</v>
          </cell>
          <cell r="M24564">
            <v>25.220000000000002</v>
          </cell>
          <cell r="N24564">
            <v>39.129999999999995</v>
          </cell>
          <cell r="O24564">
            <v>42.489999999999995</v>
          </cell>
          <cell r="P24564">
            <v>45</v>
          </cell>
          <cell r="Q24564">
            <v>47.559999999999995</v>
          </cell>
          <cell r="R24564">
            <v>50.949999999999996</v>
          </cell>
          <cell r="S24564">
            <v>1.7</v>
          </cell>
        </row>
        <row r="24565">
          <cell r="A24565">
            <v>37880970</v>
          </cell>
          <cell r="B24565">
            <v>37889999</v>
          </cell>
          <cell r="C24565">
            <v>63447</v>
          </cell>
          <cell r="D24565" t="str">
            <v>MG</v>
          </cell>
          <cell r="E24565" t="str">
            <v>Interior</v>
          </cell>
          <cell r="F24565">
            <v>1.0999999999999999E-2</v>
          </cell>
          <cell r="G24565">
            <v>5</v>
          </cell>
          <cell r="H24565">
            <v>49.989999999999995</v>
          </cell>
          <cell r="I24565">
            <v>52.46</v>
          </cell>
          <cell r="J24565">
            <v>64.5</v>
          </cell>
          <cell r="K24565">
            <v>76.410000000000011</v>
          </cell>
          <cell r="L24565">
            <v>82.89</v>
          </cell>
          <cell r="M24565">
            <v>99.34</v>
          </cell>
          <cell r="N24565">
            <v>159.34</v>
          </cell>
          <cell r="O24565">
            <v>169.12</v>
          </cell>
          <cell r="P24565">
            <v>187.72</v>
          </cell>
          <cell r="Q24565">
            <v>197.70999999999998</v>
          </cell>
          <cell r="R24565">
            <v>207.73</v>
          </cell>
          <cell r="S24565">
            <v>16.23</v>
          </cell>
        </row>
        <row r="24566">
          <cell r="A24566">
            <v>37890000</v>
          </cell>
          <cell r="B24566">
            <v>37890000</v>
          </cell>
          <cell r="C24566">
            <v>63448</v>
          </cell>
          <cell r="D24566" t="str">
            <v>MG</v>
          </cell>
          <cell r="E24566" t="str">
            <v>Interior</v>
          </cell>
          <cell r="F24566">
            <v>8.0000000000000002E-3</v>
          </cell>
          <cell r="G24566">
            <v>5</v>
          </cell>
          <cell r="H24566">
            <v>17.630000000000003</v>
          </cell>
          <cell r="I24566">
            <v>21.55</v>
          </cell>
          <cell r="J24566">
            <v>26.270000000000003</v>
          </cell>
          <cell r="K24566">
            <v>31.03</v>
          </cell>
          <cell r="L24566">
            <v>35.78</v>
          </cell>
          <cell r="M24566">
            <v>40.54</v>
          </cell>
          <cell r="N24566">
            <v>67.56</v>
          </cell>
          <cell r="O24566">
            <v>74.88000000000001</v>
          </cell>
          <cell r="P24566">
            <v>82.2</v>
          </cell>
          <cell r="Q24566">
            <v>89.550000000000011</v>
          </cell>
          <cell r="R24566">
            <v>96.89</v>
          </cell>
          <cell r="S24566">
            <v>4.68</v>
          </cell>
        </row>
        <row r="24567">
          <cell r="A24567">
            <v>37890001</v>
          </cell>
          <cell r="B24567">
            <v>37890969</v>
          </cell>
          <cell r="C24567" t="str">
            <v/>
          </cell>
          <cell r="D24567" t="str">
            <v/>
          </cell>
          <cell r="E24567" t="str">
            <v/>
          </cell>
          <cell r="F24567" t="str">
            <v/>
          </cell>
          <cell r="G24567" t="str">
            <v/>
          </cell>
          <cell r="H24567" t="str">
            <v/>
          </cell>
          <cell r="I24567" t="str">
            <v/>
          </cell>
          <cell r="J24567" t="str">
            <v/>
          </cell>
          <cell r="K24567" t="str">
            <v/>
          </cell>
          <cell r="L24567" t="str">
            <v/>
          </cell>
          <cell r="M24567" t="str">
            <v/>
          </cell>
          <cell r="N24567" t="str">
            <v/>
          </cell>
          <cell r="O24567" t="str">
            <v/>
          </cell>
          <cell r="P24567" t="str">
            <v/>
          </cell>
          <cell r="Q24567" t="str">
            <v/>
          </cell>
          <cell r="R24567" t="str">
            <v/>
          </cell>
          <cell r="S24567" t="str">
            <v/>
          </cell>
        </row>
        <row r="24568">
          <cell r="A24568">
            <v>37890970</v>
          </cell>
          <cell r="B24568">
            <v>37899999</v>
          </cell>
          <cell r="C24568">
            <v>63452</v>
          </cell>
          <cell r="D24568" t="str">
            <v>MG</v>
          </cell>
          <cell r="E24568" t="str">
            <v>Interior</v>
          </cell>
          <cell r="F24568">
            <v>1.0999999999999999E-2</v>
          </cell>
          <cell r="G24568">
            <v>5</v>
          </cell>
          <cell r="H24568">
            <v>49.989999999999995</v>
          </cell>
          <cell r="I24568">
            <v>52.46</v>
          </cell>
          <cell r="J24568">
            <v>64.5</v>
          </cell>
          <cell r="K24568">
            <v>76.410000000000011</v>
          </cell>
          <cell r="L24568">
            <v>82.89</v>
          </cell>
          <cell r="M24568">
            <v>99.34</v>
          </cell>
          <cell r="N24568">
            <v>159.34</v>
          </cell>
          <cell r="O24568">
            <v>169.12</v>
          </cell>
          <cell r="P24568">
            <v>187.72</v>
          </cell>
          <cell r="Q24568">
            <v>197.70999999999998</v>
          </cell>
          <cell r="R24568">
            <v>207.73</v>
          </cell>
          <cell r="S24568">
            <v>16.23</v>
          </cell>
        </row>
        <row r="24569">
          <cell r="A24569">
            <v>37900000</v>
          </cell>
          <cell r="B24569">
            <v>37900000</v>
          </cell>
          <cell r="C24569" t="str">
            <v/>
          </cell>
          <cell r="D24569" t="str">
            <v/>
          </cell>
          <cell r="E24569" t="str">
            <v/>
          </cell>
          <cell r="F24569" t="str">
            <v/>
          </cell>
          <cell r="G24569" t="str">
            <v/>
          </cell>
          <cell r="H24569" t="str">
            <v/>
          </cell>
          <cell r="I24569" t="str">
            <v/>
          </cell>
          <cell r="J24569" t="str">
            <v/>
          </cell>
          <cell r="K24569" t="str">
            <v/>
          </cell>
          <cell r="L24569" t="str">
            <v/>
          </cell>
          <cell r="M24569" t="str">
            <v/>
          </cell>
          <cell r="N24569" t="str">
            <v/>
          </cell>
          <cell r="O24569" t="str">
            <v/>
          </cell>
          <cell r="P24569" t="str">
            <v/>
          </cell>
          <cell r="Q24569" t="str">
            <v/>
          </cell>
          <cell r="R24569" t="str">
            <v/>
          </cell>
          <cell r="S24569" t="str">
            <v/>
          </cell>
        </row>
        <row r="24570">
          <cell r="A24570">
            <v>37900001</v>
          </cell>
          <cell r="B24570">
            <v>37900969</v>
          </cell>
          <cell r="C24570">
            <v>63456</v>
          </cell>
          <cell r="D24570" t="str">
            <v>MG</v>
          </cell>
          <cell r="E24570" t="str">
            <v>Capital</v>
          </cell>
          <cell r="F24570">
            <v>8.0000000000000002E-3</v>
          </cell>
          <cell r="G24570">
            <v>4</v>
          </cell>
          <cell r="H24570">
            <v>22.400000000000002</v>
          </cell>
          <cell r="I24570">
            <v>32.53</v>
          </cell>
          <cell r="J24570">
            <v>37.19</v>
          </cell>
          <cell r="K24570">
            <v>41.86</v>
          </cell>
          <cell r="L24570">
            <v>46.54</v>
          </cell>
          <cell r="M24570">
            <v>51.22</v>
          </cell>
          <cell r="N24570">
            <v>74.990000000000009</v>
          </cell>
          <cell r="O24570">
            <v>81.39</v>
          </cell>
          <cell r="P24570">
            <v>87.800000000000011</v>
          </cell>
          <cell r="Q24570">
            <v>94.22</v>
          </cell>
          <cell r="R24570">
            <v>100.66000000000001</v>
          </cell>
          <cell r="S24570">
            <v>4.5999999999999996</v>
          </cell>
        </row>
        <row r="24571">
          <cell r="A24571">
            <v>37900970</v>
          </cell>
          <cell r="B24571">
            <v>37900999</v>
          </cell>
          <cell r="C24571" t="str">
            <v/>
          </cell>
          <cell r="D24571" t="str">
            <v/>
          </cell>
          <cell r="E24571" t="str">
            <v/>
          </cell>
          <cell r="F24571" t="str">
            <v/>
          </cell>
          <cell r="G24571" t="str">
            <v/>
          </cell>
          <cell r="H24571" t="str">
            <v/>
          </cell>
          <cell r="I24571" t="str">
            <v/>
          </cell>
          <cell r="J24571" t="str">
            <v/>
          </cell>
          <cell r="K24571" t="str">
            <v/>
          </cell>
          <cell r="L24571" t="str">
            <v/>
          </cell>
          <cell r="M24571" t="str">
            <v/>
          </cell>
          <cell r="N24571" t="str">
            <v/>
          </cell>
          <cell r="O24571" t="str">
            <v/>
          </cell>
          <cell r="P24571" t="str">
            <v/>
          </cell>
          <cell r="Q24571" t="str">
            <v/>
          </cell>
          <cell r="R24571" t="str">
            <v/>
          </cell>
          <cell r="S24571" t="str">
            <v/>
          </cell>
        </row>
        <row r="24572">
          <cell r="A24572">
            <v>37901000</v>
          </cell>
          <cell r="B24572">
            <v>37904969</v>
          </cell>
          <cell r="C24572">
            <v>63474</v>
          </cell>
          <cell r="D24572" t="str">
            <v>MG</v>
          </cell>
          <cell r="E24572" t="str">
            <v>Capital</v>
          </cell>
          <cell r="F24572">
            <v>8.0000000000000002E-3</v>
          </cell>
          <cell r="G24572">
            <v>4</v>
          </cell>
          <cell r="H24572">
            <v>22.400000000000002</v>
          </cell>
          <cell r="I24572">
            <v>32.53</v>
          </cell>
          <cell r="J24572">
            <v>37.19</v>
          </cell>
          <cell r="K24572">
            <v>41.86</v>
          </cell>
          <cell r="L24572">
            <v>46.54</v>
          </cell>
          <cell r="M24572">
            <v>51.22</v>
          </cell>
          <cell r="N24572">
            <v>74.990000000000009</v>
          </cell>
          <cell r="O24572">
            <v>81.39</v>
          </cell>
          <cell r="P24572">
            <v>87.800000000000011</v>
          </cell>
          <cell r="Q24572">
            <v>94.22</v>
          </cell>
          <cell r="R24572">
            <v>100.66000000000001</v>
          </cell>
          <cell r="S24572">
            <v>4.5999999999999996</v>
          </cell>
        </row>
        <row r="24573">
          <cell r="A24573">
            <v>37904970</v>
          </cell>
          <cell r="B24573">
            <v>37909969</v>
          </cell>
          <cell r="C24573" t="str">
            <v/>
          </cell>
          <cell r="D24573" t="str">
            <v/>
          </cell>
          <cell r="E24573" t="str">
            <v/>
          </cell>
          <cell r="F24573" t="str">
            <v/>
          </cell>
          <cell r="G24573" t="str">
            <v/>
          </cell>
          <cell r="H24573" t="str">
            <v/>
          </cell>
          <cell r="I24573" t="str">
            <v/>
          </cell>
          <cell r="J24573" t="str">
            <v/>
          </cell>
          <cell r="K24573" t="str">
            <v/>
          </cell>
          <cell r="L24573" t="str">
            <v/>
          </cell>
          <cell r="M24573" t="str">
            <v/>
          </cell>
          <cell r="N24573" t="str">
            <v/>
          </cell>
          <cell r="O24573" t="str">
            <v/>
          </cell>
          <cell r="P24573" t="str">
            <v/>
          </cell>
          <cell r="Q24573" t="str">
            <v/>
          </cell>
          <cell r="R24573" t="str">
            <v/>
          </cell>
          <cell r="S24573" t="str">
            <v/>
          </cell>
        </row>
        <row r="24574">
          <cell r="A24574">
            <v>37909970</v>
          </cell>
          <cell r="B24574">
            <v>37909999</v>
          </cell>
          <cell r="C24574">
            <v>63479</v>
          </cell>
          <cell r="D24574" t="str">
            <v>MG</v>
          </cell>
          <cell r="E24574" t="str">
            <v>Interior</v>
          </cell>
          <cell r="F24574">
            <v>1.0999999999999999E-2</v>
          </cell>
          <cell r="G24574">
            <v>5</v>
          </cell>
          <cell r="H24574">
            <v>49.989999999999995</v>
          </cell>
          <cell r="I24574">
            <v>52.46</v>
          </cell>
          <cell r="J24574">
            <v>64.5</v>
          </cell>
          <cell r="K24574">
            <v>76.410000000000011</v>
          </cell>
          <cell r="L24574">
            <v>82.89</v>
          </cell>
          <cell r="M24574">
            <v>99.34</v>
          </cell>
          <cell r="N24574">
            <v>159.34</v>
          </cell>
          <cell r="O24574">
            <v>169.12</v>
          </cell>
          <cell r="P24574">
            <v>187.72</v>
          </cell>
          <cell r="Q24574">
            <v>197.70999999999998</v>
          </cell>
          <cell r="R24574">
            <v>207.73</v>
          </cell>
          <cell r="S24574">
            <v>16.23</v>
          </cell>
        </row>
        <row r="24575">
          <cell r="A24575">
            <v>37910000</v>
          </cell>
          <cell r="B24575">
            <v>37919969</v>
          </cell>
          <cell r="C24575" t="str">
            <v/>
          </cell>
          <cell r="D24575" t="str">
            <v/>
          </cell>
          <cell r="E24575" t="str">
            <v/>
          </cell>
          <cell r="F24575" t="str">
            <v/>
          </cell>
          <cell r="G24575" t="str">
            <v/>
          </cell>
          <cell r="H24575" t="str">
            <v/>
          </cell>
          <cell r="I24575" t="str">
            <v/>
          </cell>
          <cell r="J24575" t="str">
            <v/>
          </cell>
          <cell r="K24575" t="str">
            <v/>
          </cell>
          <cell r="L24575" t="str">
            <v/>
          </cell>
          <cell r="M24575" t="str">
            <v/>
          </cell>
          <cell r="N24575" t="str">
            <v/>
          </cell>
          <cell r="O24575" t="str">
            <v/>
          </cell>
          <cell r="P24575" t="str">
            <v/>
          </cell>
          <cell r="Q24575" t="str">
            <v/>
          </cell>
          <cell r="R24575" t="str">
            <v/>
          </cell>
          <cell r="S24575" t="str">
            <v/>
          </cell>
        </row>
        <row r="24576">
          <cell r="A24576">
            <v>37919970</v>
          </cell>
          <cell r="B24576">
            <v>37919999</v>
          </cell>
          <cell r="C24576">
            <v>63481</v>
          </cell>
          <cell r="D24576" t="str">
            <v>MG</v>
          </cell>
          <cell r="E24576" t="str">
            <v>Interior</v>
          </cell>
          <cell r="F24576">
            <v>1.0999999999999999E-2</v>
          </cell>
          <cell r="G24576">
            <v>5</v>
          </cell>
          <cell r="H24576">
            <v>49.989999999999995</v>
          </cell>
          <cell r="I24576">
            <v>52.46</v>
          </cell>
          <cell r="J24576">
            <v>64.5</v>
          </cell>
          <cell r="K24576">
            <v>76.410000000000011</v>
          </cell>
          <cell r="L24576">
            <v>82.89</v>
          </cell>
          <cell r="M24576">
            <v>99.34</v>
          </cell>
          <cell r="N24576">
            <v>159.34</v>
          </cell>
          <cell r="O24576">
            <v>169.12</v>
          </cell>
          <cell r="P24576">
            <v>187.72</v>
          </cell>
          <cell r="Q24576">
            <v>197.70999999999998</v>
          </cell>
          <cell r="R24576">
            <v>207.73</v>
          </cell>
          <cell r="S24576">
            <v>16.23</v>
          </cell>
        </row>
        <row r="24577">
          <cell r="A24577">
            <v>37920000</v>
          </cell>
          <cell r="B24577">
            <v>37921969</v>
          </cell>
          <cell r="C24577" t="str">
            <v/>
          </cell>
          <cell r="D24577" t="str">
            <v/>
          </cell>
          <cell r="E24577" t="str">
            <v/>
          </cell>
          <cell r="F24577" t="str">
            <v/>
          </cell>
          <cell r="G24577" t="str">
            <v/>
          </cell>
          <cell r="H24577" t="str">
            <v/>
          </cell>
          <cell r="I24577" t="str">
            <v/>
          </cell>
          <cell r="J24577" t="str">
            <v/>
          </cell>
          <cell r="K24577" t="str">
            <v/>
          </cell>
          <cell r="L24577" t="str">
            <v/>
          </cell>
          <cell r="M24577" t="str">
            <v/>
          </cell>
          <cell r="N24577" t="str">
            <v/>
          </cell>
          <cell r="O24577" t="str">
            <v/>
          </cell>
          <cell r="P24577" t="str">
            <v/>
          </cell>
          <cell r="Q24577" t="str">
            <v/>
          </cell>
          <cell r="R24577" t="str">
            <v/>
          </cell>
          <cell r="S24577" t="str">
            <v/>
          </cell>
        </row>
        <row r="24578">
          <cell r="A24578">
            <v>37921970</v>
          </cell>
          <cell r="B24578">
            <v>37921999</v>
          </cell>
          <cell r="C24578">
            <v>63484</v>
          </cell>
          <cell r="D24578" t="str">
            <v>MG</v>
          </cell>
          <cell r="E24578" t="str">
            <v>Interior</v>
          </cell>
          <cell r="F24578">
            <v>1.0999999999999999E-2</v>
          </cell>
          <cell r="G24578">
            <v>6</v>
          </cell>
          <cell r="H24578">
            <v>49.989999999999995</v>
          </cell>
          <cell r="I24578">
            <v>52.46</v>
          </cell>
          <cell r="J24578">
            <v>64.5</v>
          </cell>
          <cell r="K24578">
            <v>76.410000000000011</v>
          </cell>
          <cell r="L24578">
            <v>82.89</v>
          </cell>
          <cell r="M24578">
            <v>99.34</v>
          </cell>
          <cell r="N24578">
            <v>159.34</v>
          </cell>
          <cell r="O24578">
            <v>169.12</v>
          </cell>
          <cell r="P24578">
            <v>187.72</v>
          </cell>
          <cell r="Q24578">
            <v>197.70999999999998</v>
          </cell>
          <cell r="R24578">
            <v>207.73</v>
          </cell>
          <cell r="S24578">
            <v>16.23</v>
          </cell>
        </row>
        <row r="24579">
          <cell r="A24579">
            <v>37922000</v>
          </cell>
          <cell r="B24579">
            <v>37924969</v>
          </cell>
          <cell r="C24579" t="str">
            <v/>
          </cell>
          <cell r="D24579" t="str">
            <v/>
          </cell>
          <cell r="E24579" t="str">
            <v/>
          </cell>
          <cell r="F24579" t="str">
            <v/>
          </cell>
          <cell r="G24579" t="str">
            <v/>
          </cell>
          <cell r="H24579" t="str">
            <v/>
          </cell>
          <cell r="I24579" t="str">
            <v/>
          </cell>
          <cell r="J24579" t="str">
            <v/>
          </cell>
          <cell r="K24579" t="str">
            <v/>
          </cell>
          <cell r="L24579" t="str">
            <v/>
          </cell>
          <cell r="M24579" t="str">
            <v/>
          </cell>
          <cell r="N24579" t="str">
            <v/>
          </cell>
          <cell r="O24579" t="str">
            <v/>
          </cell>
          <cell r="P24579" t="str">
            <v/>
          </cell>
          <cell r="Q24579" t="str">
            <v/>
          </cell>
          <cell r="R24579" t="str">
            <v/>
          </cell>
          <cell r="S24579" t="str">
            <v/>
          </cell>
        </row>
        <row r="24580">
          <cell r="A24580">
            <v>37924970</v>
          </cell>
          <cell r="B24580">
            <v>37924999</v>
          </cell>
          <cell r="C24580">
            <v>63488</v>
          </cell>
          <cell r="D24580" t="str">
            <v>MG</v>
          </cell>
          <cell r="E24580" t="str">
            <v>Interior</v>
          </cell>
          <cell r="F24580">
            <v>1.0999999999999999E-2</v>
          </cell>
          <cell r="G24580">
            <v>5</v>
          </cell>
          <cell r="H24580">
            <v>49.989999999999995</v>
          </cell>
          <cell r="I24580">
            <v>52.46</v>
          </cell>
          <cell r="J24580">
            <v>64.5</v>
          </cell>
          <cell r="K24580">
            <v>76.410000000000011</v>
          </cell>
          <cell r="L24580">
            <v>82.89</v>
          </cell>
          <cell r="M24580">
            <v>99.34</v>
          </cell>
          <cell r="N24580">
            <v>159.34</v>
          </cell>
          <cell r="O24580">
            <v>169.12</v>
          </cell>
          <cell r="P24580">
            <v>187.72</v>
          </cell>
          <cell r="Q24580">
            <v>197.70999999999998</v>
          </cell>
          <cell r="R24580">
            <v>207.73</v>
          </cell>
          <cell r="S24580">
            <v>16.23</v>
          </cell>
        </row>
        <row r="24581">
          <cell r="A24581">
            <v>37925000</v>
          </cell>
          <cell r="B24581">
            <v>37925000</v>
          </cell>
          <cell r="C24581">
            <v>63489</v>
          </cell>
          <cell r="D24581" t="str">
            <v>MG</v>
          </cell>
          <cell r="E24581" t="str">
            <v>Interior</v>
          </cell>
          <cell r="F24581">
            <v>1.0999999999999999E-2</v>
          </cell>
          <cell r="G24581">
            <v>7</v>
          </cell>
          <cell r="H24581">
            <v>49.989999999999995</v>
          </cell>
          <cell r="I24581">
            <v>52.46</v>
          </cell>
          <cell r="J24581">
            <v>64.5</v>
          </cell>
          <cell r="K24581">
            <v>76.410000000000011</v>
          </cell>
          <cell r="L24581">
            <v>82.89</v>
          </cell>
          <cell r="M24581">
            <v>99.34</v>
          </cell>
          <cell r="N24581">
            <v>159.34</v>
          </cell>
          <cell r="O24581">
            <v>169.12</v>
          </cell>
          <cell r="P24581">
            <v>187.72</v>
          </cell>
          <cell r="Q24581">
            <v>197.70999999999998</v>
          </cell>
          <cell r="R24581">
            <v>207.73</v>
          </cell>
          <cell r="S24581">
            <v>8.19</v>
          </cell>
        </row>
        <row r="24582">
          <cell r="A24582">
            <v>37925001</v>
          </cell>
          <cell r="B24582">
            <v>37925969</v>
          </cell>
          <cell r="C24582" t="str">
            <v/>
          </cell>
          <cell r="D24582" t="str">
            <v/>
          </cell>
          <cell r="E24582" t="str">
            <v/>
          </cell>
          <cell r="F24582" t="str">
            <v/>
          </cell>
          <cell r="G24582" t="str">
            <v/>
          </cell>
          <cell r="H24582" t="str">
            <v/>
          </cell>
          <cell r="I24582" t="str">
            <v/>
          </cell>
          <cell r="J24582" t="str">
            <v/>
          </cell>
          <cell r="K24582" t="str">
            <v/>
          </cell>
          <cell r="L24582" t="str">
            <v/>
          </cell>
          <cell r="M24582" t="str">
            <v/>
          </cell>
          <cell r="N24582" t="str">
            <v/>
          </cell>
          <cell r="O24582" t="str">
            <v/>
          </cell>
          <cell r="P24582" t="str">
            <v/>
          </cell>
          <cell r="Q24582" t="str">
            <v/>
          </cell>
          <cell r="R24582" t="str">
            <v/>
          </cell>
          <cell r="S24582" t="str">
            <v/>
          </cell>
        </row>
        <row r="24583">
          <cell r="A24583">
            <v>37925970</v>
          </cell>
          <cell r="B24583">
            <v>37925999</v>
          </cell>
          <cell r="C24583">
            <v>63491</v>
          </cell>
          <cell r="D24583" t="str">
            <v>MG</v>
          </cell>
          <cell r="E24583" t="str">
            <v>Interior</v>
          </cell>
          <cell r="F24583">
            <v>1.0999999999999999E-2</v>
          </cell>
          <cell r="G24583">
            <v>5</v>
          </cell>
          <cell r="H24583">
            <v>49.989999999999995</v>
          </cell>
          <cell r="I24583">
            <v>52.46</v>
          </cell>
          <cell r="J24583">
            <v>64.5</v>
          </cell>
          <cell r="K24583">
            <v>76.410000000000011</v>
          </cell>
          <cell r="L24583">
            <v>82.89</v>
          </cell>
          <cell r="M24583">
            <v>99.34</v>
          </cell>
          <cell r="N24583">
            <v>159.34</v>
          </cell>
          <cell r="O24583">
            <v>169.12</v>
          </cell>
          <cell r="P24583">
            <v>187.72</v>
          </cell>
          <cell r="Q24583">
            <v>197.70999999999998</v>
          </cell>
          <cell r="R24583">
            <v>207.73</v>
          </cell>
          <cell r="S24583">
            <v>16.23</v>
          </cell>
        </row>
        <row r="24584">
          <cell r="A24584">
            <v>37926000</v>
          </cell>
          <cell r="B24584">
            <v>37926969</v>
          </cell>
          <cell r="C24584" t="str">
            <v/>
          </cell>
          <cell r="D24584" t="str">
            <v/>
          </cell>
          <cell r="E24584" t="str">
            <v/>
          </cell>
          <cell r="F24584" t="str">
            <v/>
          </cell>
          <cell r="G24584" t="str">
            <v/>
          </cell>
          <cell r="H24584" t="str">
            <v/>
          </cell>
          <cell r="I24584" t="str">
            <v/>
          </cell>
          <cell r="J24584" t="str">
            <v/>
          </cell>
          <cell r="K24584" t="str">
            <v/>
          </cell>
          <cell r="L24584" t="str">
            <v/>
          </cell>
          <cell r="M24584" t="str">
            <v/>
          </cell>
          <cell r="N24584" t="str">
            <v/>
          </cell>
          <cell r="O24584" t="str">
            <v/>
          </cell>
          <cell r="P24584" t="str">
            <v/>
          </cell>
          <cell r="Q24584" t="str">
            <v/>
          </cell>
          <cell r="R24584" t="str">
            <v/>
          </cell>
          <cell r="S24584" t="str">
            <v/>
          </cell>
        </row>
        <row r="24585">
          <cell r="A24585">
            <v>37926970</v>
          </cell>
          <cell r="B24585">
            <v>37926999</v>
          </cell>
          <cell r="C24585">
            <v>63494</v>
          </cell>
          <cell r="D24585" t="str">
            <v>MG</v>
          </cell>
          <cell r="E24585" t="str">
            <v>Interior</v>
          </cell>
          <cell r="F24585">
            <v>1.0999999999999999E-2</v>
          </cell>
          <cell r="G24585">
            <v>6</v>
          </cell>
          <cell r="H24585">
            <v>49.989999999999995</v>
          </cell>
          <cell r="I24585">
            <v>52.46</v>
          </cell>
          <cell r="J24585">
            <v>64.5</v>
          </cell>
          <cell r="K24585">
            <v>76.410000000000011</v>
          </cell>
          <cell r="L24585">
            <v>82.89</v>
          </cell>
          <cell r="M24585">
            <v>99.34</v>
          </cell>
          <cell r="N24585">
            <v>159.34</v>
          </cell>
          <cell r="O24585">
            <v>169.12</v>
          </cell>
          <cell r="P24585">
            <v>187.72</v>
          </cell>
          <cell r="Q24585">
            <v>197.70999999999998</v>
          </cell>
          <cell r="R24585">
            <v>207.73</v>
          </cell>
          <cell r="S24585">
            <v>16.23</v>
          </cell>
        </row>
        <row r="24586">
          <cell r="A24586">
            <v>37927000</v>
          </cell>
          <cell r="B24586">
            <v>37927969</v>
          </cell>
          <cell r="C24586" t="str">
            <v/>
          </cell>
          <cell r="D24586" t="str">
            <v/>
          </cell>
          <cell r="E24586" t="str">
            <v/>
          </cell>
          <cell r="F24586" t="str">
            <v/>
          </cell>
          <cell r="G24586" t="str">
            <v/>
          </cell>
          <cell r="H24586" t="str">
            <v/>
          </cell>
          <cell r="I24586" t="str">
            <v/>
          </cell>
          <cell r="J24586" t="str">
            <v/>
          </cell>
          <cell r="K24586" t="str">
            <v/>
          </cell>
          <cell r="L24586" t="str">
            <v/>
          </cell>
          <cell r="M24586" t="str">
            <v/>
          </cell>
          <cell r="N24586" t="str">
            <v/>
          </cell>
          <cell r="O24586" t="str">
            <v/>
          </cell>
          <cell r="P24586" t="str">
            <v/>
          </cell>
          <cell r="Q24586" t="str">
            <v/>
          </cell>
          <cell r="R24586" t="str">
            <v/>
          </cell>
          <cell r="S24586" t="str">
            <v/>
          </cell>
        </row>
        <row r="24587">
          <cell r="A24587">
            <v>37927970</v>
          </cell>
          <cell r="B24587">
            <v>37927999</v>
          </cell>
          <cell r="C24587">
            <v>63496</v>
          </cell>
          <cell r="D24587" t="str">
            <v>MG</v>
          </cell>
          <cell r="E24587" t="str">
            <v>Interior</v>
          </cell>
          <cell r="F24587">
            <v>1.0999999999999999E-2</v>
          </cell>
          <cell r="G24587">
            <v>6</v>
          </cell>
          <cell r="H24587">
            <v>49.989999999999995</v>
          </cell>
          <cell r="I24587">
            <v>52.46</v>
          </cell>
          <cell r="J24587">
            <v>64.5</v>
          </cell>
          <cell r="K24587">
            <v>76.410000000000011</v>
          </cell>
          <cell r="L24587">
            <v>82.89</v>
          </cell>
          <cell r="M24587">
            <v>99.34</v>
          </cell>
          <cell r="N24587">
            <v>159.34</v>
          </cell>
          <cell r="O24587">
            <v>169.12</v>
          </cell>
          <cell r="P24587">
            <v>187.72</v>
          </cell>
          <cell r="Q24587">
            <v>197.70999999999998</v>
          </cell>
          <cell r="R24587">
            <v>207.73</v>
          </cell>
          <cell r="S24587">
            <v>16.23</v>
          </cell>
        </row>
        <row r="24588">
          <cell r="A24588">
            <v>37928000</v>
          </cell>
          <cell r="B24588">
            <v>37929969</v>
          </cell>
          <cell r="C24588" t="str">
            <v/>
          </cell>
          <cell r="D24588" t="str">
            <v/>
          </cell>
          <cell r="E24588" t="str">
            <v/>
          </cell>
          <cell r="F24588" t="str">
            <v/>
          </cell>
          <cell r="G24588" t="str">
            <v/>
          </cell>
          <cell r="H24588" t="str">
            <v/>
          </cell>
          <cell r="I24588" t="str">
            <v/>
          </cell>
          <cell r="J24588" t="str">
            <v/>
          </cell>
          <cell r="K24588" t="str">
            <v/>
          </cell>
          <cell r="L24588" t="str">
            <v/>
          </cell>
          <cell r="M24588" t="str">
            <v/>
          </cell>
          <cell r="N24588" t="str">
            <v/>
          </cell>
          <cell r="O24588" t="str">
            <v/>
          </cell>
          <cell r="P24588" t="str">
            <v/>
          </cell>
          <cell r="Q24588" t="str">
            <v/>
          </cell>
          <cell r="R24588" t="str">
            <v/>
          </cell>
          <cell r="S24588" t="str">
            <v/>
          </cell>
        </row>
        <row r="24589">
          <cell r="A24589">
            <v>37929970</v>
          </cell>
          <cell r="B24589">
            <v>37929999</v>
          </cell>
          <cell r="C24589">
            <v>63499</v>
          </cell>
          <cell r="D24589" t="str">
            <v>MG</v>
          </cell>
          <cell r="E24589" t="str">
            <v>Interior</v>
          </cell>
          <cell r="F24589">
            <v>1.0999999999999999E-2</v>
          </cell>
          <cell r="G24589">
            <v>6</v>
          </cell>
          <cell r="H24589">
            <v>49.989999999999995</v>
          </cell>
          <cell r="I24589">
            <v>52.46</v>
          </cell>
          <cell r="J24589">
            <v>64.5</v>
          </cell>
          <cell r="K24589">
            <v>76.410000000000011</v>
          </cell>
          <cell r="L24589">
            <v>82.89</v>
          </cell>
          <cell r="M24589">
            <v>99.34</v>
          </cell>
          <cell r="N24589">
            <v>159.34</v>
          </cell>
          <cell r="O24589">
            <v>169.12</v>
          </cell>
          <cell r="P24589">
            <v>187.72</v>
          </cell>
          <cell r="Q24589">
            <v>197.70999999999998</v>
          </cell>
          <cell r="R24589">
            <v>207.73</v>
          </cell>
          <cell r="S24589">
            <v>16.23</v>
          </cell>
        </row>
        <row r="24590">
          <cell r="A24590">
            <v>37930000</v>
          </cell>
          <cell r="B24590">
            <v>37939969</v>
          </cell>
          <cell r="C24590" t="str">
            <v/>
          </cell>
          <cell r="D24590" t="str">
            <v/>
          </cell>
          <cell r="E24590" t="str">
            <v/>
          </cell>
          <cell r="F24590" t="str">
            <v/>
          </cell>
          <cell r="G24590" t="str">
            <v/>
          </cell>
          <cell r="H24590" t="str">
            <v/>
          </cell>
          <cell r="I24590" t="str">
            <v/>
          </cell>
          <cell r="J24590" t="str">
            <v/>
          </cell>
          <cell r="K24590" t="str">
            <v/>
          </cell>
          <cell r="L24590" t="str">
            <v/>
          </cell>
          <cell r="M24590" t="str">
            <v/>
          </cell>
          <cell r="N24590" t="str">
            <v/>
          </cell>
          <cell r="O24590" t="str">
            <v/>
          </cell>
          <cell r="P24590" t="str">
            <v/>
          </cell>
          <cell r="Q24590" t="str">
            <v/>
          </cell>
          <cell r="R24590" t="str">
            <v/>
          </cell>
          <cell r="S24590" t="str">
            <v/>
          </cell>
        </row>
        <row r="24591">
          <cell r="A24591">
            <v>37939970</v>
          </cell>
          <cell r="B24591">
            <v>37939999</v>
          </cell>
          <cell r="C24591">
            <v>63502</v>
          </cell>
          <cell r="D24591" t="str">
            <v>MG</v>
          </cell>
          <cell r="E24591" t="str">
            <v>Interior</v>
          </cell>
          <cell r="F24591">
            <v>1.0999999999999999E-2</v>
          </cell>
          <cell r="G24591">
            <v>5</v>
          </cell>
          <cell r="H24591">
            <v>49.989999999999995</v>
          </cell>
          <cell r="I24591">
            <v>52.46</v>
          </cell>
          <cell r="J24591">
            <v>64.5</v>
          </cell>
          <cell r="K24591">
            <v>76.410000000000011</v>
          </cell>
          <cell r="L24591">
            <v>82.89</v>
          </cell>
          <cell r="M24591">
            <v>99.34</v>
          </cell>
          <cell r="N24591">
            <v>159.34</v>
          </cell>
          <cell r="O24591">
            <v>169.12</v>
          </cell>
          <cell r="P24591">
            <v>187.72</v>
          </cell>
          <cell r="Q24591">
            <v>197.70999999999998</v>
          </cell>
          <cell r="R24591">
            <v>207.73</v>
          </cell>
          <cell r="S24591">
            <v>16.23</v>
          </cell>
        </row>
        <row r="24592">
          <cell r="A24592">
            <v>37940000</v>
          </cell>
          <cell r="B24592">
            <v>37940969</v>
          </cell>
          <cell r="C24592">
            <v>63505</v>
          </cell>
          <cell r="D24592" t="str">
            <v>MG</v>
          </cell>
          <cell r="E24592" t="str">
            <v>Interior</v>
          </cell>
          <cell r="F24592">
            <v>8.0000000000000002E-3</v>
          </cell>
          <cell r="G24592">
            <v>6</v>
          </cell>
          <cell r="H24592">
            <v>14.39</v>
          </cell>
          <cell r="I24592">
            <v>17.110000000000003</v>
          </cell>
          <cell r="J24592">
            <v>19.740000000000002</v>
          </cell>
          <cell r="K24592">
            <v>21.380000000000003</v>
          </cell>
          <cell r="L24592">
            <v>23.560000000000002</v>
          </cell>
          <cell r="M24592">
            <v>25.220000000000002</v>
          </cell>
          <cell r="N24592">
            <v>39.129999999999995</v>
          </cell>
          <cell r="O24592">
            <v>42.489999999999995</v>
          </cell>
          <cell r="P24592">
            <v>45</v>
          </cell>
          <cell r="Q24592">
            <v>47.559999999999995</v>
          </cell>
          <cell r="R24592">
            <v>50.949999999999996</v>
          </cell>
          <cell r="S24592">
            <v>1.7</v>
          </cell>
        </row>
        <row r="24593">
          <cell r="A24593">
            <v>37940970</v>
          </cell>
          <cell r="B24593">
            <v>37944999</v>
          </cell>
          <cell r="C24593">
            <v>63507</v>
          </cell>
          <cell r="D24593" t="str">
            <v>MG</v>
          </cell>
          <cell r="E24593" t="str">
            <v>Interior</v>
          </cell>
          <cell r="F24593">
            <v>1.0999999999999999E-2</v>
          </cell>
          <cell r="G24593">
            <v>5</v>
          </cell>
          <cell r="H24593">
            <v>49.989999999999995</v>
          </cell>
          <cell r="I24593">
            <v>52.46</v>
          </cell>
          <cell r="J24593">
            <v>64.5</v>
          </cell>
          <cell r="K24593">
            <v>76.410000000000011</v>
          </cell>
          <cell r="L24593">
            <v>82.89</v>
          </cell>
          <cell r="M24593">
            <v>99.34</v>
          </cell>
          <cell r="N24593">
            <v>159.34</v>
          </cell>
          <cell r="O24593">
            <v>169.12</v>
          </cell>
          <cell r="P24593">
            <v>187.72</v>
          </cell>
          <cell r="Q24593">
            <v>197.70999999999998</v>
          </cell>
          <cell r="R24593">
            <v>207.73</v>
          </cell>
          <cell r="S24593">
            <v>16.23</v>
          </cell>
        </row>
        <row r="24594">
          <cell r="A24594">
            <v>37945000</v>
          </cell>
          <cell r="B24594">
            <v>37945000</v>
          </cell>
          <cell r="C24594">
            <v>63508</v>
          </cell>
          <cell r="D24594" t="str">
            <v>MG</v>
          </cell>
          <cell r="E24594" t="str">
            <v>Interior</v>
          </cell>
          <cell r="F24594">
            <v>1.0999999999999999E-2</v>
          </cell>
          <cell r="G24594">
            <v>6</v>
          </cell>
          <cell r="H24594">
            <v>49.989999999999995</v>
          </cell>
          <cell r="I24594">
            <v>52.46</v>
          </cell>
          <cell r="J24594">
            <v>64.5</v>
          </cell>
          <cell r="K24594">
            <v>76.410000000000011</v>
          </cell>
          <cell r="L24594">
            <v>82.89</v>
          </cell>
          <cell r="M24594">
            <v>99.34</v>
          </cell>
          <cell r="N24594">
            <v>159.34</v>
          </cell>
          <cell r="O24594">
            <v>169.12</v>
          </cell>
          <cell r="P24594">
            <v>187.72</v>
          </cell>
          <cell r="Q24594">
            <v>197.70999999999998</v>
          </cell>
          <cell r="R24594">
            <v>207.73</v>
          </cell>
          <cell r="S24594">
            <v>8.19</v>
          </cell>
        </row>
        <row r="24595">
          <cell r="A24595">
            <v>37945001</v>
          </cell>
          <cell r="B24595">
            <v>37947969</v>
          </cell>
          <cell r="C24595" t="str">
            <v/>
          </cell>
          <cell r="D24595" t="str">
            <v/>
          </cell>
          <cell r="E24595" t="str">
            <v/>
          </cell>
          <cell r="F24595" t="str">
            <v/>
          </cell>
          <cell r="G24595" t="str">
            <v/>
          </cell>
          <cell r="H24595" t="str">
            <v/>
          </cell>
          <cell r="I24595" t="str">
            <v/>
          </cell>
          <cell r="J24595" t="str">
            <v/>
          </cell>
          <cell r="K24595" t="str">
            <v/>
          </cell>
          <cell r="L24595" t="str">
            <v/>
          </cell>
          <cell r="M24595" t="str">
            <v/>
          </cell>
          <cell r="N24595" t="str">
            <v/>
          </cell>
          <cell r="O24595" t="str">
            <v/>
          </cell>
          <cell r="P24595" t="str">
            <v/>
          </cell>
          <cell r="Q24595" t="str">
            <v/>
          </cell>
          <cell r="R24595" t="str">
            <v/>
          </cell>
          <cell r="S24595" t="str">
            <v/>
          </cell>
        </row>
        <row r="24596">
          <cell r="A24596">
            <v>37947970</v>
          </cell>
          <cell r="B24596">
            <v>37947999</v>
          </cell>
          <cell r="C24596">
            <v>63510</v>
          </cell>
          <cell r="D24596" t="str">
            <v>MG</v>
          </cell>
          <cell r="E24596" t="str">
            <v>Interior</v>
          </cell>
          <cell r="F24596">
            <v>1.0999999999999999E-2</v>
          </cell>
          <cell r="G24596">
            <v>6</v>
          </cell>
          <cell r="H24596">
            <v>49.989999999999995</v>
          </cell>
          <cell r="I24596">
            <v>52.46</v>
          </cell>
          <cell r="J24596">
            <v>64.5</v>
          </cell>
          <cell r="K24596">
            <v>76.410000000000011</v>
          </cell>
          <cell r="L24596">
            <v>82.89</v>
          </cell>
          <cell r="M24596">
            <v>99.34</v>
          </cell>
          <cell r="N24596">
            <v>159.34</v>
          </cell>
          <cell r="O24596">
            <v>169.12</v>
          </cell>
          <cell r="P24596">
            <v>187.72</v>
          </cell>
          <cell r="Q24596">
            <v>197.70999999999998</v>
          </cell>
          <cell r="R24596">
            <v>207.73</v>
          </cell>
          <cell r="S24596">
            <v>16.23</v>
          </cell>
        </row>
        <row r="24597">
          <cell r="A24597">
            <v>37948000</v>
          </cell>
          <cell r="B24597">
            <v>37949969</v>
          </cell>
          <cell r="C24597">
            <v>63513</v>
          </cell>
          <cell r="D24597" t="str">
            <v>MG</v>
          </cell>
          <cell r="E24597" t="str">
            <v>Interior</v>
          </cell>
          <cell r="F24597">
            <v>8.0000000000000002E-3</v>
          </cell>
          <cell r="G24597">
            <v>6</v>
          </cell>
          <cell r="H24597">
            <v>14.39</v>
          </cell>
          <cell r="I24597">
            <v>17.110000000000003</v>
          </cell>
          <cell r="J24597">
            <v>19.740000000000002</v>
          </cell>
          <cell r="K24597">
            <v>21.380000000000003</v>
          </cell>
          <cell r="L24597">
            <v>23.560000000000002</v>
          </cell>
          <cell r="M24597">
            <v>25.220000000000002</v>
          </cell>
          <cell r="N24597">
            <v>39.129999999999995</v>
          </cell>
          <cell r="O24597">
            <v>42.489999999999995</v>
          </cell>
          <cell r="P24597">
            <v>45</v>
          </cell>
          <cell r="Q24597">
            <v>47.559999999999995</v>
          </cell>
          <cell r="R24597">
            <v>50.949999999999996</v>
          </cell>
          <cell r="S24597">
            <v>1.7</v>
          </cell>
        </row>
        <row r="24598">
          <cell r="A24598">
            <v>37949970</v>
          </cell>
          <cell r="B24598">
            <v>37949999</v>
          </cell>
          <cell r="C24598">
            <v>63514</v>
          </cell>
          <cell r="D24598" t="str">
            <v>MG</v>
          </cell>
          <cell r="E24598" t="str">
            <v>Interior</v>
          </cell>
          <cell r="F24598">
            <v>1.0999999999999999E-2</v>
          </cell>
          <cell r="G24598">
            <v>6</v>
          </cell>
          <cell r="H24598">
            <v>49.989999999999995</v>
          </cell>
          <cell r="I24598">
            <v>52.46</v>
          </cell>
          <cell r="J24598">
            <v>64.5</v>
          </cell>
          <cell r="K24598">
            <v>76.410000000000011</v>
          </cell>
          <cell r="L24598">
            <v>82.89</v>
          </cell>
          <cell r="M24598">
            <v>99.34</v>
          </cell>
          <cell r="N24598">
            <v>159.34</v>
          </cell>
          <cell r="O24598">
            <v>169.12</v>
          </cell>
          <cell r="P24598">
            <v>187.72</v>
          </cell>
          <cell r="Q24598">
            <v>197.70999999999998</v>
          </cell>
          <cell r="R24598">
            <v>207.73</v>
          </cell>
          <cell r="S24598">
            <v>16.23</v>
          </cell>
        </row>
        <row r="24599">
          <cell r="A24599">
            <v>37950000</v>
          </cell>
          <cell r="B24599">
            <v>37950969</v>
          </cell>
          <cell r="C24599">
            <v>63517</v>
          </cell>
          <cell r="D24599" t="str">
            <v>MG</v>
          </cell>
          <cell r="E24599" t="str">
            <v>Capital</v>
          </cell>
          <cell r="F24599">
            <v>8.0000000000000002E-3</v>
          </cell>
          <cell r="G24599">
            <v>4</v>
          </cell>
          <cell r="H24599">
            <v>22.400000000000002</v>
          </cell>
          <cell r="I24599">
            <v>32.53</v>
          </cell>
          <cell r="J24599">
            <v>37.19</v>
          </cell>
          <cell r="K24599">
            <v>41.86</v>
          </cell>
          <cell r="L24599">
            <v>46.54</v>
          </cell>
          <cell r="M24599">
            <v>51.22</v>
          </cell>
          <cell r="N24599">
            <v>74.990000000000009</v>
          </cell>
          <cell r="O24599">
            <v>81.39</v>
          </cell>
          <cell r="P24599">
            <v>87.800000000000011</v>
          </cell>
          <cell r="Q24599">
            <v>94.22</v>
          </cell>
          <cell r="R24599">
            <v>100.66000000000001</v>
          </cell>
          <cell r="S24599">
            <v>4.5999999999999996</v>
          </cell>
        </row>
        <row r="24600">
          <cell r="A24600">
            <v>37950970</v>
          </cell>
          <cell r="B24600">
            <v>37957999</v>
          </cell>
          <cell r="C24600" t="str">
            <v/>
          </cell>
          <cell r="D24600" t="str">
            <v/>
          </cell>
          <cell r="E24600" t="str">
            <v/>
          </cell>
          <cell r="F24600" t="str">
            <v/>
          </cell>
          <cell r="G24600" t="str">
            <v/>
          </cell>
          <cell r="H24600" t="str">
            <v/>
          </cell>
          <cell r="I24600" t="str">
            <v/>
          </cell>
          <cell r="J24600" t="str">
            <v/>
          </cell>
          <cell r="K24600" t="str">
            <v/>
          </cell>
          <cell r="L24600" t="str">
            <v/>
          </cell>
          <cell r="M24600" t="str">
            <v/>
          </cell>
          <cell r="N24600" t="str">
            <v/>
          </cell>
          <cell r="O24600" t="str">
            <v/>
          </cell>
          <cell r="P24600" t="str">
            <v/>
          </cell>
          <cell r="Q24600" t="str">
            <v/>
          </cell>
          <cell r="R24600" t="str">
            <v/>
          </cell>
          <cell r="S24600" t="str">
            <v/>
          </cell>
        </row>
        <row r="24601">
          <cell r="A24601">
            <v>37958000</v>
          </cell>
          <cell r="B24601">
            <v>37958969</v>
          </cell>
          <cell r="C24601">
            <v>63525</v>
          </cell>
          <cell r="D24601" t="str">
            <v>MG</v>
          </cell>
          <cell r="E24601" t="str">
            <v>Capital</v>
          </cell>
          <cell r="F24601">
            <v>8.0000000000000002E-3</v>
          </cell>
          <cell r="G24601">
            <v>4</v>
          </cell>
          <cell r="H24601">
            <v>22.400000000000002</v>
          </cell>
          <cell r="I24601">
            <v>32.53</v>
          </cell>
          <cell r="J24601">
            <v>37.19</v>
          </cell>
          <cell r="K24601">
            <v>41.86</v>
          </cell>
          <cell r="L24601">
            <v>46.54</v>
          </cell>
          <cell r="M24601">
            <v>51.22</v>
          </cell>
          <cell r="N24601">
            <v>74.990000000000009</v>
          </cell>
          <cell r="O24601">
            <v>81.39</v>
          </cell>
          <cell r="P24601">
            <v>87.800000000000011</v>
          </cell>
          <cell r="Q24601">
            <v>94.22</v>
          </cell>
          <cell r="R24601">
            <v>100.66000000000001</v>
          </cell>
          <cell r="S24601">
            <v>4.5999999999999996</v>
          </cell>
        </row>
        <row r="24602">
          <cell r="A24602">
            <v>37958970</v>
          </cell>
          <cell r="B24602">
            <v>37964969</v>
          </cell>
          <cell r="C24602" t="str">
            <v/>
          </cell>
          <cell r="D24602" t="str">
            <v/>
          </cell>
          <cell r="E24602" t="str">
            <v/>
          </cell>
          <cell r="F24602" t="str">
            <v/>
          </cell>
          <cell r="G24602" t="str">
            <v/>
          </cell>
          <cell r="H24602" t="str">
            <v/>
          </cell>
          <cell r="I24602" t="str">
            <v/>
          </cell>
          <cell r="J24602" t="str">
            <v/>
          </cell>
          <cell r="K24602" t="str">
            <v/>
          </cell>
          <cell r="L24602" t="str">
            <v/>
          </cell>
          <cell r="M24602" t="str">
            <v/>
          </cell>
          <cell r="N24602" t="str">
            <v/>
          </cell>
          <cell r="O24602" t="str">
            <v/>
          </cell>
          <cell r="P24602" t="str">
            <v/>
          </cell>
          <cell r="Q24602" t="str">
            <v/>
          </cell>
          <cell r="R24602" t="str">
            <v/>
          </cell>
          <cell r="S24602" t="str">
            <v/>
          </cell>
        </row>
        <row r="24603">
          <cell r="A24603">
            <v>37964970</v>
          </cell>
          <cell r="B24603">
            <v>37964999</v>
          </cell>
          <cell r="C24603">
            <v>63531</v>
          </cell>
          <cell r="D24603" t="str">
            <v>MG</v>
          </cell>
          <cell r="E24603" t="str">
            <v>Interior</v>
          </cell>
          <cell r="F24603">
            <v>1.0999999999999999E-2</v>
          </cell>
          <cell r="G24603">
            <v>6</v>
          </cell>
          <cell r="H24603">
            <v>49.989999999999995</v>
          </cell>
          <cell r="I24603">
            <v>52.46</v>
          </cell>
          <cell r="J24603">
            <v>64.5</v>
          </cell>
          <cell r="K24603">
            <v>76.410000000000011</v>
          </cell>
          <cell r="L24603">
            <v>82.89</v>
          </cell>
          <cell r="M24603">
            <v>99.34</v>
          </cell>
          <cell r="N24603">
            <v>159.34</v>
          </cell>
          <cell r="O24603">
            <v>169.12</v>
          </cell>
          <cell r="P24603">
            <v>187.72</v>
          </cell>
          <cell r="Q24603">
            <v>197.70999999999998</v>
          </cell>
          <cell r="R24603">
            <v>207.73</v>
          </cell>
          <cell r="S24603">
            <v>16.23</v>
          </cell>
        </row>
        <row r="24604">
          <cell r="A24604">
            <v>37965000</v>
          </cell>
          <cell r="B24604">
            <v>37967969</v>
          </cell>
          <cell r="C24604">
            <v>63533</v>
          </cell>
          <cell r="D24604" t="str">
            <v>MG</v>
          </cell>
          <cell r="E24604" t="str">
            <v>Interior</v>
          </cell>
          <cell r="F24604">
            <v>8.0000000000000002E-3</v>
          </cell>
          <cell r="G24604">
            <v>6</v>
          </cell>
          <cell r="H24604">
            <v>14.39</v>
          </cell>
          <cell r="I24604">
            <v>17.110000000000003</v>
          </cell>
          <cell r="J24604">
            <v>19.740000000000002</v>
          </cell>
          <cell r="K24604">
            <v>21.380000000000003</v>
          </cell>
          <cell r="L24604">
            <v>23.560000000000002</v>
          </cell>
          <cell r="M24604">
            <v>25.220000000000002</v>
          </cell>
          <cell r="N24604">
            <v>39.129999999999995</v>
          </cell>
          <cell r="O24604">
            <v>42.489999999999995</v>
          </cell>
          <cell r="P24604">
            <v>45</v>
          </cell>
          <cell r="Q24604">
            <v>47.559999999999995</v>
          </cell>
          <cell r="R24604">
            <v>50.949999999999996</v>
          </cell>
          <cell r="S24604">
            <v>1.7</v>
          </cell>
        </row>
        <row r="24605">
          <cell r="A24605">
            <v>37967970</v>
          </cell>
          <cell r="B24605">
            <v>37967999</v>
          </cell>
          <cell r="C24605">
            <v>63534</v>
          </cell>
          <cell r="D24605" t="str">
            <v>MG</v>
          </cell>
          <cell r="E24605" t="str">
            <v>Interior</v>
          </cell>
          <cell r="F24605">
            <v>1.0999999999999999E-2</v>
          </cell>
          <cell r="G24605">
            <v>5</v>
          </cell>
          <cell r="H24605">
            <v>49.989999999999995</v>
          </cell>
          <cell r="I24605">
            <v>52.46</v>
          </cell>
          <cell r="J24605">
            <v>64.5</v>
          </cell>
          <cell r="K24605">
            <v>76.410000000000011</v>
          </cell>
          <cell r="L24605">
            <v>82.89</v>
          </cell>
          <cell r="M24605">
            <v>99.34</v>
          </cell>
          <cell r="N24605">
            <v>159.34</v>
          </cell>
          <cell r="O24605">
            <v>169.12</v>
          </cell>
          <cell r="P24605">
            <v>187.72</v>
          </cell>
          <cell r="Q24605">
            <v>197.70999999999998</v>
          </cell>
          <cell r="R24605">
            <v>207.73</v>
          </cell>
          <cell r="S24605">
            <v>16.23</v>
          </cell>
        </row>
        <row r="24606">
          <cell r="A24606">
            <v>37968000</v>
          </cell>
          <cell r="B24606">
            <v>37969969</v>
          </cell>
          <cell r="C24606" t="str">
            <v/>
          </cell>
          <cell r="D24606" t="str">
            <v/>
          </cell>
          <cell r="E24606" t="str">
            <v/>
          </cell>
          <cell r="F24606" t="str">
            <v/>
          </cell>
          <cell r="G24606" t="str">
            <v/>
          </cell>
          <cell r="H24606" t="str">
            <v/>
          </cell>
          <cell r="I24606" t="str">
            <v/>
          </cell>
          <cell r="J24606" t="str">
            <v/>
          </cell>
          <cell r="K24606" t="str">
            <v/>
          </cell>
          <cell r="L24606" t="str">
            <v/>
          </cell>
          <cell r="M24606" t="str">
            <v/>
          </cell>
          <cell r="N24606" t="str">
            <v/>
          </cell>
          <cell r="O24606" t="str">
            <v/>
          </cell>
          <cell r="P24606" t="str">
            <v/>
          </cell>
          <cell r="Q24606" t="str">
            <v/>
          </cell>
          <cell r="R24606" t="str">
            <v/>
          </cell>
          <cell r="S24606" t="str">
            <v/>
          </cell>
        </row>
        <row r="24607">
          <cell r="A24607">
            <v>37969970</v>
          </cell>
          <cell r="B24607">
            <v>37969999</v>
          </cell>
          <cell r="C24607">
            <v>63536</v>
          </cell>
          <cell r="D24607" t="str">
            <v>MG</v>
          </cell>
          <cell r="E24607" t="str">
            <v>Interior</v>
          </cell>
          <cell r="F24607">
            <v>1.0999999999999999E-2</v>
          </cell>
          <cell r="G24607">
            <v>5</v>
          </cell>
          <cell r="H24607">
            <v>49.989999999999995</v>
          </cell>
          <cell r="I24607">
            <v>52.46</v>
          </cell>
          <cell r="J24607">
            <v>64.5</v>
          </cell>
          <cell r="K24607">
            <v>76.410000000000011</v>
          </cell>
          <cell r="L24607">
            <v>82.89</v>
          </cell>
          <cell r="M24607">
            <v>99.34</v>
          </cell>
          <cell r="N24607">
            <v>159.34</v>
          </cell>
          <cell r="O24607">
            <v>169.12</v>
          </cell>
          <cell r="P24607">
            <v>187.72</v>
          </cell>
          <cell r="Q24607">
            <v>197.70999999999998</v>
          </cell>
          <cell r="R24607">
            <v>207.73</v>
          </cell>
          <cell r="S24607">
            <v>16.23</v>
          </cell>
        </row>
        <row r="24608">
          <cell r="A24608">
            <v>37970000</v>
          </cell>
          <cell r="B24608">
            <v>37970969</v>
          </cell>
          <cell r="C24608" t="str">
            <v/>
          </cell>
          <cell r="D24608" t="str">
            <v/>
          </cell>
          <cell r="E24608" t="str">
            <v/>
          </cell>
          <cell r="F24608" t="str">
            <v/>
          </cell>
          <cell r="G24608" t="str">
            <v/>
          </cell>
          <cell r="H24608" t="str">
            <v/>
          </cell>
          <cell r="I24608" t="str">
            <v/>
          </cell>
          <cell r="J24608" t="str">
            <v/>
          </cell>
          <cell r="K24608" t="str">
            <v/>
          </cell>
          <cell r="L24608" t="str">
            <v/>
          </cell>
          <cell r="M24608" t="str">
            <v/>
          </cell>
          <cell r="N24608" t="str">
            <v/>
          </cell>
          <cell r="O24608" t="str">
            <v/>
          </cell>
          <cell r="P24608" t="str">
            <v/>
          </cell>
          <cell r="Q24608" t="str">
            <v/>
          </cell>
          <cell r="R24608" t="str">
            <v/>
          </cell>
          <cell r="S24608" t="str">
            <v/>
          </cell>
        </row>
        <row r="24609">
          <cell r="A24609">
            <v>37970970</v>
          </cell>
          <cell r="B24609">
            <v>37972969</v>
          </cell>
          <cell r="C24609">
            <v>63540</v>
          </cell>
          <cell r="D24609" t="str">
            <v>MG</v>
          </cell>
          <cell r="E24609" t="str">
            <v>Interior</v>
          </cell>
          <cell r="F24609">
            <v>1.0999999999999999E-2</v>
          </cell>
          <cell r="G24609">
            <v>5</v>
          </cell>
          <cell r="H24609">
            <v>49.989999999999995</v>
          </cell>
          <cell r="I24609">
            <v>52.46</v>
          </cell>
          <cell r="J24609">
            <v>64.5</v>
          </cell>
          <cell r="K24609">
            <v>76.410000000000011</v>
          </cell>
          <cell r="L24609">
            <v>82.89</v>
          </cell>
          <cell r="M24609">
            <v>99.34</v>
          </cell>
          <cell r="N24609">
            <v>159.34</v>
          </cell>
          <cell r="O24609">
            <v>169.12</v>
          </cell>
          <cell r="P24609">
            <v>187.72</v>
          </cell>
          <cell r="Q24609">
            <v>197.70999999999998</v>
          </cell>
          <cell r="R24609">
            <v>207.73</v>
          </cell>
          <cell r="S24609">
            <v>16.23</v>
          </cell>
        </row>
        <row r="24610">
          <cell r="A24610">
            <v>37972970</v>
          </cell>
          <cell r="B24610">
            <v>37972999</v>
          </cell>
          <cell r="C24610">
            <v>63541</v>
          </cell>
          <cell r="D24610" t="str">
            <v>MG</v>
          </cell>
          <cell r="E24610" t="str">
            <v>Interior</v>
          </cell>
          <cell r="F24610">
            <v>1.0999999999999999E-2</v>
          </cell>
          <cell r="G24610">
            <v>6</v>
          </cell>
          <cell r="H24610">
            <v>49.989999999999995</v>
          </cell>
          <cell r="I24610">
            <v>52.46</v>
          </cell>
          <cell r="J24610">
            <v>64.5</v>
          </cell>
          <cell r="K24610">
            <v>76.410000000000011</v>
          </cell>
          <cell r="L24610">
            <v>82.89</v>
          </cell>
          <cell r="M24610">
            <v>99.34</v>
          </cell>
          <cell r="N24610">
            <v>159.34</v>
          </cell>
          <cell r="O24610">
            <v>169.12</v>
          </cell>
          <cell r="P24610">
            <v>187.72</v>
          </cell>
          <cell r="Q24610">
            <v>197.70999999999998</v>
          </cell>
          <cell r="R24610">
            <v>207.73</v>
          </cell>
          <cell r="S24610">
            <v>16.23</v>
          </cell>
        </row>
        <row r="24611">
          <cell r="A24611">
            <v>37973000</v>
          </cell>
          <cell r="B24611">
            <v>37974969</v>
          </cell>
          <cell r="C24611" t="str">
            <v/>
          </cell>
          <cell r="D24611" t="str">
            <v/>
          </cell>
          <cell r="E24611" t="str">
            <v/>
          </cell>
          <cell r="F24611" t="str">
            <v/>
          </cell>
          <cell r="G24611" t="str">
            <v/>
          </cell>
          <cell r="H24611" t="str">
            <v/>
          </cell>
          <cell r="I24611" t="str">
            <v/>
          </cell>
          <cell r="J24611" t="str">
            <v/>
          </cell>
          <cell r="K24611" t="str">
            <v/>
          </cell>
          <cell r="L24611" t="str">
            <v/>
          </cell>
          <cell r="M24611" t="str">
            <v/>
          </cell>
          <cell r="N24611" t="str">
            <v/>
          </cell>
          <cell r="O24611" t="str">
            <v/>
          </cell>
          <cell r="P24611" t="str">
            <v/>
          </cell>
          <cell r="Q24611" t="str">
            <v/>
          </cell>
          <cell r="R24611" t="str">
            <v/>
          </cell>
          <cell r="S24611" t="str">
            <v/>
          </cell>
        </row>
        <row r="24612">
          <cell r="A24612">
            <v>37974970</v>
          </cell>
          <cell r="B24612">
            <v>37974999</v>
          </cell>
          <cell r="C24612">
            <v>63545</v>
          </cell>
          <cell r="D24612" t="str">
            <v>MG</v>
          </cell>
          <cell r="E24612" t="str">
            <v>Interior</v>
          </cell>
          <cell r="F24612">
            <v>1.0999999999999999E-2</v>
          </cell>
          <cell r="G24612">
            <v>5</v>
          </cell>
          <cell r="H24612">
            <v>49.989999999999995</v>
          </cell>
          <cell r="I24612">
            <v>52.46</v>
          </cell>
          <cell r="J24612">
            <v>64.5</v>
          </cell>
          <cell r="K24612">
            <v>76.410000000000011</v>
          </cell>
          <cell r="L24612">
            <v>82.89</v>
          </cell>
          <cell r="M24612">
            <v>99.34</v>
          </cell>
          <cell r="N24612">
            <v>159.34</v>
          </cell>
          <cell r="O24612">
            <v>169.12</v>
          </cell>
          <cell r="P24612">
            <v>187.72</v>
          </cell>
          <cell r="Q24612">
            <v>197.70999999999998</v>
          </cell>
          <cell r="R24612">
            <v>207.73</v>
          </cell>
          <cell r="S24612">
            <v>16.23</v>
          </cell>
        </row>
        <row r="24613">
          <cell r="A24613">
            <v>37975000</v>
          </cell>
          <cell r="B24613">
            <v>37975000</v>
          </cell>
          <cell r="C24613">
            <v>63546</v>
          </cell>
          <cell r="D24613" t="str">
            <v>MG</v>
          </cell>
          <cell r="E24613" t="str">
            <v>Interior</v>
          </cell>
          <cell r="F24613">
            <v>8.0000000000000002E-3</v>
          </cell>
          <cell r="G24613">
            <v>5</v>
          </cell>
          <cell r="H24613">
            <v>17.630000000000003</v>
          </cell>
          <cell r="I24613">
            <v>21.55</v>
          </cell>
          <cell r="J24613">
            <v>26.270000000000003</v>
          </cell>
          <cell r="K24613">
            <v>31.03</v>
          </cell>
          <cell r="L24613">
            <v>35.78</v>
          </cell>
          <cell r="M24613">
            <v>40.54</v>
          </cell>
          <cell r="N24613">
            <v>67.56</v>
          </cell>
          <cell r="O24613">
            <v>74.88000000000001</v>
          </cell>
          <cell r="P24613">
            <v>82.2</v>
          </cell>
          <cell r="Q24613">
            <v>89.550000000000011</v>
          </cell>
          <cell r="R24613">
            <v>96.89</v>
          </cell>
          <cell r="S24613">
            <v>4.68</v>
          </cell>
        </row>
        <row r="24614">
          <cell r="A24614">
            <v>37975001</v>
          </cell>
          <cell r="B24614">
            <v>37975969</v>
          </cell>
          <cell r="C24614" t="str">
            <v/>
          </cell>
          <cell r="D24614" t="str">
            <v/>
          </cell>
          <cell r="E24614" t="str">
            <v/>
          </cell>
          <cell r="F24614" t="str">
            <v/>
          </cell>
          <cell r="G24614" t="str">
            <v/>
          </cell>
          <cell r="H24614" t="str">
            <v/>
          </cell>
          <cell r="I24614" t="str">
            <v/>
          </cell>
          <cell r="J24614" t="str">
            <v/>
          </cell>
          <cell r="K24614" t="str">
            <v/>
          </cell>
          <cell r="L24614" t="str">
            <v/>
          </cell>
          <cell r="M24614" t="str">
            <v/>
          </cell>
          <cell r="N24614" t="str">
            <v/>
          </cell>
          <cell r="O24614" t="str">
            <v/>
          </cell>
          <cell r="P24614" t="str">
            <v/>
          </cell>
          <cell r="Q24614" t="str">
            <v/>
          </cell>
          <cell r="R24614" t="str">
            <v/>
          </cell>
          <cell r="S24614" t="str">
            <v/>
          </cell>
        </row>
        <row r="24615">
          <cell r="A24615">
            <v>37975970</v>
          </cell>
          <cell r="B24615">
            <v>37979999</v>
          </cell>
          <cell r="C24615">
            <v>63550</v>
          </cell>
          <cell r="D24615" t="str">
            <v>MG</v>
          </cell>
          <cell r="E24615" t="str">
            <v>Interior</v>
          </cell>
          <cell r="F24615">
            <v>1.0999999999999999E-2</v>
          </cell>
          <cell r="G24615">
            <v>5</v>
          </cell>
          <cell r="H24615">
            <v>49.989999999999995</v>
          </cell>
          <cell r="I24615">
            <v>52.46</v>
          </cell>
          <cell r="J24615">
            <v>64.5</v>
          </cell>
          <cell r="K24615">
            <v>76.410000000000011</v>
          </cell>
          <cell r="L24615">
            <v>82.89</v>
          </cell>
          <cell r="M24615">
            <v>99.34</v>
          </cell>
          <cell r="N24615">
            <v>159.34</v>
          </cell>
          <cell r="O24615">
            <v>169.12</v>
          </cell>
          <cell r="P24615">
            <v>187.72</v>
          </cell>
          <cell r="Q24615">
            <v>197.70999999999998</v>
          </cell>
          <cell r="R24615">
            <v>207.73</v>
          </cell>
          <cell r="S24615">
            <v>16.23</v>
          </cell>
        </row>
        <row r="24616">
          <cell r="A24616">
            <v>37980000</v>
          </cell>
          <cell r="B24616">
            <v>37980000</v>
          </cell>
          <cell r="C24616">
            <v>63551</v>
          </cell>
          <cell r="D24616" t="str">
            <v>MG</v>
          </cell>
          <cell r="E24616" t="str">
            <v>Interior</v>
          </cell>
          <cell r="F24616">
            <v>8.0000000000000002E-3</v>
          </cell>
          <cell r="G24616">
            <v>7</v>
          </cell>
          <cell r="H24616">
            <v>14.39</v>
          </cell>
          <cell r="I24616">
            <v>17.110000000000003</v>
          </cell>
          <cell r="J24616">
            <v>19.740000000000002</v>
          </cell>
          <cell r="K24616">
            <v>21.380000000000003</v>
          </cell>
          <cell r="L24616">
            <v>23.560000000000002</v>
          </cell>
          <cell r="M24616">
            <v>25.220000000000002</v>
          </cell>
          <cell r="N24616">
            <v>39.129999999999995</v>
          </cell>
          <cell r="O24616">
            <v>42.489999999999995</v>
          </cell>
          <cell r="P24616">
            <v>45</v>
          </cell>
          <cell r="Q24616">
            <v>47.559999999999995</v>
          </cell>
          <cell r="R24616">
            <v>50.949999999999996</v>
          </cell>
          <cell r="S24616">
            <v>1.7</v>
          </cell>
        </row>
        <row r="24617">
          <cell r="A24617">
            <v>37980001</v>
          </cell>
          <cell r="B24617">
            <v>37980969</v>
          </cell>
          <cell r="C24617" t="str">
            <v/>
          </cell>
          <cell r="D24617" t="str">
            <v/>
          </cell>
          <cell r="E24617" t="str">
            <v/>
          </cell>
          <cell r="F24617" t="str">
            <v/>
          </cell>
          <cell r="G24617" t="str">
            <v/>
          </cell>
          <cell r="H24617" t="str">
            <v/>
          </cell>
          <cell r="I24617" t="str">
            <v/>
          </cell>
          <cell r="J24617" t="str">
            <v/>
          </cell>
          <cell r="K24617" t="str">
            <v/>
          </cell>
          <cell r="L24617" t="str">
            <v/>
          </cell>
          <cell r="M24617" t="str">
            <v/>
          </cell>
          <cell r="N24617" t="str">
            <v/>
          </cell>
          <cell r="O24617" t="str">
            <v/>
          </cell>
          <cell r="P24617" t="str">
            <v/>
          </cell>
          <cell r="Q24617" t="str">
            <v/>
          </cell>
          <cell r="R24617" t="str">
            <v/>
          </cell>
          <cell r="S24617" t="str">
            <v/>
          </cell>
        </row>
        <row r="24618">
          <cell r="A24618">
            <v>37980970</v>
          </cell>
          <cell r="B24618">
            <v>37989999</v>
          </cell>
          <cell r="C24618">
            <v>63555</v>
          </cell>
          <cell r="D24618" t="str">
            <v>MG</v>
          </cell>
          <cell r="E24618" t="str">
            <v>Interior</v>
          </cell>
          <cell r="F24618">
            <v>1.0999999999999999E-2</v>
          </cell>
          <cell r="G24618">
            <v>5</v>
          </cell>
          <cell r="H24618">
            <v>49.989999999999995</v>
          </cell>
          <cell r="I24618">
            <v>52.46</v>
          </cell>
          <cell r="J24618">
            <v>64.5</v>
          </cell>
          <cell r="K24618">
            <v>76.410000000000011</v>
          </cell>
          <cell r="L24618">
            <v>82.89</v>
          </cell>
          <cell r="M24618">
            <v>99.34</v>
          </cell>
          <cell r="N24618">
            <v>159.34</v>
          </cell>
          <cell r="O24618">
            <v>169.12</v>
          </cell>
          <cell r="P24618">
            <v>187.72</v>
          </cell>
          <cell r="Q24618">
            <v>197.70999999999998</v>
          </cell>
          <cell r="R24618">
            <v>207.73</v>
          </cell>
          <cell r="S24618">
            <v>16.23</v>
          </cell>
        </row>
        <row r="24619">
          <cell r="A24619">
            <v>37990000</v>
          </cell>
          <cell r="B24619">
            <v>37990969</v>
          </cell>
          <cell r="C24619" t="str">
            <v/>
          </cell>
          <cell r="D24619" t="str">
            <v/>
          </cell>
          <cell r="E24619" t="str">
            <v/>
          </cell>
          <cell r="F24619" t="str">
            <v/>
          </cell>
          <cell r="G24619" t="str">
            <v/>
          </cell>
          <cell r="H24619" t="str">
            <v/>
          </cell>
          <cell r="I24619" t="str">
            <v/>
          </cell>
          <cell r="J24619" t="str">
            <v/>
          </cell>
          <cell r="K24619" t="str">
            <v/>
          </cell>
          <cell r="L24619" t="str">
            <v/>
          </cell>
          <cell r="M24619" t="str">
            <v/>
          </cell>
          <cell r="N24619" t="str">
            <v/>
          </cell>
          <cell r="O24619" t="str">
            <v/>
          </cell>
          <cell r="P24619" t="str">
            <v/>
          </cell>
          <cell r="Q24619" t="str">
            <v/>
          </cell>
          <cell r="R24619" t="str">
            <v/>
          </cell>
          <cell r="S24619" t="str">
            <v/>
          </cell>
        </row>
        <row r="24620">
          <cell r="A24620">
            <v>37990970</v>
          </cell>
          <cell r="B24620">
            <v>37992999</v>
          </cell>
          <cell r="C24620">
            <v>63560</v>
          </cell>
          <cell r="D24620" t="str">
            <v>MG</v>
          </cell>
          <cell r="E24620" t="str">
            <v>Interior</v>
          </cell>
          <cell r="F24620">
            <v>1.0999999999999999E-2</v>
          </cell>
          <cell r="G24620">
            <v>5</v>
          </cell>
          <cell r="H24620">
            <v>49.989999999999995</v>
          </cell>
          <cell r="I24620">
            <v>52.46</v>
          </cell>
          <cell r="J24620">
            <v>64.5</v>
          </cell>
          <cell r="K24620">
            <v>76.410000000000011</v>
          </cell>
          <cell r="L24620">
            <v>82.89</v>
          </cell>
          <cell r="M24620">
            <v>99.34</v>
          </cell>
          <cell r="N24620">
            <v>159.34</v>
          </cell>
          <cell r="O24620">
            <v>169.12</v>
          </cell>
          <cell r="P24620">
            <v>187.72</v>
          </cell>
          <cell r="Q24620">
            <v>197.70999999999998</v>
          </cell>
          <cell r="R24620">
            <v>207.73</v>
          </cell>
          <cell r="S24620">
            <v>16.23</v>
          </cell>
        </row>
        <row r="24621">
          <cell r="A24621">
            <v>37993000</v>
          </cell>
          <cell r="B24621">
            <v>37993969</v>
          </cell>
          <cell r="C24621" t="str">
            <v/>
          </cell>
          <cell r="D24621" t="str">
            <v/>
          </cell>
          <cell r="E24621" t="str">
            <v/>
          </cell>
          <cell r="F24621" t="str">
            <v/>
          </cell>
          <cell r="G24621" t="str">
            <v/>
          </cell>
          <cell r="H24621" t="str">
            <v/>
          </cell>
          <cell r="I24621" t="str">
            <v/>
          </cell>
          <cell r="J24621" t="str">
            <v/>
          </cell>
          <cell r="K24621" t="str">
            <v/>
          </cell>
          <cell r="L24621" t="str">
            <v/>
          </cell>
          <cell r="M24621" t="str">
            <v/>
          </cell>
          <cell r="N24621" t="str">
            <v/>
          </cell>
          <cell r="O24621" t="str">
            <v/>
          </cell>
          <cell r="P24621" t="str">
            <v/>
          </cell>
          <cell r="Q24621" t="str">
            <v/>
          </cell>
          <cell r="R24621" t="str">
            <v/>
          </cell>
          <cell r="S24621" t="str">
            <v/>
          </cell>
        </row>
        <row r="24622">
          <cell r="A24622">
            <v>37993970</v>
          </cell>
          <cell r="B24622">
            <v>37996969</v>
          </cell>
          <cell r="C24622">
            <v>63564</v>
          </cell>
          <cell r="D24622" t="str">
            <v>MG</v>
          </cell>
          <cell r="E24622" t="str">
            <v>Interior</v>
          </cell>
          <cell r="F24622">
            <v>1.0999999999999999E-2</v>
          </cell>
          <cell r="G24622">
            <v>5</v>
          </cell>
          <cell r="H24622">
            <v>49.989999999999995</v>
          </cell>
          <cell r="I24622">
            <v>52.46</v>
          </cell>
          <cell r="J24622">
            <v>64.5</v>
          </cell>
          <cell r="K24622">
            <v>76.410000000000011</v>
          </cell>
          <cell r="L24622">
            <v>82.89</v>
          </cell>
          <cell r="M24622">
            <v>99.34</v>
          </cell>
          <cell r="N24622">
            <v>159.34</v>
          </cell>
          <cell r="O24622">
            <v>169.12</v>
          </cell>
          <cell r="P24622">
            <v>187.72</v>
          </cell>
          <cell r="Q24622">
            <v>197.70999999999998</v>
          </cell>
          <cell r="R24622">
            <v>207.73</v>
          </cell>
          <cell r="S24622">
            <v>16.23</v>
          </cell>
        </row>
        <row r="24623">
          <cell r="A24623">
            <v>37996970</v>
          </cell>
          <cell r="B24623">
            <v>37996999</v>
          </cell>
          <cell r="C24623">
            <v>63565</v>
          </cell>
          <cell r="D24623" t="str">
            <v>MG</v>
          </cell>
          <cell r="E24623" t="str">
            <v>Interior</v>
          </cell>
          <cell r="F24623">
            <v>1.0999999999999999E-2</v>
          </cell>
          <cell r="G24623">
            <v>6</v>
          </cell>
          <cell r="H24623">
            <v>49.989999999999995</v>
          </cell>
          <cell r="I24623">
            <v>52.46</v>
          </cell>
          <cell r="J24623">
            <v>64.5</v>
          </cell>
          <cell r="K24623">
            <v>76.410000000000011</v>
          </cell>
          <cell r="L24623">
            <v>82.89</v>
          </cell>
          <cell r="M24623">
            <v>99.34</v>
          </cell>
          <cell r="N24623">
            <v>159.34</v>
          </cell>
          <cell r="O24623">
            <v>169.12</v>
          </cell>
          <cell r="P24623">
            <v>187.72</v>
          </cell>
          <cell r="Q24623">
            <v>197.70999999999998</v>
          </cell>
          <cell r="R24623">
            <v>207.73</v>
          </cell>
          <cell r="S24623">
            <v>16.23</v>
          </cell>
        </row>
        <row r="24624">
          <cell r="A24624">
            <v>37997000</v>
          </cell>
          <cell r="B24624">
            <v>37999969</v>
          </cell>
          <cell r="C24624" t="str">
            <v/>
          </cell>
          <cell r="D24624" t="str">
            <v/>
          </cell>
          <cell r="E24624" t="str">
            <v/>
          </cell>
          <cell r="F24624" t="str">
            <v/>
          </cell>
          <cell r="G24624" t="str">
            <v/>
          </cell>
          <cell r="H24624" t="str">
            <v/>
          </cell>
          <cell r="I24624" t="str">
            <v/>
          </cell>
          <cell r="J24624" t="str">
            <v/>
          </cell>
          <cell r="K24624" t="str">
            <v/>
          </cell>
          <cell r="L24624" t="str">
            <v/>
          </cell>
          <cell r="M24624" t="str">
            <v/>
          </cell>
          <cell r="N24624" t="str">
            <v/>
          </cell>
          <cell r="O24624" t="str">
            <v/>
          </cell>
          <cell r="P24624" t="str">
            <v/>
          </cell>
          <cell r="Q24624" t="str">
            <v/>
          </cell>
          <cell r="R24624" t="str">
            <v/>
          </cell>
          <cell r="S24624" t="str">
            <v/>
          </cell>
        </row>
        <row r="24625">
          <cell r="A24625">
            <v>37999970</v>
          </cell>
          <cell r="B24625">
            <v>37999999</v>
          </cell>
          <cell r="C24625">
            <v>63567</v>
          </cell>
          <cell r="D24625" t="str">
            <v>MG</v>
          </cell>
          <cell r="E24625" t="str">
            <v>Interior</v>
          </cell>
          <cell r="F24625">
            <v>1.0999999999999999E-2</v>
          </cell>
          <cell r="G24625">
            <v>6</v>
          </cell>
          <cell r="H24625">
            <v>49.989999999999995</v>
          </cell>
          <cell r="I24625">
            <v>52.46</v>
          </cell>
          <cell r="J24625">
            <v>64.5</v>
          </cell>
          <cell r="K24625">
            <v>76.410000000000011</v>
          </cell>
          <cell r="L24625">
            <v>82.89</v>
          </cell>
          <cell r="M24625">
            <v>99.34</v>
          </cell>
          <cell r="N24625">
            <v>159.34</v>
          </cell>
          <cell r="O24625">
            <v>169.12</v>
          </cell>
          <cell r="P24625">
            <v>187.72</v>
          </cell>
          <cell r="Q24625">
            <v>197.70999999999998</v>
          </cell>
          <cell r="R24625">
            <v>207.73</v>
          </cell>
          <cell r="S24625">
            <v>16.23</v>
          </cell>
        </row>
        <row r="24626">
          <cell r="A24626">
            <v>38000000</v>
          </cell>
          <cell r="B24626">
            <v>38043969</v>
          </cell>
          <cell r="C24626" t="str">
            <v/>
          </cell>
          <cell r="D24626" t="str">
            <v/>
          </cell>
          <cell r="E24626" t="str">
            <v/>
          </cell>
          <cell r="F24626" t="str">
            <v/>
          </cell>
          <cell r="G24626" t="str">
            <v/>
          </cell>
          <cell r="H24626" t="str">
            <v/>
          </cell>
          <cell r="I24626" t="str">
            <v/>
          </cell>
          <cell r="J24626" t="str">
            <v/>
          </cell>
          <cell r="K24626" t="str">
            <v/>
          </cell>
          <cell r="L24626" t="str">
            <v/>
          </cell>
          <cell r="M24626" t="str">
            <v/>
          </cell>
          <cell r="N24626" t="str">
            <v/>
          </cell>
          <cell r="O24626" t="str">
            <v/>
          </cell>
          <cell r="P24626" t="str">
            <v/>
          </cell>
          <cell r="Q24626" t="str">
            <v/>
          </cell>
          <cell r="R24626" t="str">
            <v/>
          </cell>
          <cell r="S24626" t="str">
            <v/>
          </cell>
        </row>
        <row r="24627">
          <cell r="A24627">
            <v>38043970</v>
          </cell>
          <cell r="B24627">
            <v>38043999</v>
          </cell>
          <cell r="C24627">
            <v>63650</v>
          </cell>
          <cell r="D24627" t="str">
            <v>MG</v>
          </cell>
          <cell r="E24627" t="str">
            <v>Interior</v>
          </cell>
          <cell r="F24627">
            <v>1.0999999999999999E-2</v>
          </cell>
          <cell r="G24627">
            <v>4</v>
          </cell>
          <cell r="H24627">
            <v>49.989999999999995</v>
          </cell>
          <cell r="I24627">
            <v>52.46</v>
          </cell>
          <cell r="J24627">
            <v>64.5</v>
          </cell>
          <cell r="K24627">
            <v>76.410000000000011</v>
          </cell>
          <cell r="L24627">
            <v>82.89</v>
          </cell>
          <cell r="M24627">
            <v>99.34</v>
          </cell>
          <cell r="N24627">
            <v>159.34</v>
          </cell>
          <cell r="O24627">
            <v>169.12</v>
          </cell>
          <cell r="P24627">
            <v>187.72</v>
          </cell>
          <cell r="Q24627">
            <v>197.70999999999998</v>
          </cell>
          <cell r="R24627">
            <v>207.73</v>
          </cell>
          <cell r="S24627">
            <v>16.23</v>
          </cell>
        </row>
        <row r="24628">
          <cell r="A24628">
            <v>38044000</v>
          </cell>
          <cell r="B24628">
            <v>38044969</v>
          </cell>
          <cell r="C24628" t="str">
            <v/>
          </cell>
          <cell r="D24628" t="str">
            <v/>
          </cell>
          <cell r="E24628" t="str">
            <v/>
          </cell>
          <cell r="F24628" t="str">
            <v/>
          </cell>
          <cell r="G24628" t="str">
            <v/>
          </cell>
          <cell r="H24628" t="str">
            <v/>
          </cell>
          <cell r="I24628" t="str">
            <v/>
          </cell>
          <cell r="J24628" t="str">
            <v/>
          </cell>
          <cell r="K24628" t="str">
            <v/>
          </cell>
          <cell r="L24628" t="str">
            <v/>
          </cell>
          <cell r="M24628" t="str">
            <v/>
          </cell>
          <cell r="N24628" t="str">
            <v/>
          </cell>
          <cell r="O24628" t="str">
            <v/>
          </cell>
          <cell r="P24628" t="str">
            <v/>
          </cell>
          <cell r="Q24628" t="str">
            <v/>
          </cell>
          <cell r="R24628" t="str">
            <v/>
          </cell>
          <cell r="S24628" t="str">
            <v/>
          </cell>
        </row>
        <row r="24629">
          <cell r="A24629">
            <v>38044970</v>
          </cell>
          <cell r="B24629">
            <v>38044999</v>
          </cell>
          <cell r="C24629">
            <v>63653</v>
          </cell>
          <cell r="D24629" t="str">
            <v>MG</v>
          </cell>
          <cell r="E24629" t="str">
            <v>Interior</v>
          </cell>
          <cell r="F24629">
            <v>1.0999999999999999E-2</v>
          </cell>
          <cell r="G24629">
            <v>4</v>
          </cell>
          <cell r="H24629">
            <v>49.989999999999995</v>
          </cell>
          <cell r="I24629">
            <v>52.46</v>
          </cell>
          <cell r="J24629">
            <v>64.5</v>
          </cell>
          <cell r="K24629">
            <v>76.410000000000011</v>
          </cell>
          <cell r="L24629">
            <v>82.89</v>
          </cell>
          <cell r="M24629">
            <v>99.34</v>
          </cell>
          <cell r="N24629">
            <v>159.34</v>
          </cell>
          <cell r="O24629">
            <v>169.12</v>
          </cell>
          <cell r="P24629">
            <v>187.72</v>
          </cell>
          <cell r="Q24629">
            <v>197.70999999999998</v>
          </cell>
          <cell r="R24629">
            <v>207.73</v>
          </cell>
          <cell r="S24629">
            <v>16.23</v>
          </cell>
        </row>
        <row r="24630">
          <cell r="A24630">
            <v>38045000</v>
          </cell>
          <cell r="B24630">
            <v>38107969</v>
          </cell>
          <cell r="C24630" t="str">
            <v/>
          </cell>
          <cell r="D24630" t="str">
            <v/>
          </cell>
          <cell r="E24630" t="str">
            <v/>
          </cell>
          <cell r="F24630" t="str">
            <v/>
          </cell>
          <cell r="G24630" t="str">
            <v/>
          </cell>
          <cell r="H24630" t="str">
            <v/>
          </cell>
          <cell r="I24630" t="str">
            <v/>
          </cell>
          <cell r="J24630" t="str">
            <v/>
          </cell>
          <cell r="K24630" t="str">
            <v/>
          </cell>
          <cell r="L24630" t="str">
            <v/>
          </cell>
          <cell r="M24630" t="str">
            <v/>
          </cell>
          <cell r="N24630" t="str">
            <v/>
          </cell>
          <cell r="O24630" t="str">
            <v/>
          </cell>
          <cell r="P24630" t="str">
            <v/>
          </cell>
          <cell r="Q24630" t="str">
            <v/>
          </cell>
          <cell r="R24630" t="str">
            <v/>
          </cell>
          <cell r="S24630" t="str">
            <v/>
          </cell>
        </row>
        <row r="24631">
          <cell r="A24631">
            <v>38107970</v>
          </cell>
          <cell r="B24631">
            <v>38107999</v>
          </cell>
          <cell r="C24631">
            <v>63758</v>
          </cell>
          <cell r="D24631" t="str">
            <v>MG</v>
          </cell>
          <cell r="E24631" t="str">
            <v>Interior</v>
          </cell>
          <cell r="F24631">
            <v>1.0999999999999999E-2</v>
          </cell>
          <cell r="G24631">
            <v>5</v>
          </cell>
          <cell r="H24631">
            <v>49.989999999999995</v>
          </cell>
          <cell r="I24631">
            <v>52.46</v>
          </cell>
          <cell r="J24631">
            <v>64.5</v>
          </cell>
          <cell r="K24631">
            <v>76.410000000000011</v>
          </cell>
          <cell r="L24631">
            <v>82.89</v>
          </cell>
          <cell r="M24631">
            <v>99.34</v>
          </cell>
          <cell r="N24631">
            <v>159.34</v>
          </cell>
          <cell r="O24631">
            <v>169.12</v>
          </cell>
          <cell r="P24631">
            <v>187.72</v>
          </cell>
          <cell r="Q24631">
            <v>197.70999999999998</v>
          </cell>
          <cell r="R24631">
            <v>207.73</v>
          </cell>
          <cell r="S24631">
            <v>16.23</v>
          </cell>
        </row>
        <row r="24632">
          <cell r="A24632">
            <v>38108000</v>
          </cell>
          <cell r="B24632">
            <v>38109969</v>
          </cell>
          <cell r="C24632" t="str">
            <v/>
          </cell>
          <cell r="D24632" t="str">
            <v/>
          </cell>
          <cell r="E24632" t="str">
            <v/>
          </cell>
          <cell r="F24632" t="str">
            <v/>
          </cell>
          <cell r="G24632" t="str">
            <v/>
          </cell>
          <cell r="H24632" t="str">
            <v/>
          </cell>
          <cell r="I24632" t="str">
            <v/>
          </cell>
          <cell r="J24632" t="str">
            <v/>
          </cell>
          <cell r="K24632" t="str">
            <v/>
          </cell>
          <cell r="L24632" t="str">
            <v/>
          </cell>
          <cell r="M24632" t="str">
            <v/>
          </cell>
          <cell r="N24632" t="str">
            <v/>
          </cell>
          <cell r="O24632" t="str">
            <v/>
          </cell>
          <cell r="P24632" t="str">
            <v/>
          </cell>
          <cell r="Q24632" t="str">
            <v/>
          </cell>
          <cell r="R24632" t="str">
            <v/>
          </cell>
          <cell r="S24632" t="str">
            <v/>
          </cell>
        </row>
        <row r="24633">
          <cell r="A24633">
            <v>38109970</v>
          </cell>
          <cell r="B24633">
            <v>38109999</v>
          </cell>
          <cell r="C24633">
            <v>63762</v>
          </cell>
          <cell r="D24633" t="str">
            <v>MG</v>
          </cell>
          <cell r="E24633" t="str">
            <v>Interior</v>
          </cell>
          <cell r="F24633">
            <v>1.0999999999999999E-2</v>
          </cell>
          <cell r="G24633">
            <v>5</v>
          </cell>
          <cell r="H24633">
            <v>49.989999999999995</v>
          </cell>
          <cell r="I24633">
            <v>52.46</v>
          </cell>
          <cell r="J24633">
            <v>64.5</v>
          </cell>
          <cell r="K24633">
            <v>76.410000000000011</v>
          </cell>
          <cell r="L24633">
            <v>82.89</v>
          </cell>
          <cell r="M24633">
            <v>99.34</v>
          </cell>
          <cell r="N24633">
            <v>159.34</v>
          </cell>
          <cell r="O24633">
            <v>169.12</v>
          </cell>
          <cell r="P24633">
            <v>187.72</v>
          </cell>
          <cell r="Q24633">
            <v>197.70999999999998</v>
          </cell>
          <cell r="R24633">
            <v>207.73</v>
          </cell>
          <cell r="S24633">
            <v>16.23</v>
          </cell>
        </row>
        <row r="24634">
          <cell r="A24634">
            <v>38110000</v>
          </cell>
          <cell r="B24634">
            <v>38119969</v>
          </cell>
          <cell r="C24634" t="str">
            <v/>
          </cell>
          <cell r="D24634" t="str">
            <v/>
          </cell>
          <cell r="E24634" t="str">
            <v/>
          </cell>
          <cell r="F24634" t="str">
            <v/>
          </cell>
          <cell r="G24634" t="str">
            <v/>
          </cell>
          <cell r="H24634" t="str">
            <v/>
          </cell>
          <cell r="I24634" t="str">
            <v/>
          </cell>
          <cell r="J24634" t="str">
            <v/>
          </cell>
          <cell r="K24634" t="str">
            <v/>
          </cell>
          <cell r="L24634" t="str">
            <v/>
          </cell>
          <cell r="M24634" t="str">
            <v/>
          </cell>
          <cell r="N24634" t="str">
            <v/>
          </cell>
          <cell r="O24634" t="str">
            <v/>
          </cell>
          <cell r="P24634" t="str">
            <v/>
          </cell>
          <cell r="Q24634" t="str">
            <v/>
          </cell>
          <cell r="R24634" t="str">
            <v/>
          </cell>
          <cell r="S24634" t="str">
            <v/>
          </cell>
        </row>
        <row r="24635">
          <cell r="A24635">
            <v>38119970</v>
          </cell>
          <cell r="B24635">
            <v>38119999</v>
          </cell>
          <cell r="C24635">
            <v>63764</v>
          </cell>
          <cell r="D24635" t="str">
            <v>MG</v>
          </cell>
          <cell r="E24635" t="str">
            <v>Interior</v>
          </cell>
          <cell r="F24635">
            <v>1.0999999999999999E-2</v>
          </cell>
          <cell r="G24635">
            <v>5</v>
          </cell>
          <cell r="H24635">
            <v>49.989999999999995</v>
          </cell>
          <cell r="I24635">
            <v>52.46</v>
          </cell>
          <cell r="J24635">
            <v>64.5</v>
          </cell>
          <cell r="K24635">
            <v>76.410000000000011</v>
          </cell>
          <cell r="L24635">
            <v>82.89</v>
          </cell>
          <cell r="M24635">
            <v>99.34</v>
          </cell>
          <cell r="N24635">
            <v>159.34</v>
          </cell>
          <cell r="O24635">
            <v>169.12</v>
          </cell>
          <cell r="P24635">
            <v>187.72</v>
          </cell>
          <cell r="Q24635">
            <v>197.70999999999998</v>
          </cell>
          <cell r="R24635">
            <v>207.73</v>
          </cell>
          <cell r="S24635">
            <v>16.23</v>
          </cell>
        </row>
        <row r="24636">
          <cell r="A24636">
            <v>38120000</v>
          </cell>
          <cell r="B24636">
            <v>38120000</v>
          </cell>
          <cell r="C24636">
            <v>63765</v>
          </cell>
          <cell r="D24636" t="str">
            <v>MG</v>
          </cell>
          <cell r="E24636" t="str">
            <v>Interior</v>
          </cell>
          <cell r="F24636">
            <v>1.0999999999999999E-2</v>
          </cell>
          <cell r="G24636">
            <v>6</v>
          </cell>
          <cell r="H24636">
            <v>49.989999999999995</v>
          </cell>
          <cell r="I24636">
            <v>52.46</v>
          </cell>
          <cell r="J24636">
            <v>64.5</v>
          </cell>
          <cell r="K24636">
            <v>76.410000000000011</v>
          </cell>
          <cell r="L24636">
            <v>82.89</v>
          </cell>
          <cell r="M24636">
            <v>99.34</v>
          </cell>
          <cell r="N24636">
            <v>159.34</v>
          </cell>
          <cell r="O24636">
            <v>169.12</v>
          </cell>
          <cell r="P24636">
            <v>187.72</v>
          </cell>
          <cell r="Q24636">
            <v>197.70999999999998</v>
          </cell>
          <cell r="R24636">
            <v>207.73</v>
          </cell>
          <cell r="S24636">
            <v>8.19</v>
          </cell>
        </row>
        <row r="24637">
          <cell r="A24637">
            <v>38120001</v>
          </cell>
          <cell r="B24637">
            <v>38129969</v>
          </cell>
          <cell r="C24637" t="str">
            <v/>
          </cell>
          <cell r="D24637" t="str">
            <v/>
          </cell>
          <cell r="E24637" t="str">
            <v/>
          </cell>
          <cell r="F24637" t="str">
            <v/>
          </cell>
          <cell r="G24637" t="str">
            <v/>
          </cell>
          <cell r="H24637" t="str">
            <v/>
          </cell>
          <cell r="I24637" t="str">
            <v/>
          </cell>
          <cell r="J24637" t="str">
            <v/>
          </cell>
          <cell r="K24637" t="str">
            <v/>
          </cell>
          <cell r="L24637" t="str">
            <v/>
          </cell>
          <cell r="M24637" t="str">
            <v/>
          </cell>
          <cell r="N24637" t="str">
            <v/>
          </cell>
          <cell r="O24637" t="str">
            <v/>
          </cell>
          <cell r="P24637" t="str">
            <v/>
          </cell>
          <cell r="Q24637" t="str">
            <v/>
          </cell>
          <cell r="R24637" t="str">
            <v/>
          </cell>
          <cell r="S24637" t="str">
            <v/>
          </cell>
        </row>
        <row r="24638">
          <cell r="A24638">
            <v>38129970</v>
          </cell>
          <cell r="B24638">
            <v>38129999</v>
          </cell>
          <cell r="C24638">
            <v>63767</v>
          </cell>
          <cell r="D24638" t="str">
            <v>MG</v>
          </cell>
          <cell r="E24638" t="str">
            <v>Interior</v>
          </cell>
          <cell r="F24638">
            <v>1.0999999999999999E-2</v>
          </cell>
          <cell r="G24638">
            <v>5</v>
          </cell>
          <cell r="H24638">
            <v>49.989999999999995</v>
          </cell>
          <cell r="I24638">
            <v>52.46</v>
          </cell>
          <cell r="J24638">
            <v>64.5</v>
          </cell>
          <cell r="K24638">
            <v>76.410000000000011</v>
          </cell>
          <cell r="L24638">
            <v>82.89</v>
          </cell>
          <cell r="M24638">
            <v>99.34</v>
          </cell>
          <cell r="N24638">
            <v>159.34</v>
          </cell>
          <cell r="O24638">
            <v>169.12</v>
          </cell>
          <cell r="P24638">
            <v>187.72</v>
          </cell>
          <cell r="Q24638">
            <v>197.70999999999998</v>
          </cell>
          <cell r="R24638">
            <v>207.73</v>
          </cell>
          <cell r="S24638">
            <v>16.23</v>
          </cell>
        </row>
        <row r="24639">
          <cell r="A24639">
            <v>38130000</v>
          </cell>
          <cell r="B24639">
            <v>38130000</v>
          </cell>
          <cell r="C24639">
            <v>63768</v>
          </cell>
          <cell r="D24639" t="str">
            <v>MG</v>
          </cell>
          <cell r="E24639" t="str">
            <v>Interior</v>
          </cell>
          <cell r="F24639">
            <v>1.0999999999999999E-2</v>
          </cell>
          <cell r="G24639">
            <v>6</v>
          </cell>
          <cell r="H24639">
            <v>49.989999999999995</v>
          </cell>
          <cell r="I24639">
            <v>52.46</v>
          </cell>
          <cell r="J24639">
            <v>64.5</v>
          </cell>
          <cell r="K24639">
            <v>76.410000000000011</v>
          </cell>
          <cell r="L24639">
            <v>82.89</v>
          </cell>
          <cell r="M24639">
            <v>99.34</v>
          </cell>
          <cell r="N24639">
            <v>159.34</v>
          </cell>
          <cell r="O24639">
            <v>169.12</v>
          </cell>
          <cell r="P24639">
            <v>187.72</v>
          </cell>
          <cell r="Q24639">
            <v>197.70999999999998</v>
          </cell>
          <cell r="R24639">
            <v>207.73</v>
          </cell>
          <cell r="S24639">
            <v>8.19</v>
          </cell>
        </row>
        <row r="24640">
          <cell r="A24640">
            <v>38130001</v>
          </cell>
          <cell r="B24640">
            <v>38139969</v>
          </cell>
          <cell r="C24640" t="str">
            <v/>
          </cell>
          <cell r="D24640" t="str">
            <v/>
          </cell>
          <cell r="E24640" t="str">
            <v/>
          </cell>
          <cell r="F24640" t="str">
            <v/>
          </cell>
          <cell r="G24640" t="str">
            <v/>
          </cell>
          <cell r="H24640" t="str">
            <v/>
          </cell>
          <cell r="I24640" t="str">
            <v/>
          </cell>
          <cell r="J24640" t="str">
            <v/>
          </cell>
          <cell r="K24640" t="str">
            <v/>
          </cell>
          <cell r="L24640" t="str">
            <v/>
          </cell>
          <cell r="M24640" t="str">
            <v/>
          </cell>
          <cell r="N24640" t="str">
            <v/>
          </cell>
          <cell r="O24640" t="str">
            <v/>
          </cell>
          <cell r="P24640" t="str">
            <v/>
          </cell>
          <cell r="Q24640" t="str">
            <v/>
          </cell>
          <cell r="R24640" t="str">
            <v/>
          </cell>
          <cell r="S24640" t="str">
            <v/>
          </cell>
        </row>
        <row r="24641">
          <cell r="A24641">
            <v>38139970</v>
          </cell>
          <cell r="B24641">
            <v>38139999</v>
          </cell>
          <cell r="C24641">
            <v>63770</v>
          </cell>
          <cell r="D24641" t="str">
            <v>MG</v>
          </cell>
          <cell r="E24641" t="str">
            <v>Interior</v>
          </cell>
          <cell r="F24641">
            <v>1.0999999999999999E-2</v>
          </cell>
          <cell r="G24641">
            <v>5</v>
          </cell>
          <cell r="H24641">
            <v>49.989999999999995</v>
          </cell>
          <cell r="I24641">
            <v>52.46</v>
          </cell>
          <cell r="J24641">
            <v>64.5</v>
          </cell>
          <cell r="K24641">
            <v>76.410000000000011</v>
          </cell>
          <cell r="L24641">
            <v>82.89</v>
          </cell>
          <cell r="M24641">
            <v>99.34</v>
          </cell>
          <cell r="N24641">
            <v>159.34</v>
          </cell>
          <cell r="O24641">
            <v>169.12</v>
          </cell>
          <cell r="P24641">
            <v>187.72</v>
          </cell>
          <cell r="Q24641">
            <v>197.70999999999998</v>
          </cell>
          <cell r="R24641">
            <v>207.73</v>
          </cell>
          <cell r="S24641">
            <v>16.23</v>
          </cell>
        </row>
        <row r="24642">
          <cell r="A24642">
            <v>38140000</v>
          </cell>
          <cell r="B24642">
            <v>38149969</v>
          </cell>
          <cell r="C24642" t="str">
            <v/>
          </cell>
          <cell r="D24642" t="str">
            <v/>
          </cell>
          <cell r="E24642" t="str">
            <v/>
          </cell>
          <cell r="F24642" t="str">
            <v/>
          </cell>
          <cell r="G24642" t="str">
            <v/>
          </cell>
          <cell r="H24642" t="str">
            <v/>
          </cell>
          <cell r="I24642" t="str">
            <v/>
          </cell>
          <cell r="J24642" t="str">
            <v/>
          </cell>
          <cell r="K24642" t="str">
            <v/>
          </cell>
          <cell r="L24642" t="str">
            <v/>
          </cell>
          <cell r="M24642" t="str">
            <v/>
          </cell>
          <cell r="N24642" t="str">
            <v/>
          </cell>
          <cell r="O24642" t="str">
            <v/>
          </cell>
          <cell r="P24642" t="str">
            <v/>
          </cell>
          <cell r="Q24642" t="str">
            <v/>
          </cell>
          <cell r="R24642" t="str">
            <v/>
          </cell>
          <cell r="S24642" t="str">
            <v/>
          </cell>
        </row>
        <row r="24643">
          <cell r="A24643">
            <v>38149970</v>
          </cell>
          <cell r="B24643">
            <v>38149999</v>
          </cell>
          <cell r="C24643">
            <v>63773</v>
          </cell>
          <cell r="D24643" t="str">
            <v>MG</v>
          </cell>
          <cell r="E24643" t="str">
            <v>Interior</v>
          </cell>
          <cell r="F24643">
            <v>1.0999999999999999E-2</v>
          </cell>
          <cell r="G24643">
            <v>5</v>
          </cell>
          <cell r="H24643">
            <v>49.989999999999995</v>
          </cell>
          <cell r="I24643">
            <v>52.46</v>
          </cell>
          <cell r="J24643">
            <v>64.5</v>
          </cell>
          <cell r="K24643">
            <v>76.410000000000011</v>
          </cell>
          <cell r="L24643">
            <v>82.89</v>
          </cell>
          <cell r="M24643">
            <v>99.34</v>
          </cell>
          <cell r="N24643">
            <v>159.34</v>
          </cell>
          <cell r="O24643">
            <v>169.12</v>
          </cell>
          <cell r="P24643">
            <v>187.72</v>
          </cell>
          <cell r="Q24643">
            <v>197.70999999999998</v>
          </cell>
          <cell r="R24643">
            <v>207.73</v>
          </cell>
          <cell r="S24643">
            <v>16.23</v>
          </cell>
        </row>
        <row r="24644">
          <cell r="A24644">
            <v>38150000</v>
          </cell>
          <cell r="B24644">
            <v>38159969</v>
          </cell>
          <cell r="C24644" t="str">
            <v/>
          </cell>
          <cell r="D24644" t="str">
            <v/>
          </cell>
          <cell r="E24644" t="str">
            <v/>
          </cell>
          <cell r="F24644" t="str">
            <v/>
          </cell>
          <cell r="G24644" t="str">
            <v/>
          </cell>
          <cell r="H24644" t="str">
            <v/>
          </cell>
          <cell r="I24644" t="str">
            <v/>
          </cell>
          <cell r="J24644" t="str">
            <v/>
          </cell>
          <cell r="K24644" t="str">
            <v/>
          </cell>
          <cell r="L24644" t="str">
            <v/>
          </cell>
          <cell r="M24644" t="str">
            <v/>
          </cell>
          <cell r="N24644" t="str">
            <v/>
          </cell>
          <cell r="O24644" t="str">
            <v/>
          </cell>
          <cell r="P24644" t="str">
            <v/>
          </cell>
          <cell r="Q24644" t="str">
            <v/>
          </cell>
          <cell r="R24644" t="str">
            <v/>
          </cell>
          <cell r="S24644" t="str">
            <v/>
          </cell>
        </row>
        <row r="24645">
          <cell r="A24645">
            <v>38159970</v>
          </cell>
          <cell r="B24645">
            <v>38159999</v>
          </cell>
          <cell r="C24645">
            <v>63776</v>
          </cell>
          <cell r="D24645" t="str">
            <v>MG</v>
          </cell>
          <cell r="E24645" t="str">
            <v>Interior</v>
          </cell>
          <cell r="F24645">
            <v>1.0999999999999999E-2</v>
          </cell>
          <cell r="G24645">
            <v>5</v>
          </cell>
          <cell r="H24645">
            <v>49.989999999999995</v>
          </cell>
          <cell r="I24645">
            <v>52.46</v>
          </cell>
          <cell r="J24645">
            <v>64.5</v>
          </cell>
          <cell r="K24645">
            <v>76.410000000000011</v>
          </cell>
          <cell r="L24645">
            <v>82.89</v>
          </cell>
          <cell r="M24645">
            <v>99.34</v>
          </cell>
          <cell r="N24645">
            <v>159.34</v>
          </cell>
          <cell r="O24645">
            <v>169.12</v>
          </cell>
          <cell r="P24645">
            <v>187.72</v>
          </cell>
          <cell r="Q24645">
            <v>197.70999999999998</v>
          </cell>
          <cell r="R24645">
            <v>207.73</v>
          </cell>
          <cell r="S24645">
            <v>16.23</v>
          </cell>
        </row>
        <row r="24646">
          <cell r="A24646">
            <v>38160000</v>
          </cell>
          <cell r="B24646">
            <v>38169969</v>
          </cell>
          <cell r="C24646" t="str">
            <v/>
          </cell>
          <cell r="D24646" t="str">
            <v/>
          </cell>
          <cell r="E24646" t="str">
            <v/>
          </cell>
          <cell r="F24646" t="str">
            <v/>
          </cell>
          <cell r="G24646" t="str">
            <v/>
          </cell>
          <cell r="H24646" t="str">
            <v/>
          </cell>
          <cell r="I24646" t="str">
            <v/>
          </cell>
          <cell r="J24646" t="str">
            <v/>
          </cell>
          <cell r="K24646" t="str">
            <v/>
          </cell>
          <cell r="L24646" t="str">
            <v/>
          </cell>
          <cell r="M24646" t="str">
            <v/>
          </cell>
          <cell r="N24646" t="str">
            <v/>
          </cell>
          <cell r="O24646" t="str">
            <v/>
          </cell>
          <cell r="P24646" t="str">
            <v/>
          </cell>
          <cell r="Q24646" t="str">
            <v/>
          </cell>
          <cell r="R24646" t="str">
            <v/>
          </cell>
          <cell r="S24646" t="str">
            <v/>
          </cell>
        </row>
        <row r="24647">
          <cell r="A24647">
            <v>38169970</v>
          </cell>
          <cell r="B24647">
            <v>38169999</v>
          </cell>
          <cell r="C24647">
            <v>63779</v>
          </cell>
          <cell r="D24647" t="str">
            <v>MG</v>
          </cell>
          <cell r="E24647" t="str">
            <v>Interior</v>
          </cell>
          <cell r="F24647">
            <v>1.0999999999999999E-2</v>
          </cell>
          <cell r="G24647">
            <v>5</v>
          </cell>
          <cell r="H24647">
            <v>49.989999999999995</v>
          </cell>
          <cell r="I24647">
            <v>52.46</v>
          </cell>
          <cell r="J24647">
            <v>64.5</v>
          </cell>
          <cell r="K24647">
            <v>76.410000000000011</v>
          </cell>
          <cell r="L24647">
            <v>82.89</v>
          </cell>
          <cell r="M24647">
            <v>99.34</v>
          </cell>
          <cell r="N24647">
            <v>159.34</v>
          </cell>
          <cell r="O24647">
            <v>169.12</v>
          </cell>
          <cell r="P24647">
            <v>187.72</v>
          </cell>
          <cell r="Q24647">
            <v>197.70999999999998</v>
          </cell>
          <cell r="R24647">
            <v>207.73</v>
          </cell>
          <cell r="S24647">
            <v>16.23</v>
          </cell>
        </row>
        <row r="24648">
          <cell r="A24648">
            <v>38170000</v>
          </cell>
          <cell r="B24648">
            <v>38170000</v>
          </cell>
          <cell r="C24648">
            <v>63780</v>
          </cell>
          <cell r="D24648" t="str">
            <v>MG</v>
          </cell>
          <cell r="E24648" t="str">
            <v>Interior</v>
          </cell>
          <cell r="F24648">
            <v>1.0999999999999999E-2</v>
          </cell>
          <cell r="G24648">
            <v>6</v>
          </cell>
          <cell r="H24648">
            <v>49.989999999999995</v>
          </cell>
          <cell r="I24648">
            <v>52.46</v>
          </cell>
          <cell r="J24648">
            <v>64.5</v>
          </cell>
          <cell r="K24648">
            <v>76.410000000000011</v>
          </cell>
          <cell r="L24648">
            <v>82.89</v>
          </cell>
          <cell r="M24648">
            <v>99.34</v>
          </cell>
          <cell r="N24648">
            <v>159.34</v>
          </cell>
          <cell r="O24648">
            <v>169.12</v>
          </cell>
          <cell r="P24648">
            <v>187.72</v>
          </cell>
          <cell r="Q24648">
            <v>197.70999999999998</v>
          </cell>
          <cell r="R24648">
            <v>207.73</v>
          </cell>
          <cell r="S24648">
            <v>8.19</v>
          </cell>
        </row>
        <row r="24649">
          <cell r="A24649">
            <v>38170001</v>
          </cell>
          <cell r="B24649">
            <v>38174969</v>
          </cell>
          <cell r="C24649" t="str">
            <v/>
          </cell>
          <cell r="D24649" t="str">
            <v/>
          </cell>
          <cell r="E24649" t="str">
            <v/>
          </cell>
          <cell r="F24649" t="str">
            <v/>
          </cell>
          <cell r="G24649" t="str">
            <v/>
          </cell>
          <cell r="H24649" t="str">
            <v/>
          </cell>
          <cell r="I24649" t="str">
            <v/>
          </cell>
          <cell r="J24649" t="str">
            <v/>
          </cell>
          <cell r="K24649" t="str">
            <v/>
          </cell>
          <cell r="L24649" t="str">
            <v/>
          </cell>
          <cell r="M24649" t="str">
            <v/>
          </cell>
          <cell r="N24649" t="str">
            <v/>
          </cell>
          <cell r="O24649" t="str">
            <v/>
          </cell>
          <cell r="P24649" t="str">
            <v/>
          </cell>
          <cell r="Q24649" t="str">
            <v/>
          </cell>
          <cell r="R24649" t="str">
            <v/>
          </cell>
          <cell r="S24649" t="str">
            <v/>
          </cell>
        </row>
        <row r="24650">
          <cell r="A24650">
            <v>38174970</v>
          </cell>
          <cell r="B24650">
            <v>38174999</v>
          </cell>
          <cell r="C24650">
            <v>63782</v>
          </cell>
          <cell r="D24650" t="str">
            <v>MG</v>
          </cell>
          <cell r="E24650" t="str">
            <v>Interior</v>
          </cell>
          <cell r="F24650">
            <v>1.0999999999999999E-2</v>
          </cell>
          <cell r="G24650">
            <v>5</v>
          </cell>
          <cell r="H24650">
            <v>49.989999999999995</v>
          </cell>
          <cell r="I24650">
            <v>52.46</v>
          </cell>
          <cell r="J24650">
            <v>64.5</v>
          </cell>
          <cell r="K24650">
            <v>76.410000000000011</v>
          </cell>
          <cell r="L24650">
            <v>82.89</v>
          </cell>
          <cell r="M24650">
            <v>99.34</v>
          </cell>
          <cell r="N24650">
            <v>159.34</v>
          </cell>
          <cell r="O24650">
            <v>169.12</v>
          </cell>
          <cell r="P24650">
            <v>187.72</v>
          </cell>
          <cell r="Q24650">
            <v>197.70999999999998</v>
          </cell>
          <cell r="R24650">
            <v>207.73</v>
          </cell>
          <cell r="S24650">
            <v>16.23</v>
          </cell>
        </row>
        <row r="24651">
          <cell r="A24651">
            <v>38175000</v>
          </cell>
          <cell r="B24651">
            <v>38177969</v>
          </cell>
          <cell r="C24651" t="str">
            <v/>
          </cell>
          <cell r="D24651" t="str">
            <v/>
          </cell>
          <cell r="E24651" t="str">
            <v/>
          </cell>
          <cell r="F24651" t="str">
            <v/>
          </cell>
          <cell r="G24651" t="str">
            <v/>
          </cell>
          <cell r="H24651" t="str">
            <v/>
          </cell>
          <cell r="I24651" t="str">
            <v/>
          </cell>
          <cell r="J24651" t="str">
            <v/>
          </cell>
          <cell r="K24651" t="str">
            <v/>
          </cell>
          <cell r="L24651" t="str">
            <v/>
          </cell>
          <cell r="M24651" t="str">
            <v/>
          </cell>
          <cell r="N24651" t="str">
            <v/>
          </cell>
          <cell r="O24651" t="str">
            <v/>
          </cell>
          <cell r="P24651" t="str">
            <v/>
          </cell>
          <cell r="Q24651" t="str">
            <v/>
          </cell>
          <cell r="R24651" t="str">
            <v/>
          </cell>
          <cell r="S24651" t="str">
            <v/>
          </cell>
        </row>
        <row r="24652">
          <cell r="A24652">
            <v>38177970</v>
          </cell>
          <cell r="B24652">
            <v>38177999</v>
          </cell>
          <cell r="C24652">
            <v>63785</v>
          </cell>
          <cell r="D24652" t="str">
            <v>MG</v>
          </cell>
          <cell r="E24652" t="str">
            <v>Interior</v>
          </cell>
          <cell r="F24652">
            <v>1.0999999999999999E-2</v>
          </cell>
          <cell r="G24652">
            <v>5</v>
          </cell>
          <cell r="H24652">
            <v>49.989999999999995</v>
          </cell>
          <cell r="I24652">
            <v>52.46</v>
          </cell>
          <cell r="J24652">
            <v>64.5</v>
          </cell>
          <cell r="K24652">
            <v>76.410000000000011</v>
          </cell>
          <cell r="L24652">
            <v>82.89</v>
          </cell>
          <cell r="M24652">
            <v>99.34</v>
          </cell>
          <cell r="N24652">
            <v>159.34</v>
          </cell>
          <cell r="O24652">
            <v>169.12</v>
          </cell>
          <cell r="P24652">
            <v>187.72</v>
          </cell>
          <cell r="Q24652">
            <v>197.70999999999998</v>
          </cell>
          <cell r="R24652">
            <v>207.73</v>
          </cell>
          <cell r="S24652">
            <v>16.23</v>
          </cell>
        </row>
        <row r="24653">
          <cell r="A24653">
            <v>38178000</v>
          </cell>
          <cell r="B24653">
            <v>38179969</v>
          </cell>
          <cell r="C24653" t="str">
            <v/>
          </cell>
          <cell r="D24653" t="str">
            <v/>
          </cell>
          <cell r="E24653" t="str">
            <v/>
          </cell>
          <cell r="F24653" t="str">
            <v/>
          </cell>
          <cell r="G24653" t="str">
            <v/>
          </cell>
          <cell r="H24653" t="str">
            <v/>
          </cell>
          <cell r="I24653" t="str">
            <v/>
          </cell>
          <cell r="J24653" t="str">
            <v/>
          </cell>
          <cell r="K24653" t="str">
            <v/>
          </cell>
          <cell r="L24653" t="str">
            <v/>
          </cell>
          <cell r="M24653" t="str">
            <v/>
          </cell>
          <cell r="N24653" t="str">
            <v/>
          </cell>
          <cell r="O24653" t="str">
            <v/>
          </cell>
          <cell r="P24653" t="str">
            <v/>
          </cell>
          <cell r="Q24653" t="str">
            <v/>
          </cell>
          <cell r="R24653" t="str">
            <v/>
          </cell>
          <cell r="S24653" t="str">
            <v/>
          </cell>
        </row>
        <row r="24654">
          <cell r="A24654">
            <v>38179970</v>
          </cell>
          <cell r="B24654">
            <v>38179999</v>
          </cell>
          <cell r="C24654">
            <v>63788</v>
          </cell>
          <cell r="D24654" t="str">
            <v>MG</v>
          </cell>
          <cell r="E24654" t="str">
            <v>Interior</v>
          </cell>
          <cell r="F24654">
            <v>1.0999999999999999E-2</v>
          </cell>
          <cell r="G24654">
            <v>5</v>
          </cell>
          <cell r="H24654">
            <v>49.989999999999995</v>
          </cell>
          <cell r="I24654">
            <v>52.46</v>
          </cell>
          <cell r="J24654">
            <v>64.5</v>
          </cell>
          <cell r="K24654">
            <v>76.410000000000011</v>
          </cell>
          <cell r="L24654">
            <v>82.89</v>
          </cell>
          <cell r="M24654">
            <v>99.34</v>
          </cell>
          <cell r="N24654">
            <v>159.34</v>
          </cell>
          <cell r="O24654">
            <v>169.12</v>
          </cell>
          <cell r="P24654">
            <v>187.72</v>
          </cell>
          <cell r="Q24654">
            <v>197.70999999999998</v>
          </cell>
          <cell r="R24654">
            <v>207.73</v>
          </cell>
          <cell r="S24654">
            <v>16.23</v>
          </cell>
        </row>
        <row r="24655">
          <cell r="A24655">
            <v>38180000</v>
          </cell>
          <cell r="B24655">
            <v>38180000</v>
          </cell>
          <cell r="C24655" t="str">
            <v/>
          </cell>
          <cell r="D24655" t="str">
            <v/>
          </cell>
          <cell r="E24655" t="str">
            <v/>
          </cell>
          <cell r="F24655" t="str">
            <v/>
          </cell>
          <cell r="G24655" t="str">
            <v/>
          </cell>
          <cell r="H24655" t="str">
            <v/>
          </cell>
          <cell r="I24655" t="str">
            <v/>
          </cell>
          <cell r="J24655" t="str">
            <v/>
          </cell>
          <cell r="K24655" t="str">
            <v/>
          </cell>
          <cell r="L24655" t="str">
            <v/>
          </cell>
          <cell r="M24655" t="str">
            <v/>
          </cell>
          <cell r="N24655" t="str">
            <v/>
          </cell>
          <cell r="O24655" t="str">
            <v/>
          </cell>
          <cell r="P24655" t="str">
            <v/>
          </cell>
          <cell r="Q24655" t="str">
            <v/>
          </cell>
          <cell r="R24655" t="str">
            <v/>
          </cell>
          <cell r="S24655" t="str">
            <v/>
          </cell>
        </row>
        <row r="24656">
          <cell r="A24656">
            <v>38180001</v>
          </cell>
          <cell r="B24656">
            <v>38180321</v>
          </cell>
          <cell r="C24656">
            <v>63791</v>
          </cell>
          <cell r="D24656" t="str">
            <v>MG</v>
          </cell>
          <cell r="E24656" t="str">
            <v>Capital</v>
          </cell>
          <cell r="F24656">
            <v>8.0000000000000002E-3</v>
          </cell>
          <cell r="G24656">
            <v>5</v>
          </cell>
          <cell r="H24656">
            <v>22.400000000000002</v>
          </cell>
          <cell r="I24656">
            <v>32.53</v>
          </cell>
          <cell r="J24656">
            <v>37.19</v>
          </cell>
          <cell r="K24656">
            <v>41.86</v>
          </cell>
          <cell r="L24656">
            <v>46.54</v>
          </cell>
          <cell r="M24656">
            <v>51.22</v>
          </cell>
          <cell r="N24656">
            <v>74.990000000000009</v>
          </cell>
          <cell r="O24656">
            <v>81.39</v>
          </cell>
          <cell r="P24656">
            <v>87.800000000000011</v>
          </cell>
          <cell r="Q24656">
            <v>94.22</v>
          </cell>
          <cell r="R24656">
            <v>100.66000000000001</v>
          </cell>
          <cell r="S24656">
            <v>4.5999999999999996</v>
          </cell>
        </row>
        <row r="24657">
          <cell r="A24657">
            <v>38180322</v>
          </cell>
          <cell r="B24657">
            <v>38180343</v>
          </cell>
          <cell r="C24657" t="str">
            <v/>
          </cell>
          <cell r="D24657" t="str">
            <v/>
          </cell>
          <cell r="E24657" t="str">
            <v/>
          </cell>
          <cell r="F24657" t="str">
            <v/>
          </cell>
          <cell r="G24657" t="str">
            <v/>
          </cell>
          <cell r="H24657" t="str">
            <v/>
          </cell>
          <cell r="I24657" t="str">
            <v/>
          </cell>
          <cell r="J24657" t="str">
            <v/>
          </cell>
          <cell r="K24657" t="str">
            <v/>
          </cell>
          <cell r="L24657" t="str">
            <v/>
          </cell>
          <cell r="M24657" t="str">
            <v/>
          </cell>
          <cell r="N24657" t="str">
            <v/>
          </cell>
          <cell r="O24657" t="str">
            <v/>
          </cell>
          <cell r="P24657" t="str">
            <v/>
          </cell>
          <cell r="Q24657" t="str">
            <v/>
          </cell>
          <cell r="R24657" t="str">
            <v/>
          </cell>
          <cell r="S24657" t="str">
            <v/>
          </cell>
        </row>
        <row r="24658">
          <cell r="A24658">
            <v>38180344</v>
          </cell>
          <cell r="B24658">
            <v>38181342</v>
          </cell>
          <cell r="C24658">
            <v>63795</v>
          </cell>
          <cell r="D24658" t="str">
            <v>MG</v>
          </cell>
          <cell r="E24658" t="str">
            <v>Capital</v>
          </cell>
          <cell r="F24658">
            <v>8.0000000000000002E-3</v>
          </cell>
          <cell r="G24658">
            <v>5</v>
          </cell>
          <cell r="H24658">
            <v>22.400000000000002</v>
          </cell>
          <cell r="I24658">
            <v>32.53</v>
          </cell>
          <cell r="J24658">
            <v>37.19</v>
          </cell>
          <cell r="K24658">
            <v>41.86</v>
          </cell>
          <cell r="L24658">
            <v>46.54</v>
          </cell>
          <cell r="M24658">
            <v>51.22</v>
          </cell>
          <cell r="N24658">
            <v>74.990000000000009</v>
          </cell>
          <cell r="O24658">
            <v>81.39</v>
          </cell>
          <cell r="P24658">
            <v>87.800000000000011</v>
          </cell>
          <cell r="Q24658">
            <v>94.22</v>
          </cell>
          <cell r="R24658">
            <v>100.66000000000001</v>
          </cell>
          <cell r="S24658">
            <v>4.5999999999999996</v>
          </cell>
        </row>
        <row r="24659">
          <cell r="A24659">
            <v>38181343</v>
          </cell>
          <cell r="B24659">
            <v>38181367</v>
          </cell>
          <cell r="C24659" t="str">
            <v/>
          </cell>
          <cell r="D24659" t="str">
            <v/>
          </cell>
          <cell r="E24659" t="str">
            <v/>
          </cell>
          <cell r="F24659" t="str">
            <v/>
          </cell>
          <cell r="G24659" t="str">
            <v/>
          </cell>
          <cell r="H24659" t="str">
            <v/>
          </cell>
          <cell r="I24659" t="str">
            <v/>
          </cell>
          <cell r="J24659" t="str">
            <v/>
          </cell>
          <cell r="K24659" t="str">
            <v/>
          </cell>
          <cell r="L24659" t="str">
            <v/>
          </cell>
          <cell r="M24659" t="str">
            <v/>
          </cell>
          <cell r="N24659" t="str">
            <v/>
          </cell>
          <cell r="O24659" t="str">
            <v/>
          </cell>
          <cell r="P24659" t="str">
            <v/>
          </cell>
          <cell r="Q24659" t="str">
            <v/>
          </cell>
          <cell r="R24659" t="str">
            <v/>
          </cell>
          <cell r="S24659" t="str">
            <v/>
          </cell>
        </row>
        <row r="24660">
          <cell r="A24660">
            <v>38181368</v>
          </cell>
          <cell r="B24660">
            <v>38182500</v>
          </cell>
          <cell r="C24660">
            <v>63799</v>
          </cell>
          <cell r="D24660" t="str">
            <v>MG</v>
          </cell>
          <cell r="E24660" t="str">
            <v>Capital</v>
          </cell>
          <cell r="F24660">
            <v>8.0000000000000002E-3</v>
          </cell>
          <cell r="G24660">
            <v>5</v>
          </cell>
          <cell r="H24660">
            <v>22.400000000000002</v>
          </cell>
          <cell r="I24660">
            <v>32.53</v>
          </cell>
          <cell r="J24660">
            <v>37.19</v>
          </cell>
          <cell r="K24660">
            <v>41.86</v>
          </cell>
          <cell r="L24660">
            <v>46.54</v>
          </cell>
          <cell r="M24660">
            <v>51.22</v>
          </cell>
          <cell r="N24660">
            <v>74.990000000000009</v>
          </cell>
          <cell r="O24660">
            <v>81.39</v>
          </cell>
          <cell r="P24660">
            <v>87.800000000000011</v>
          </cell>
          <cell r="Q24660">
            <v>94.22</v>
          </cell>
          <cell r="R24660">
            <v>100.66000000000001</v>
          </cell>
          <cell r="S24660">
            <v>4.5999999999999996</v>
          </cell>
        </row>
        <row r="24661">
          <cell r="A24661">
            <v>38182501</v>
          </cell>
          <cell r="B24661">
            <v>38182542</v>
          </cell>
          <cell r="C24661" t="str">
            <v/>
          </cell>
          <cell r="D24661" t="str">
            <v/>
          </cell>
          <cell r="E24661" t="str">
            <v/>
          </cell>
          <cell r="F24661" t="str">
            <v/>
          </cell>
          <cell r="G24661" t="str">
            <v/>
          </cell>
          <cell r="H24661" t="str">
            <v/>
          </cell>
          <cell r="I24661" t="str">
            <v/>
          </cell>
          <cell r="J24661" t="str">
            <v/>
          </cell>
          <cell r="K24661" t="str">
            <v/>
          </cell>
          <cell r="L24661" t="str">
            <v/>
          </cell>
          <cell r="M24661" t="str">
            <v/>
          </cell>
          <cell r="N24661" t="str">
            <v/>
          </cell>
          <cell r="O24661" t="str">
            <v/>
          </cell>
          <cell r="P24661" t="str">
            <v/>
          </cell>
          <cell r="Q24661" t="str">
            <v/>
          </cell>
          <cell r="R24661" t="str">
            <v/>
          </cell>
          <cell r="S24661" t="str">
            <v/>
          </cell>
        </row>
        <row r="24662">
          <cell r="A24662">
            <v>38182543</v>
          </cell>
          <cell r="B24662">
            <v>38182650</v>
          </cell>
          <cell r="C24662">
            <v>63803</v>
          </cell>
          <cell r="D24662" t="str">
            <v>MG</v>
          </cell>
          <cell r="E24662" t="str">
            <v>Capital</v>
          </cell>
          <cell r="F24662">
            <v>8.0000000000000002E-3</v>
          </cell>
          <cell r="G24662">
            <v>5</v>
          </cell>
          <cell r="H24662">
            <v>22.400000000000002</v>
          </cell>
          <cell r="I24662">
            <v>32.53</v>
          </cell>
          <cell r="J24662">
            <v>37.19</v>
          </cell>
          <cell r="K24662">
            <v>41.86</v>
          </cell>
          <cell r="L24662">
            <v>46.54</v>
          </cell>
          <cell r="M24662">
            <v>51.22</v>
          </cell>
          <cell r="N24662">
            <v>74.990000000000009</v>
          </cell>
          <cell r="O24662">
            <v>81.39</v>
          </cell>
          <cell r="P24662">
            <v>87.800000000000011</v>
          </cell>
          <cell r="Q24662">
            <v>94.22</v>
          </cell>
          <cell r="R24662">
            <v>100.66000000000001</v>
          </cell>
          <cell r="S24662">
            <v>4.5999999999999996</v>
          </cell>
        </row>
        <row r="24663">
          <cell r="A24663">
            <v>38182651</v>
          </cell>
          <cell r="B24663">
            <v>38182667</v>
          </cell>
          <cell r="C24663" t="str">
            <v/>
          </cell>
          <cell r="D24663" t="str">
            <v/>
          </cell>
          <cell r="E24663" t="str">
            <v/>
          </cell>
          <cell r="F24663" t="str">
            <v/>
          </cell>
          <cell r="G24663" t="str">
            <v/>
          </cell>
          <cell r="H24663" t="str">
            <v/>
          </cell>
          <cell r="I24663" t="str">
            <v/>
          </cell>
          <cell r="J24663" t="str">
            <v/>
          </cell>
          <cell r="K24663" t="str">
            <v/>
          </cell>
          <cell r="L24663" t="str">
            <v/>
          </cell>
          <cell r="M24663" t="str">
            <v/>
          </cell>
          <cell r="N24663" t="str">
            <v/>
          </cell>
          <cell r="O24663" t="str">
            <v/>
          </cell>
          <cell r="P24663" t="str">
            <v/>
          </cell>
          <cell r="Q24663" t="str">
            <v/>
          </cell>
          <cell r="R24663" t="str">
            <v/>
          </cell>
          <cell r="S24663" t="str">
            <v/>
          </cell>
        </row>
        <row r="24664">
          <cell r="A24664">
            <v>38182668</v>
          </cell>
          <cell r="B24664">
            <v>38182818</v>
          </cell>
          <cell r="C24664">
            <v>63807</v>
          </cell>
          <cell r="D24664" t="str">
            <v>MG</v>
          </cell>
          <cell r="E24664" t="str">
            <v>Capital</v>
          </cell>
          <cell r="F24664">
            <v>8.0000000000000002E-3</v>
          </cell>
          <cell r="G24664">
            <v>5</v>
          </cell>
          <cell r="H24664">
            <v>22.400000000000002</v>
          </cell>
          <cell r="I24664">
            <v>32.53</v>
          </cell>
          <cell r="J24664">
            <v>37.19</v>
          </cell>
          <cell r="K24664">
            <v>41.86</v>
          </cell>
          <cell r="L24664">
            <v>46.54</v>
          </cell>
          <cell r="M24664">
            <v>51.22</v>
          </cell>
          <cell r="N24664">
            <v>74.990000000000009</v>
          </cell>
          <cell r="O24664">
            <v>81.39</v>
          </cell>
          <cell r="P24664">
            <v>87.800000000000011</v>
          </cell>
          <cell r="Q24664">
            <v>94.22</v>
          </cell>
          <cell r="R24664">
            <v>100.66000000000001</v>
          </cell>
          <cell r="S24664">
            <v>4.5999999999999996</v>
          </cell>
        </row>
        <row r="24665">
          <cell r="A24665">
            <v>38182819</v>
          </cell>
          <cell r="B24665">
            <v>38182999</v>
          </cell>
          <cell r="C24665" t="str">
            <v/>
          </cell>
          <cell r="D24665" t="str">
            <v/>
          </cell>
          <cell r="E24665" t="str">
            <v/>
          </cell>
          <cell r="F24665" t="str">
            <v/>
          </cell>
          <cell r="G24665" t="str">
            <v/>
          </cell>
          <cell r="H24665" t="str">
            <v/>
          </cell>
          <cell r="I24665" t="str">
            <v/>
          </cell>
          <cell r="J24665" t="str">
            <v/>
          </cell>
          <cell r="K24665" t="str">
            <v/>
          </cell>
          <cell r="L24665" t="str">
            <v/>
          </cell>
          <cell r="M24665" t="str">
            <v/>
          </cell>
          <cell r="N24665" t="str">
            <v/>
          </cell>
          <cell r="O24665" t="str">
            <v/>
          </cell>
          <cell r="P24665" t="str">
            <v/>
          </cell>
          <cell r="Q24665" t="str">
            <v/>
          </cell>
          <cell r="R24665" t="str">
            <v/>
          </cell>
          <cell r="S24665" t="str">
            <v/>
          </cell>
        </row>
        <row r="24666">
          <cell r="A24666">
            <v>38183000</v>
          </cell>
          <cell r="B24666">
            <v>38183320</v>
          </cell>
          <cell r="C24666">
            <v>63811</v>
          </cell>
          <cell r="D24666" t="str">
            <v>MG</v>
          </cell>
          <cell r="E24666" t="str">
            <v>Capital</v>
          </cell>
          <cell r="F24666">
            <v>8.0000000000000002E-3</v>
          </cell>
          <cell r="G24666">
            <v>5</v>
          </cell>
          <cell r="H24666">
            <v>22.400000000000002</v>
          </cell>
          <cell r="I24666">
            <v>32.53</v>
          </cell>
          <cell r="J24666">
            <v>37.19</v>
          </cell>
          <cell r="K24666">
            <v>41.86</v>
          </cell>
          <cell r="L24666">
            <v>46.54</v>
          </cell>
          <cell r="M24666">
            <v>51.22</v>
          </cell>
          <cell r="N24666">
            <v>74.990000000000009</v>
          </cell>
          <cell r="O24666">
            <v>81.39</v>
          </cell>
          <cell r="P24666">
            <v>87.800000000000011</v>
          </cell>
          <cell r="Q24666">
            <v>94.22</v>
          </cell>
          <cell r="R24666">
            <v>100.66000000000001</v>
          </cell>
          <cell r="S24666">
            <v>4.5999999999999996</v>
          </cell>
        </row>
        <row r="24667">
          <cell r="A24667">
            <v>38183321</v>
          </cell>
          <cell r="B24667">
            <v>38183327</v>
          </cell>
          <cell r="C24667" t="str">
            <v/>
          </cell>
          <cell r="D24667" t="str">
            <v/>
          </cell>
          <cell r="E24667" t="str">
            <v/>
          </cell>
          <cell r="F24667" t="str">
            <v/>
          </cell>
          <cell r="G24667" t="str">
            <v/>
          </cell>
          <cell r="H24667" t="str">
            <v/>
          </cell>
          <cell r="I24667" t="str">
            <v/>
          </cell>
          <cell r="J24667" t="str">
            <v/>
          </cell>
          <cell r="K24667" t="str">
            <v/>
          </cell>
          <cell r="L24667" t="str">
            <v/>
          </cell>
          <cell r="M24667" t="str">
            <v/>
          </cell>
          <cell r="N24667" t="str">
            <v/>
          </cell>
          <cell r="O24667" t="str">
            <v/>
          </cell>
          <cell r="P24667" t="str">
            <v/>
          </cell>
          <cell r="Q24667" t="str">
            <v/>
          </cell>
          <cell r="R24667" t="str">
            <v/>
          </cell>
          <cell r="S24667" t="str">
            <v/>
          </cell>
        </row>
        <row r="24668">
          <cell r="A24668">
            <v>38183328</v>
          </cell>
          <cell r="B24668">
            <v>38183903</v>
          </cell>
          <cell r="C24668">
            <v>63815</v>
          </cell>
          <cell r="D24668" t="str">
            <v>MG</v>
          </cell>
          <cell r="E24668" t="str">
            <v>Capital</v>
          </cell>
          <cell r="F24668">
            <v>8.0000000000000002E-3</v>
          </cell>
          <cell r="G24668">
            <v>5</v>
          </cell>
          <cell r="H24668">
            <v>22.400000000000002</v>
          </cell>
          <cell r="I24668">
            <v>32.53</v>
          </cell>
          <cell r="J24668">
            <v>37.19</v>
          </cell>
          <cell r="K24668">
            <v>41.86</v>
          </cell>
          <cell r="L24668">
            <v>46.54</v>
          </cell>
          <cell r="M24668">
            <v>51.22</v>
          </cell>
          <cell r="N24668">
            <v>74.990000000000009</v>
          </cell>
          <cell r="O24668">
            <v>81.39</v>
          </cell>
          <cell r="P24668">
            <v>87.800000000000011</v>
          </cell>
          <cell r="Q24668">
            <v>94.22</v>
          </cell>
          <cell r="R24668">
            <v>100.66000000000001</v>
          </cell>
          <cell r="S24668">
            <v>4.5999999999999996</v>
          </cell>
        </row>
        <row r="24669">
          <cell r="A24669">
            <v>38183904</v>
          </cell>
          <cell r="B24669">
            <v>38183999</v>
          </cell>
          <cell r="C24669" t="str">
            <v/>
          </cell>
          <cell r="D24669" t="str">
            <v/>
          </cell>
          <cell r="E24669" t="str">
            <v/>
          </cell>
          <cell r="F24669" t="str">
            <v/>
          </cell>
          <cell r="G24669" t="str">
            <v/>
          </cell>
          <cell r="H24669" t="str">
            <v/>
          </cell>
          <cell r="I24669" t="str">
            <v/>
          </cell>
          <cell r="J24669" t="str">
            <v/>
          </cell>
          <cell r="K24669" t="str">
            <v/>
          </cell>
          <cell r="L24669" t="str">
            <v/>
          </cell>
          <cell r="M24669" t="str">
            <v/>
          </cell>
          <cell r="N24669" t="str">
            <v/>
          </cell>
          <cell r="O24669" t="str">
            <v/>
          </cell>
          <cell r="P24669" t="str">
            <v/>
          </cell>
          <cell r="Q24669" t="str">
            <v/>
          </cell>
          <cell r="R24669" t="str">
            <v/>
          </cell>
          <cell r="S24669" t="str">
            <v/>
          </cell>
        </row>
        <row r="24670">
          <cell r="A24670">
            <v>38184000</v>
          </cell>
          <cell r="B24670">
            <v>38184481</v>
          </cell>
          <cell r="C24670">
            <v>63820</v>
          </cell>
          <cell r="D24670" t="str">
            <v>MG</v>
          </cell>
          <cell r="E24670" t="str">
            <v>Capital</v>
          </cell>
          <cell r="F24670">
            <v>8.0000000000000002E-3</v>
          </cell>
          <cell r="G24670">
            <v>5</v>
          </cell>
          <cell r="H24670">
            <v>22.400000000000002</v>
          </cell>
          <cell r="I24670">
            <v>32.53</v>
          </cell>
          <cell r="J24670">
            <v>37.19</v>
          </cell>
          <cell r="K24670">
            <v>41.86</v>
          </cell>
          <cell r="L24670">
            <v>46.54</v>
          </cell>
          <cell r="M24670">
            <v>51.22</v>
          </cell>
          <cell r="N24670">
            <v>74.990000000000009</v>
          </cell>
          <cell r="O24670">
            <v>81.39</v>
          </cell>
          <cell r="P24670">
            <v>87.800000000000011</v>
          </cell>
          <cell r="Q24670">
            <v>94.22</v>
          </cell>
          <cell r="R24670">
            <v>100.66000000000001</v>
          </cell>
          <cell r="S24670">
            <v>4.5999999999999996</v>
          </cell>
        </row>
        <row r="24671">
          <cell r="A24671">
            <v>38184482</v>
          </cell>
          <cell r="B24671">
            <v>38184496</v>
          </cell>
          <cell r="C24671" t="str">
            <v/>
          </cell>
          <cell r="D24671" t="str">
            <v/>
          </cell>
          <cell r="E24671" t="str">
            <v/>
          </cell>
          <cell r="F24671" t="str">
            <v/>
          </cell>
          <cell r="G24671" t="str">
            <v/>
          </cell>
          <cell r="H24671" t="str">
            <v/>
          </cell>
          <cell r="I24671" t="str">
            <v/>
          </cell>
          <cell r="J24671" t="str">
            <v/>
          </cell>
          <cell r="K24671" t="str">
            <v/>
          </cell>
          <cell r="L24671" t="str">
            <v/>
          </cell>
          <cell r="M24671" t="str">
            <v/>
          </cell>
          <cell r="N24671" t="str">
            <v/>
          </cell>
          <cell r="O24671" t="str">
            <v/>
          </cell>
          <cell r="P24671" t="str">
            <v/>
          </cell>
          <cell r="Q24671" t="str">
            <v/>
          </cell>
          <cell r="R24671" t="str">
            <v/>
          </cell>
          <cell r="S24671" t="str">
            <v/>
          </cell>
        </row>
        <row r="24672">
          <cell r="A24672">
            <v>38184497</v>
          </cell>
          <cell r="B24672">
            <v>38184842</v>
          </cell>
          <cell r="C24672">
            <v>63824</v>
          </cell>
          <cell r="D24672" t="str">
            <v>MG</v>
          </cell>
          <cell r="E24672" t="str">
            <v>Capital</v>
          </cell>
          <cell r="F24672">
            <v>8.0000000000000002E-3</v>
          </cell>
          <cell r="G24672">
            <v>5</v>
          </cell>
          <cell r="H24672">
            <v>22.400000000000002</v>
          </cell>
          <cell r="I24672">
            <v>32.53</v>
          </cell>
          <cell r="J24672">
            <v>37.19</v>
          </cell>
          <cell r="K24672">
            <v>41.86</v>
          </cell>
          <cell r="L24672">
            <v>46.54</v>
          </cell>
          <cell r="M24672">
            <v>51.22</v>
          </cell>
          <cell r="N24672">
            <v>74.990000000000009</v>
          </cell>
          <cell r="O24672">
            <v>81.39</v>
          </cell>
          <cell r="P24672">
            <v>87.800000000000011</v>
          </cell>
          <cell r="Q24672">
            <v>94.22</v>
          </cell>
          <cell r="R24672">
            <v>100.66000000000001</v>
          </cell>
          <cell r="S24672">
            <v>4.5999999999999996</v>
          </cell>
        </row>
        <row r="24673">
          <cell r="A24673">
            <v>38184843</v>
          </cell>
          <cell r="B24673">
            <v>38189969</v>
          </cell>
          <cell r="C24673" t="str">
            <v/>
          </cell>
          <cell r="D24673" t="str">
            <v/>
          </cell>
          <cell r="E24673" t="str">
            <v/>
          </cell>
          <cell r="F24673" t="str">
            <v/>
          </cell>
          <cell r="G24673" t="str">
            <v/>
          </cell>
          <cell r="H24673" t="str">
            <v/>
          </cell>
          <cell r="I24673" t="str">
            <v/>
          </cell>
          <cell r="J24673" t="str">
            <v/>
          </cell>
          <cell r="K24673" t="str">
            <v/>
          </cell>
          <cell r="L24673" t="str">
            <v/>
          </cell>
          <cell r="M24673" t="str">
            <v/>
          </cell>
          <cell r="N24673" t="str">
            <v/>
          </cell>
          <cell r="O24673" t="str">
            <v/>
          </cell>
          <cell r="P24673" t="str">
            <v/>
          </cell>
          <cell r="Q24673" t="str">
            <v/>
          </cell>
          <cell r="R24673" t="str">
            <v/>
          </cell>
          <cell r="S24673" t="str">
            <v/>
          </cell>
        </row>
        <row r="24674">
          <cell r="A24674">
            <v>38189970</v>
          </cell>
          <cell r="B24674">
            <v>38189999</v>
          </cell>
          <cell r="C24674">
            <v>63828</v>
          </cell>
          <cell r="D24674" t="str">
            <v>MG</v>
          </cell>
          <cell r="E24674" t="str">
            <v>Interior</v>
          </cell>
          <cell r="F24674">
            <v>1.0999999999999999E-2</v>
          </cell>
          <cell r="G24674">
            <v>5</v>
          </cell>
          <cell r="H24674">
            <v>49.989999999999995</v>
          </cell>
          <cell r="I24674">
            <v>52.46</v>
          </cell>
          <cell r="J24674">
            <v>64.5</v>
          </cell>
          <cell r="K24674">
            <v>76.410000000000011</v>
          </cell>
          <cell r="L24674">
            <v>82.89</v>
          </cell>
          <cell r="M24674">
            <v>99.34</v>
          </cell>
          <cell r="N24674">
            <v>159.34</v>
          </cell>
          <cell r="O24674">
            <v>169.12</v>
          </cell>
          <cell r="P24674">
            <v>187.72</v>
          </cell>
          <cell r="Q24674">
            <v>197.70999999999998</v>
          </cell>
          <cell r="R24674">
            <v>207.73</v>
          </cell>
          <cell r="S24674">
            <v>16.23</v>
          </cell>
        </row>
        <row r="24675">
          <cell r="A24675">
            <v>38190000</v>
          </cell>
          <cell r="B24675">
            <v>38190000</v>
          </cell>
          <cell r="C24675">
            <v>63829</v>
          </cell>
          <cell r="D24675" t="str">
            <v>MG</v>
          </cell>
          <cell r="E24675" t="str">
            <v>Interior</v>
          </cell>
          <cell r="F24675">
            <v>1.0999999999999999E-2</v>
          </cell>
          <cell r="G24675">
            <v>6</v>
          </cell>
          <cell r="H24675">
            <v>49.989999999999995</v>
          </cell>
          <cell r="I24675">
            <v>52.46</v>
          </cell>
          <cell r="J24675">
            <v>64.5</v>
          </cell>
          <cell r="K24675">
            <v>76.410000000000011</v>
          </cell>
          <cell r="L24675">
            <v>82.89</v>
          </cell>
          <cell r="M24675">
            <v>99.34</v>
          </cell>
          <cell r="N24675">
            <v>159.34</v>
          </cell>
          <cell r="O24675">
            <v>169.12</v>
          </cell>
          <cell r="P24675">
            <v>187.72</v>
          </cell>
          <cell r="Q24675">
            <v>197.70999999999998</v>
          </cell>
          <cell r="R24675">
            <v>207.73</v>
          </cell>
          <cell r="S24675">
            <v>8.19</v>
          </cell>
        </row>
        <row r="24676">
          <cell r="A24676">
            <v>38190001</v>
          </cell>
          <cell r="B24676">
            <v>38194969</v>
          </cell>
          <cell r="C24676" t="str">
            <v/>
          </cell>
          <cell r="D24676" t="str">
            <v/>
          </cell>
          <cell r="E24676" t="str">
            <v/>
          </cell>
          <cell r="F24676" t="str">
            <v/>
          </cell>
          <cell r="G24676" t="str">
            <v/>
          </cell>
          <cell r="H24676" t="str">
            <v/>
          </cell>
          <cell r="I24676" t="str">
            <v/>
          </cell>
          <cell r="J24676" t="str">
            <v/>
          </cell>
          <cell r="K24676" t="str">
            <v/>
          </cell>
          <cell r="L24676" t="str">
            <v/>
          </cell>
          <cell r="M24676" t="str">
            <v/>
          </cell>
          <cell r="N24676" t="str">
            <v/>
          </cell>
          <cell r="O24676" t="str">
            <v/>
          </cell>
          <cell r="P24676" t="str">
            <v/>
          </cell>
          <cell r="Q24676" t="str">
            <v/>
          </cell>
          <cell r="R24676" t="str">
            <v/>
          </cell>
          <cell r="S24676" t="str">
            <v/>
          </cell>
        </row>
        <row r="24677">
          <cell r="A24677">
            <v>38194970</v>
          </cell>
          <cell r="B24677">
            <v>38194999</v>
          </cell>
          <cell r="C24677">
            <v>63831</v>
          </cell>
          <cell r="D24677" t="str">
            <v>MG</v>
          </cell>
          <cell r="E24677" t="str">
            <v>Interior</v>
          </cell>
          <cell r="F24677">
            <v>1.0999999999999999E-2</v>
          </cell>
          <cell r="G24677">
            <v>5</v>
          </cell>
          <cell r="H24677">
            <v>49.989999999999995</v>
          </cell>
          <cell r="I24677">
            <v>52.46</v>
          </cell>
          <cell r="J24677">
            <v>64.5</v>
          </cell>
          <cell r="K24677">
            <v>76.410000000000011</v>
          </cell>
          <cell r="L24677">
            <v>82.89</v>
          </cell>
          <cell r="M24677">
            <v>99.34</v>
          </cell>
          <cell r="N24677">
            <v>159.34</v>
          </cell>
          <cell r="O24677">
            <v>169.12</v>
          </cell>
          <cell r="P24677">
            <v>187.72</v>
          </cell>
          <cell r="Q24677">
            <v>197.70999999999998</v>
          </cell>
          <cell r="R24677">
            <v>207.73</v>
          </cell>
          <cell r="S24677">
            <v>16.23</v>
          </cell>
        </row>
        <row r="24678">
          <cell r="A24678">
            <v>38195000</v>
          </cell>
          <cell r="B24678">
            <v>38199969</v>
          </cell>
          <cell r="C24678" t="str">
            <v/>
          </cell>
          <cell r="D24678" t="str">
            <v/>
          </cell>
          <cell r="E24678" t="str">
            <v/>
          </cell>
          <cell r="F24678" t="str">
            <v/>
          </cell>
          <cell r="G24678" t="str">
            <v/>
          </cell>
          <cell r="H24678" t="str">
            <v/>
          </cell>
          <cell r="I24678" t="str">
            <v/>
          </cell>
          <cell r="J24678" t="str">
            <v/>
          </cell>
          <cell r="K24678" t="str">
            <v/>
          </cell>
          <cell r="L24678" t="str">
            <v/>
          </cell>
          <cell r="M24678" t="str">
            <v/>
          </cell>
          <cell r="N24678" t="str">
            <v/>
          </cell>
          <cell r="O24678" t="str">
            <v/>
          </cell>
          <cell r="P24678" t="str">
            <v/>
          </cell>
          <cell r="Q24678" t="str">
            <v/>
          </cell>
          <cell r="R24678" t="str">
            <v/>
          </cell>
          <cell r="S24678" t="str">
            <v/>
          </cell>
        </row>
        <row r="24679">
          <cell r="A24679">
            <v>38199970</v>
          </cell>
          <cell r="B24679">
            <v>38199999</v>
          </cell>
          <cell r="C24679">
            <v>63834</v>
          </cell>
          <cell r="D24679" t="str">
            <v>MG</v>
          </cell>
          <cell r="E24679" t="str">
            <v>Interior</v>
          </cell>
          <cell r="F24679">
            <v>1.0999999999999999E-2</v>
          </cell>
          <cell r="G24679">
            <v>5</v>
          </cell>
          <cell r="H24679">
            <v>49.989999999999995</v>
          </cell>
          <cell r="I24679">
            <v>52.46</v>
          </cell>
          <cell r="J24679">
            <v>64.5</v>
          </cell>
          <cell r="K24679">
            <v>76.410000000000011</v>
          </cell>
          <cell r="L24679">
            <v>82.89</v>
          </cell>
          <cell r="M24679">
            <v>99.34</v>
          </cell>
          <cell r="N24679">
            <v>159.34</v>
          </cell>
          <cell r="O24679">
            <v>169.12</v>
          </cell>
          <cell r="P24679">
            <v>187.72</v>
          </cell>
          <cell r="Q24679">
            <v>197.70999999999998</v>
          </cell>
          <cell r="R24679">
            <v>207.73</v>
          </cell>
          <cell r="S24679">
            <v>16.23</v>
          </cell>
        </row>
        <row r="24680">
          <cell r="A24680">
            <v>38200000</v>
          </cell>
          <cell r="B24680">
            <v>38209969</v>
          </cell>
          <cell r="C24680" t="str">
            <v/>
          </cell>
          <cell r="D24680" t="str">
            <v/>
          </cell>
          <cell r="E24680" t="str">
            <v/>
          </cell>
          <cell r="F24680" t="str">
            <v/>
          </cell>
          <cell r="G24680" t="str">
            <v/>
          </cell>
          <cell r="H24680" t="str">
            <v/>
          </cell>
          <cell r="I24680" t="str">
            <v/>
          </cell>
          <cell r="J24680" t="str">
            <v/>
          </cell>
          <cell r="K24680" t="str">
            <v/>
          </cell>
          <cell r="L24680" t="str">
            <v/>
          </cell>
          <cell r="M24680" t="str">
            <v/>
          </cell>
          <cell r="N24680" t="str">
            <v/>
          </cell>
          <cell r="O24680" t="str">
            <v/>
          </cell>
          <cell r="P24680" t="str">
            <v/>
          </cell>
          <cell r="Q24680" t="str">
            <v/>
          </cell>
          <cell r="R24680" t="str">
            <v/>
          </cell>
          <cell r="S24680" t="str">
            <v/>
          </cell>
        </row>
        <row r="24681">
          <cell r="A24681">
            <v>38209970</v>
          </cell>
          <cell r="B24681">
            <v>38209999</v>
          </cell>
          <cell r="C24681">
            <v>63837</v>
          </cell>
          <cell r="D24681" t="str">
            <v>MG</v>
          </cell>
          <cell r="E24681" t="str">
            <v>Interior</v>
          </cell>
          <cell r="F24681">
            <v>1.0999999999999999E-2</v>
          </cell>
          <cell r="G24681">
            <v>5</v>
          </cell>
          <cell r="H24681">
            <v>49.989999999999995</v>
          </cell>
          <cell r="I24681">
            <v>52.46</v>
          </cell>
          <cell r="J24681">
            <v>64.5</v>
          </cell>
          <cell r="K24681">
            <v>76.410000000000011</v>
          </cell>
          <cell r="L24681">
            <v>82.89</v>
          </cell>
          <cell r="M24681">
            <v>99.34</v>
          </cell>
          <cell r="N24681">
            <v>159.34</v>
          </cell>
          <cell r="O24681">
            <v>169.12</v>
          </cell>
          <cell r="P24681">
            <v>187.72</v>
          </cell>
          <cell r="Q24681">
            <v>197.70999999999998</v>
          </cell>
          <cell r="R24681">
            <v>207.73</v>
          </cell>
          <cell r="S24681">
            <v>16.23</v>
          </cell>
        </row>
        <row r="24682">
          <cell r="A24682">
            <v>38210000</v>
          </cell>
          <cell r="B24682">
            <v>38219969</v>
          </cell>
          <cell r="C24682" t="str">
            <v/>
          </cell>
          <cell r="D24682" t="str">
            <v/>
          </cell>
          <cell r="E24682" t="str">
            <v/>
          </cell>
          <cell r="F24682" t="str">
            <v/>
          </cell>
          <cell r="G24682" t="str">
            <v/>
          </cell>
          <cell r="H24682" t="str">
            <v/>
          </cell>
          <cell r="I24682" t="str">
            <v/>
          </cell>
          <cell r="J24682" t="str">
            <v/>
          </cell>
          <cell r="K24682" t="str">
            <v/>
          </cell>
          <cell r="L24682" t="str">
            <v/>
          </cell>
          <cell r="M24682" t="str">
            <v/>
          </cell>
          <cell r="N24682" t="str">
            <v/>
          </cell>
          <cell r="O24682" t="str">
            <v/>
          </cell>
          <cell r="P24682" t="str">
            <v/>
          </cell>
          <cell r="Q24682" t="str">
            <v/>
          </cell>
          <cell r="R24682" t="str">
            <v/>
          </cell>
          <cell r="S24682" t="str">
            <v/>
          </cell>
        </row>
        <row r="24683">
          <cell r="A24683">
            <v>38219970</v>
          </cell>
          <cell r="B24683">
            <v>38219999</v>
          </cell>
          <cell r="C24683">
            <v>63839</v>
          </cell>
          <cell r="D24683" t="str">
            <v>MG</v>
          </cell>
          <cell r="E24683" t="str">
            <v>Interior</v>
          </cell>
          <cell r="F24683">
            <v>1.0999999999999999E-2</v>
          </cell>
          <cell r="G24683">
            <v>5</v>
          </cell>
          <cell r="H24683">
            <v>49.989999999999995</v>
          </cell>
          <cell r="I24683">
            <v>52.46</v>
          </cell>
          <cell r="J24683">
            <v>64.5</v>
          </cell>
          <cell r="K24683">
            <v>76.410000000000011</v>
          </cell>
          <cell r="L24683">
            <v>82.89</v>
          </cell>
          <cell r="M24683">
            <v>99.34</v>
          </cell>
          <cell r="N24683">
            <v>159.34</v>
          </cell>
          <cell r="O24683">
            <v>169.12</v>
          </cell>
          <cell r="P24683">
            <v>187.72</v>
          </cell>
          <cell r="Q24683">
            <v>197.70999999999998</v>
          </cell>
          <cell r="R24683">
            <v>207.73</v>
          </cell>
          <cell r="S24683">
            <v>16.23</v>
          </cell>
        </row>
        <row r="24684">
          <cell r="A24684">
            <v>38220000</v>
          </cell>
          <cell r="B24684">
            <v>38220000</v>
          </cell>
          <cell r="C24684">
            <v>63840</v>
          </cell>
          <cell r="D24684" t="str">
            <v>MG</v>
          </cell>
          <cell r="E24684" t="str">
            <v>Interior</v>
          </cell>
          <cell r="F24684">
            <v>1.0999999999999999E-2</v>
          </cell>
          <cell r="G24684">
            <v>6</v>
          </cell>
          <cell r="H24684">
            <v>49.989999999999995</v>
          </cell>
          <cell r="I24684">
            <v>52.46</v>
          </cell>
          <cell r="J24684">
            <v>64.5</v>
          </cell>
          <cell r="K24684">
            <v>76.410000000000011</v>
          </cell>
          <cell r="L24684">
            <v>82.89</v>
          </cell>
          <cell r="M24684">
            <v>99.34</v>
          </cell>
          <cell r="N24684">
            <v>159.34</v>
          </cell>
          <cell r="O24684">
            <v>169.12</v>
          </cell>
          <cell r="P24684">
            <v>187.72</v>
          </cell>
          <cell r="Q24684">
            <v>197.70999999999998</v>
          </cell>
          <cell r="R24684">
            <v>207.73</v>
          </cell>
          <cell r="S24684">
            <v>8.19</v>
          </cell>
        </row>
        <row r="24685">
          <cell r="A24685">
            <v>38220001</v>
          </cell>
          <cell r="B24685">
            <v>38229969</v>
          </cell>
          <cell r="C24685" t="str">
            <v/>
          </cell>
          <cell r="D24685" t="str">
            <v/>
          </cell>
          <cell r="E24685" t="str">
            <v/>
          </cell>
          <cell r="F24685" t="str">
            <v/>
          </cell>
          <cell r="G24685" t="str">
            <v/>
          </cell>
          <cell r="H24685" t="str">
            <v/>
          </cell>
          <cell r="I24685" t="str">
            <v/>
          </cell>
          <cell r="J24685" t="str">
            <v/>
          </cell>
          <cell r="K24685" t="str">
            <v/>
          </cell>
          <cell r="L24685" t="str">
            <v/>
          </cell>
          <cell r="M24685" t="str">
            <v/>
          </cell>
          <cell r="N24685" t="str">
            <v/>
          </cell>
          <cell r="O24685" t="str">
            <v/>
          </cell>
          <cell r="P24685" t="str">
            <v/>
          </cell>
          <cell r="Q24685" t="str">
            <v/>
          </cell>
          <cell r="R24685" t="str">
            <v/>
          </cell>
          <cell r="S24685" t="str">
            <v/>
          </cell>
        </row>
        <row r="24686">
          <cell r="A24686">
            <v>38229970</v>
          </cell>
          <cell r="B24686">
            <v>38229999</v>
          </cell>
          <cell r="C24686">
            <v>63842</v>
          </cell>
          <cell r="D24686" t="str">
            <v>MG</v>
          </cell>
          <cell r="E24686" t="str">
            <v>Interior</v>
          </cell>
          <cell r="F24686">
            <v>1.0999999999999999E-2</v>
          </cell>
          <cell r="G24686">
            <v>5</v>
          </cell>
          <cell r="H24686">
            <v>49.989999999999995</v>
          </cell>
          <cell r="I24686">
            <v>52.46</v>
          </cell>
          <cell r="J24686">
            <v>64.5</v>
          </cell>
          <cell r="K24686">
            <v>76.410000000000011</v>
          </cell>
          <cell r="L24686">
            <v>82.89</v>
          </cell>
          <cell r="M24686">
            <v>99.34</v>
          </cell>
          <cell r="N24686">
            <v>159.34</v>
          </cell>
          <cell r="O24686">
            <v>169.12</v>
          </cell>
          <cell r="P24686">
            <v>187.72</v>
          </cell>
          <cell r="Q24686">
            <v>197.70999999999998</v>
          </cell>
          <cell r="R24686">
            <v>207.73</v>
          </cell>
          <cell r="S24686">
            <v>16.23</v>
          </cell>
        </row>
        <row r="24687">
          <cell r="A24687">
            <v>38230000</v>
          </cell>
          <cell r="B24687">
            <v>38230000</v>
          </cell>
          <cell r="C24687">
            <v>63843</v>
          </cell>
          <cell r="D24687" t="str">
            <v>MG</v>
          </cell>
          <cell r="E24687" t="str">
            <v>Interior</v>
          </cell>
          <cell r="F24687">
            <v>1.0999999999999999E-2</v>
          </cell>
          <cell r="G24687">
            <v>6</v>
          </cell>
          <cell r="H24687">
            <v>49.989999999999995</v>
          </cell>
          <cell r="I24687">
            <v>52.46</v>
          </cell>
          <cell r="J24687">
            <v>64.5</v>
          </cell>
          <cell r="K24687">
            <v>76.410000000000011</v>
          </cell>
          <cell r="L24687">
            <v>82.89</v>
          </cell>
          <cell r="M24687">
            <v>99.34</v>
          </cell>
          <cell r="N24687">
            <v>159.34</v>
          </cell>
          <cell r="O24687">
            <v>169.12</v>
          </cell>
          <cell r="P24687">
            <v>187.72</v>
          </cell>
          <cell r="Q24687">
            <v>197.70999999999998</v>
          </cell>
          <cell r="R24687">
            <v>207.73</v>
          </cell>
          <cell r="S24687">
            <v>8.19</v>
          </cell>
        </row>
        <row r="24688">
          <cell r="A24688">
            <v>38230001</v>
          </cell>
          <cell r="B24688">
            <v>38239969</v>
          </cell>
          <cell r="C24688" t="str">
            <v/>
          </cell>
          <cell r="D24688" t="str">
            <v/>
          </cell>
          <cell r="E24688" t="str">
            <v/>
          </cell>
          <cell r="F24688" t="str">
            <v/>
          </cell>
          <cell r="G24688" t="str">
            <v/>
          </cell>
          <cell r="H24688" t="str">
            <v/>
          </cell>
          <cell r="I24688" t="str">
            <v/>
          </cell>
          <cell r="J24688" t="str">
            <v/>
          </cell>
          <cell r="K24688" t="str">
            <v/>
          </cell>
          <cell r="L24688" t="str">
            <v/>
          </cell>
          <cell r="M24688" t="str">
            <v/>
          </cell>
          <cell r="N24688" t="str">
            <v/>
          </cell>
          <cell r="O24688" t="str">
            <v/>
          </cell>
          <cell r="P24688" t="str">
            <v/>
          </cell>
          <cell r="Q24688" t="str">
            <v/>
          </cell>
          <cell r="R24688" t="str">
            <v/>
          </cell>
          <cell r="S24688" t="str">
            <v/>
          </cell>
        </row>
        <row r="24689">
          <cell r="A24689">
            <v>38239970</v>
          </cell>
          <cell r="B24689">
            <v>38239999</v>
          </cell>
          <cell r="C24689">
            <v>63845</v>
          </cell>
          <cell r="D24689" t="str">
            <v>MG</v>
          </cell>
          <cell r="E24689" t="str">
            <v>Interior</v>
          </cell>
          <cell r="F24689">
            <v>1.0999999999999999E-2</v>
          </cell>
          <cell r="G24689">
            <v>5</v>
          </cell>
          <cell r="H24689">
            <v>49.989999999999995</v>
          </cell>
          <cell r="I24689">
            <v>52.46</v>
          </cell>
          <cell r="J24689">
            <v>64.5</v>
          </cell>
          <cell r="K24689">
            <v>76.410000000000011</v>
          </cell>
          <cell r="L24689">
            <v>82.89</v>
          </cell>
          <cell r="M24689">
            <v>99.34</v>
          </cell>
          <cell r="N24689">
            <v>159.34</v>
          </cell>
          <cell r="O24689">
            <v>169.12</v>
          </cell>
          <cell r="P24689">
            <v>187.72</v>
          </cell>
          <cell r="Q24689">
            <v>197.70999999999998</v>
          </cell>
          <cell r="R24689">
            <v>207.73</v>
          </cell>
          <cell r="S24689">
            <v>16.23</v>
          </cell>
        </row>
        <row r="24690">
          <cell r="A24690">
            <v>38240000</v>
          </cell>
          <cell r="B24690">
            <v>38240000</v>
          </cell>
          <cell r="C24690">
            <v>63846</v>
          </cell>
          <cell r="D24690" t="str">
            <v>MG</v>
          </cell>
          <cell r="E24690" t="str">
            <v>Interior</v>
          </cell>
          <cell r="F24690">
            <v>1.0999999999999999E-2</v>
          </cell>
          <cell r="G24690">
            <v>7</v>
          </cell>
          <cell r="H24690">
            <v>49.989999999999995</v>
          </cell>
          <cell r="I24690">
            <v>52.46</v>
          </cell>
          <cell r="J24690">
            <v>64.5</v>
          </cell>
          <cell r="K24690">
            <v>76.410000000000011</v>
          </cell>
          <cell r="L24690">
            <v>82.89</v>
          </cell>
          <cell r="M24690">
            <v>99.34</v>
          </cell>
          <cell r="N24690">
            <v>159.34</v>
          </cell>
          <cell r="O24690">
            <v>169.12</v>
          </cell>
          <cell r="P24690">
            <v>187.72</v>
          </cell>
          <cell r="Q24690">
            <v>197.70999999999998</v>
          </cell>
          <cell r="R24690">
            <v>207.73</v>
          </cell>
          <cell r="S24690">
            <v>8.19</v>
          </cell>
        </row>
        <row r="24691">
          <cell r="A24691">
            <v>38240001</v>
          </cell>
          <cell r="B24691">
            <v>38249969</v>
          </cell>
          <cell r="C24691" t="str">
            <v/>
          </cell>
          <cell r="D24691" t="str">
            <v/>
          </cell>
          <cell r="E24691" t="str">
            <v/>
          </cell>
          <cell r="F24691" t="str">
            <v/>
          </cell>
          <cell r="G24691" t="str">
            <v/>
          </cell>
          <cell r="H24691" t="str">
            <v/>
          </cell>
          <cell r="I24691" t="str">
            <v/>
          </cell>
          <cell r="J24691" t="str">
            <v/>
          </cell>
          <cell r="K24691" t="str">
            <v/>
          </cell>
          <cell r="L24691" t="str">
            <v/>
          </cell>
          <cell r="M24691" t="str">
            <v/>
          </cell>
          <cell r="N24691" t="str">
            <v/>
          </cell>
          <cell r="O24691" t="str">
            <v/>
          </cell>
          <cell r="P24691" t="str">
            <v/>
          </cell>
          <cell r="Q24691" t="str">
            <v/>
          </cell>
          <cell r="R24691" t="str">
            <v/>
          </cell>
          <cell r="S24691" t="str">
            <v/>
          </cell>
        </row>
        <row r="24692">
          <cell r="A24692">
            <v>38249970</v>
          </cell>
          <cell r="B24692">
            <v>38249999</v>
          </cell>
          <cell r="C24692">
            <v>63848</v>
          </cell>
          <cell r="D24692" t="str">
            <v>MG</v>
          </cell>
          <cell r="E24692" t="str">
            <v>Interior</v>
          </cell>
          <cell r="F24692">
            <v>1.0999999999999999E-2</v>
          </cell>
          <cell r="G24692">
            <v>5</v>
          </cell>
          <cell r="H24692">
            <v>49.989999999999995</v>
          </cell>
          <cell r="I24692">
            <v>52.46</v>
          </cell>
          <cell r="J24692">
            <v>64.5</v>
          </cell>
          <cell r="K24692">
            <v>76.410000000000011</v>
          </cell>
          <cell r="L24692">
            <v>82.89</v>
          </cell>
          <cell r="M24692">
            <v>99.34</v>
          </cell>
          <cell r="N24692">
            <v>159.34</v>
          </cell>
          <cell r="O24692">
            <v>169.12</v>
          </cell>
          <cell r="P24692">
            <v>187.72</v>
          </cell>
          <cell r="Q24692">
            <v>197.70999999999998</v>
          </cell>
          <cell r="R24692">
            <v>207.73</v>
          </cell>
          <cell r="S24692">
            <v>16.23</v>
          </cell>
        </row>
        <row r="24693">
          <cell r="A24693">
            <v>38250000</v>
          </cell>
          <cell r="B24693">
            <v>38259969</v>
          </cell>
          <cell r="C24693" t="str">
            <v/>
          </cell>
          <cell r="D24693" t="str">
            <v/>
          </cell>
          <cell r="E24693" t="str">
            <v/>
          </cell>
          <cell r="F24693" t="str">
            <v/>
          </cell>
          <cell r="G24693" t="str">
            <v/>
          </cell>
          <cell r="H24693" t="str">
            <v/>
          </cell>
          <cell r="I24693" t="str">
            <v/>
          </cell>
          <cell r="J24693" t="str">
            <v/>
          </cell>
          <cell r="K24693" t="str">
            <v/>
          </cell>
          <cell r="L24693" t="str">
            <v/>
          </cell>
          <cell r="M24693" t="str">
            <v/>
          </cell>
          <cell r="N24693" t="str">
            <v/>
          </cell>
          <cell r="O24693" t="str">
            <v/>
          </cell>
          <cell r="P24693" t="str">
            <v/>
          </cell>
          <cell r="Q24693" t="str">
            <v/>
          </cell>
          <cell r="R24693" t="str">
            <v/>
          </cell>
          <cell r="S24693" t="str">
            <v/>
          </cell>
        </row>
        <row r="24694">
          <cell r="A24694">
            <v>38259970</v>
          </cell>
          <cell r="B24694">
            <v>38259999</v>
          </cell>
          <cell r="C24694">
            <v>63850</v>
          </cell>
          <cell r="D24694" t="str">
            <v>MG</v>
          </cell>
          <cell r="E24694" t="str">
            <v>Interior</v>
          </cell>
          <cell r="F24694">
            <v>1.0999999999999999E-2</v>
          </cell>
          <cell r="G24694">
            <v>6</v>
          </cell>
          <cell r="H24694">
            <v>49.989999999999995</v>
          </cell>
          <cell r="I24694">
            <v>52.46</v>
          </cell>
          <cell r="J24694">
            <v>64.5</v>
          </cell>
          <cell r="K24694">
            <v>76.410000000000011</v>
          </cell>
          <cell r="L24694">
            <v>82.89</v>
          </cell>
          <cell r="M24694">
            <v>99.34</v>
          </cell>
          <cell r="N24694">
            <v>159.34</v>
          </cell>
          <cell r="O24694">
            <v>169.12</v>
          </cell>
          <cell r="P24694">
            <v>187.72</v>
          </cell>
          <cell r="Q24694">
            <v>197.70999999999998</v>
          </cell>
          <cell r="R24694">
            <v>207.73</v>
          </cell>
          <cell r="S24694">
            <v>16.23</v>
          </cell>
        </row>
        <row r="24695">
          <cell r="A24695">
            <v>38260000</v>
          </cell>
          <cell r="B24695">
            <v>38269969</v>
          </cell>
          <cell r="C24695" t="str">
            <v/>
          </cell>
          <cell r="D24695" t="str">
            <v/>
          </cell>
          <cell r="E24695" t="str">
            <v/>
          </cell>
          <cell r="F24695" t="str">
            <v/>
          </cell>
          <cell r="G24695" t="str">
            <v/>
          </cell>
          <cell r="H24695" t="str">
            <v/>
          </cell>
          <cell r="I24695" t="str">
            <v/>
          </cell>
          <cell r="J24695" t="str">
            <v/>
          </cell>
          <cell r="K24695" t="str">
            <v/>
          </cell>
          <cell r="L24695" t="str">
            <v/>
          </cell>
          <cell r="M24695" t="str">
            <v/>
          </cell>
          <cell r="N24695" t="str">
            <v/>
          </cell>
          <cell r="O24695" t="str">
            <v/>
          </cell>
          <cell r="P24695" t="str">
            <v/>
          </cell>
          <cell r="Q24695" t="str">
            <v/>
          </cell>
          <cell r="R24695" t="str">
            <v/>
          </cell>
          <cell r="S24695" t="str">
            <v/>
          </cell>
        </row>
        <row r="24696">
          <cell r="A24696">
            <v>38269970</v>
          </cell>
          <cell r="B24696">
            <v>38269999</v>
          </cell>
          <cell r="C24696">
            <v>63853</v>
          </cell>
          <cell r="D24696" t="str">
            <v>MG</v>
          </cell>
          <cell r="E24696" t="str">
            <v>Interior</v>
          </cell>
          <cell r="F24696">
            <v>1.0999999999999999E-2</v>
          </cell>
          <cell r="G24696">
            <v>5</v>
          </cell>
          <cell r="H24696">
            <v>49.989999999999995</v>
          </cell>
          <cell r="I24696">
            <v>52.46</v>
          </cell>
          <cell r="J24696">
            <v>64.5</v>
          </cell>
          <cell r="K24696">
            <v>76.410000000000011</v>
          </cell>
          <cell r="L24696">
            <v>82.89</v>
          </cell>
          <cell r="M24696">
            <v>99.34</v>
          </cell>
          <cell r="N24696">
            <v>159.34</v>
          </cell>
          <cell r="O24696">
            <v>169.12</v>
          </cell>
          <cell r="P24696">
            <v>187.72</v>
          </cell>
          <cell r="Q24696">
            <v>197.70999999999998</v>
          </cell>
          <cell r="R24696">
            <v>207.73</v>
          </cell>
          <cell r="S24696">
            <v>16.23</v>
          </cell>
        </row>
        <row r="24697">
          <cell r="A24697">
            <v>38270000</v>
          </cell>
          <cell r="B24697">
            <v>38279969</v>
          </cell>
          <cell r="C24697" t="str">
            <v/>
          </cell>
          <cell r="D24697" t="str">
            <v/>
          </cell>
          <cell r="E24697" t="str">
            <v/>
          </cell>
          <cell r="F24697" t="str">
            <v/>
          </cell>
          <cell r="G24697" t="str">
            <v/>
          </cell>
          <cell r="H24697" t="str">
            <v/>
          </cell>
          <cell r="I24697" t="str">
            <v/>
          </cell>
          <cell r="J24697" t="str">
            <v/>
          </cell>
          <cell r="K24697" t="str">
            <v/>
          </cell>
          <cell r="L24697" t="str">
            <v/>
          </cell>
          <cell r="M24697" t="str">
            <v/>
          </cell>
          <cell r="N24697" t="str">
            <v/>
          </cell>
          <cell r="O24697" t="str">
            <v/>
          </cell>
          <cell r="P24697" t="str">
            <v/>
          </cell>
          <cell r="Q24697" t="str">
            <v/>
          </cell>
          <cell r="R24697" t="str">
            <v/>
          </cell>
          <cell r="S24697" t="str">
            <v/>
          </cell>
        </row>
        <row r="24698">
          <cell r="A24698">
            <v>38279970</v>
          </cell>
          <cell r="B24698">
            <v>38279999</v>
          </cell>
          <cell r="C24698">
            <v>63856</v>
          </cell>
          <cell r="D24698" t="str">
            <v>MG</v>
          </cell>
          <cell r="E24698" t="str">
            <v>Interior</v>
          </cell>
          <cell r="F24698">
            <v>1.0999999999999999E-2</v>
          </cell>
          <cell r="G24698">
            <v>5</v>
          </cell>
          <cell r="H24698">
            <v>49.989999999999995</v>
          </cell>
          <cell r="I24698">
            <v>52.46</v>
          </cell>
          <cell r="J24698">
            <v>64.5</v>
          </cell>
          <cell r="K24698">
            <v>76.410000000000011</v>
          </cell>
          <cell r="L24698">
            <v>82.89</v>
          </cell>
          <cell r="M24698">
            <v>99.34</v>
          </cell>
          <cell r="N24698">
            <v>159.34</v>
          </cell>
          <cell r="O24698">
            <v>169.12</v>
          </cell>
          <cell r="P24698">
            <v>187.72</v>
          </cell>
          <cell r="Q24698">
            <v>197.70999999999998</v>
          </cell>
          <cell r="R24698">
            <v>207.73</v>
          </cell>
          <cell r="S24698">
            <v>16.23</v>
          </cell>
        </row>
        <row r="24699">
          <cell r="A24699">
            <v>38280000</v>
          </cell>
          <cell r="B24699">
            <v>38280000</v>
          </cell>
          <cell r="C24699">
            <v>63857</v>
          </cell>
          <cell r="D24699" t="str">
            <v>MG</v>
          </cell>
          <cell r="E24699" t="str">
            <v>Interior</v>
          </cell>
          <cell r="F24699">
            <v>8.0000000000000002E-3</v>
          </cell>
          <cell r="G24699">
            <v>6</v>
          </cell>
          <cell r="H24699">
            <v>29.380000000000003</v>
          </cell>
          <cell r="I24699">
            <v>31.21</v>
          </cell>
          <cell r="J24699">
            <v>36.51</v>
          </cell>
          <cell r="K24699">
            <v>40.86</v>
          </cell>
          <cell r="L24699">
            <v>47.269999999999996</v>
          </cell>
          <cell r="M24699">
            <v>53.69</v>
          </cell>
          <cell r="N24699">
            <v>90.54</v>
          </cell>
          <cell r="O24699">
            <v>98.04</v>
          </cell>
          <cell r="P24699">
            <v>106.71000000000001</v>
          </cell>
          <cell r="Q24699">
            <v>115.72</v>
          </cell>
          <cell r="R24699">
            <v>130.19</v>
          </cell>
          <cell r="S24699">
            <v>6.35</v>
          </cell>
        </row>
        <row r="24700">
          <cell r="A24700">
            <v>38280001</v>
          </cell>
          <cell r="B24700">
            <v>38280969</v>
          </cell>
          <cell r="C24700" t="str">
            <v/>
          </cell>
          <cell r="D24700" t="str">
            <v/>
          </cell>
          <cell r="E24700" t="str">
            <v/>
          </cell>
          <cell r="F24700" t="str">
            <v/>
          </cell>
          <cell r="G24700" t="str">
            <v/>
          </cell>
          <cell r="H24700" t="str">
            <v/>
          </cell>
          <cell r="I24700" t="str">
            <v/>
          </cell>
          <cell r="J24700" t="str">
            <v/>
          </cell>
          <cell r="K24700" t="str">
            <v/>
          </cell>
          <cell r="L24700" t="str">
            <v/>
          </cell>
          <cell r="M24700" t="str">
            <v/>
          </cell>
          <cell r="N24700" t="str">
            <v/>
          </cell>
          <cell r="O24700" t="str">
            <v/>
          </cell>
          <cell r="P24700" t="str">
            <v/>
          </cell>
          <cell r="Q24700" t="str">
            <v/>
          </cell>
          <cell r="R24700" t="str">
            <v/>
          </cell>
          <cell r="S24700" t="str">
            <v/>
          </cell>
        </row>
        <row r="24701">
          <cell r="A24701">
            <v>38280970</v>
          </cell>
          <cell r="B24701">
            <v>38287969</v>
          </cell>
          <cell r="C24701">
            <v>63860</v>
          </cell>
          <cell r="D24701" t="str">
            <v>MG</v>
          </cell>
          <cell r="E24701" t="str">
            <v>Interior</v>
          </cell>
          <cell r="F24701">
            <v>1.0999999999999999E-2</v>
          </cell>
          <cell r="G24701">
            <v>5</v>
          </cell>
          <cell r="H24701">
            <v>49.989999999999995</v>
          </cell>
          <cell r="I24701">
            <v>52.46</v>
          </cell>
          <cell r="J24701">
            <v>64.5</v>
          </cell>
          <cell r="K24701">
            <v>76.410000000000011</v>
          </cell>
          <cell r="L24701">
            <v>82.89</v>
          </cell>
          <cell r="M24701">
            <v>99.34</v>
          </cell>
          <cell r="N24701">
            <v>159.34</v>
          </cell>
          <cell r="O24701">
            <v>169.12</v>
          </cell>
          <cell r="P24701">
            <v>187.72</v>
          </cell>
          <cell r="Q24701">
            <v>197.70999999999998</v>
          </cell>
          <cell r="R24701">
            <v>207.73</v>
          </cell>
          <cell r="S24701">
            <v>16.23</v>
          </cell>
        </row>
        <row r="24702">
          <cell r="A24702">
            <v>38287970</v>
          </cell>
          <cell r="B24702">
            <v>38287999</v>
          </cell>
          <cell r="C24702">
            <v>63861</v>
          </cell>
          <cell r="D24702" t="str">
            <v>MG</v>
          </cell>
          <cell r="E24702" t="str">
            <v>Interior</v>
          </cell>
          <cell r="F24702">
            <v>1.0999999999999999E-2</v>
          </cell>
          <cell r="G24702">
            <v>6</v>
          </cell>
          <cell r="H24702">
            <v>49.989999999999995</v>
          </cell>
          <cell r="I24702">
            <v>52.46</v>
          </cell>
          <cell r="J24702">
            <v>64.5</v>
          </cell>
          <cell r="K24702">
            <v>76.410000000000011</v>
          </cell>
          <cell r="L24702">
            <v>82.89</v>
          </cell>
          <cell r="M24702">
            <v>99.34</v>
          </cell>
          <cell r="N24702">
            <v>159.34</v>
          </cell>
          <cell r="O24702">
            <v>169.12</v>
          </cell>
          <cell r="P24702">
            <v>187.72</v>
          </cell>
          <cell r="Q24702">
            <v>197.70999999999998</v>
          </cell>
          <cell r="R24702">
            <v>207.73</v>
          </cell>
          <cell r="S24702">
            <v>16.23</v>
          </cell>
        </row>
        <row r="24703">
          <cell r="A24703">
            <v>38288000</v>
          </cell>
          <cell r="B24703">
            <v>38289969</v>
          </cell>
          <cell r="C24703" t="str">
            <v/>
          </cell>
          <cell r="D24703" t="str">
            <v/>
          </cell>
          <cell r="E24703" t="str">
            <v/>
          </cell>
          <cell r="F24703" t="str">
            <v/>
          </cell>
          <cell r="G24703" t="str">
            <v/>
          </cell>
          <cell r="H24703" t="str">
            <v/>
          </cell>
          <cell r="I24703" t="str">
            <v/>
          </cell>
          <cell r="J24703" t="str">
            <v/>
          </cell>
          <cell r="K24703" t="str">
            <v/>
          </cell>
          <cell r="L24703" t="str">
            <v/>
          </cell>
          <cell r="M24703" t="str">
            <v/>
          </cell>
          <cell r="N24703" t="str">
            <v/>
          </cell>
          <cell r="O24703" t="str">
            <v/>
          </cell>
          <cell r="P24703" t="str">
            <v/>
          </cell>
          <cell r="Q24703" t="str">
            <v/>
          </cell>
          <cell r="R24703" t="str">
            <v/>
          </cell>
          <cell r="S24703" t="str">
            <v/>
          </cell>
        </row>
        <row r="24704">
          <cell r="A24704">
            <v>38289970</v>
          </cell>
          <cell r="B24704">
            <v>38289999</v>
          </cell>
          <cell r="C24704">
            <v>63863</v>
          </cell>
          <cell r="D24704" t="str">
            <v>MG</v>
          </cell>
          <cell r="E24704" t="str">
            <v>Interior</v>
          </cell>
          <cell r="F24704">
            <v>1.0999999999999999E-2</v>
          </cell>
          <cell r="G24704">
            <v>6</v>
          </cell>
          <cell r="H24704">
            <v>49.989999999999995</v>
          </cell>
          <cell r="I24704">
            <v>52.46</v>
          </cell>
          <cell r="J24704">
            <v>64.5</v>
          </cell>
          <cell r="K24704">
            <v>76.410000000000011</v>
          </cell>
          <cell r="L24704">
            <v>82.89</v>
          </cell>
          <cell r="M24704">
            <v>99.34</v>
          </cell>
          <cell r="N24704">
            <v>159.34</v>
          </cell>
          <cell r="O24704">
            <v>169.12</v>
          </cell>
          <cell r="P24704">
            <v>187.72</v>
          </cell>
          <cell r="Q24704">
            <v>197.70999999999998</v>
          </cell>
          <cell r="R24704">
            <v>207.73</v>
          </cell>
          <cell r="S24704">
            <v>16.23</v>
          </cell>
        </row>
        <row r="24705">
          <cell r="A24705">
            <v>38290000</v>
          </cell>
          <cell r="B24705">
            <v>38294969</v>
          </cell>
          <cell r="C24705" t="str">
            <v/>
          </cell>
          <cell r="D24705" t="str">
            <v/>
          </cell>
          <cell r="E24705" t="str">
            <v/>
          </cell>
          <cell r="F24705" t="str">
            <v/>
          </cell>
          <cell r="G24705" t="str">
            <v/>
          </cell>
          <cell r="H24705" t="str">
            <v/>
          </cell>
          <cell r="I24705" t="str">
            <v/>
          </cell>
          <cell r="J24705" t="str">
            <v/>
          </cell>
          <cell r="K24705" t="str">
            <v/>
          </cell>
          <cell r="L24705" t="str">
            <v/>
          </cell>
          <cell r="M24705" t="str">
            <v/>
          </cell>
          <cell r="N24705" t="str">
            <v/>
          </cell>
          <cell r="O24705" t="str">
            <v/>
          </cell>
          <cell r="P24705" t="str">
            <v/>
          </cell>
          <cell r="Q24705" t="str">
            <v/>
          </cell>
          <cell r="R24705" t="str">
            <v/>
          </cell>
          <cell r="S24705" t="str">
            <v/>
          </cell>
        </row>
        <row r="24706">
          <cell r="A24706">
            <v>38294970</v>
          </cell>
          <cell r="B24706">
            <v>38294999</v>
          </cell>
          <cell r="C24706">
            <v>63865</v>
          </cell>
          <cell r="D24706" t="str">
            <v>MG</v>
          </cell>
          <cell r="E24706" t="str">
            <v>Interior</v>
          </cell>
          <cell r="F24706">
            <v>1.0999999999999999E-2</v>
          </cell>
          <cell r="G24706">
            <v>6</v>
          </cell>
          <cell r="H24706">
            <v>49.989999999999995</v>
          </cell>
          <cell r="I24706">
            <v>52.46</v>
          </cell>
          <cell r="J24706">
            <v>64.5</v>
          </cell>
          <cell r="K24706">
            <v>76.410000000000011</v>
          </cell>
          <cell r="L24706">
            <v>82.89</v>
          </cell>
          <cell r="M24706">
            <v>99.34</v>
          </cell>
          <cell r="N24706">
            <v>159.34</v>
          </cell>
          <cell r="O24706">
            <v>169.12</v>
          </cell>
          <cell r="P24706">
            <v>187.72</v>
          </cell>
          <cell r="Q24706">
            <v>197.70999999999998</v>
          </cell>
          <cell r="R24706">
            <v>207.73</v>
          </cell>
          <cell r="S24706">
            <v>16.23</v>
          </cell>
        </row>
        <row r="24707">
          <cell r="A24707">
            <v>38295000</v>
          </cell>
          <cell r="B24707">
            <v>38299969</v>
          </cell>
          <cell r="C24707" t="str">
            <v/>
          </cell>
          <cell r="D24707" t="str">
            <v/>
          </cell>
          <cell r="E24707" t="str">
            <v/>
          </cell>
          <cell r="F24707" t="str">
            <v/>
          </cell>
          <cell r="G24707" t="str">
            <v/>
          </cell>
          <cell r="H24707" t="str">
            <v/>
          </cell>
          <cell r="I24707" t="str">
            <v/>
          </cell>
          <cell r="J24707" t="str">
            <v/>
          </cell>
          <cell r="K24707" t="str">
            <v/>
          </cell>
          <cell r="L24707" t="str">
            <v/>
          </cell>
          <cell r="M24707" t="str">
            <v/>
          </cell>
          <cell r="N24707" t="str">
            <v/>
          </cell>
          <cell r="O24707" t="str">
            <v/>
          </cell>
          <cell r="P24707" t="str">
            <v/>
          </cell>
          <cell r="Q24707" t="str">
            <v/>
          </cell>
          <cell r="R24707" t="str">
            <v/>
          </cell>
          <cell r="S24707" t="str">
            <v/>
          </cell>
        </row>
        <row r="24708">
          <cell r="A24708">
            <v>38299970</v>
          </cell>
          <cell r="B24708">
            <v>38299999</v>
          </cell>
          <cell r="C24708">
            <v>63867</v>
          </cell>
          <cell r="D24708" t="str">
            <v>MG</v>
          </cell>
          <cell r="E24708" t="str">
            <v>Interior</v>
          </cell>
          <cell r="F24708">
            <v>1.0999999999999999E-2</v>
          </cell>
          <cell r="G24708">
            <v>6</v>
          </cell>
          <cell r="H24708">
            <v>49.989999999999995</v>
          </cell>
          <cell r="I24708">
            <v>52.46</v>
          </cell>
          <cell r="J24708">
            <v>64.5</v>
          </cell>
          <cell r="K24708">
            <v>76.410000000000011</v>
          </cell>
          <cell r="L24708">
            <v>82.89</v>
          </cell>
          <cell r="M24708">
            <v>99.34</v>
          </cell>
          <cell r="N24708">
            <v>159.34</v>
          </cell>
          <cell r="O24708">
            <v>169.12</v>
          </cell>
          <cell r="P24708">
            <v>187.72</v>
          </cell>
          <cell r="Q24708">
            <v>197.70999999999998</v>
          </cell>
          <cell r="R24708">
            <v>207.73</v>
          </cell>
          <cell r="S24708">
            <v>16.23</v>
          </cell>
        </row>
        <row r="24709">
          <cell r="A24709">
            <v>38300000</v>
          </cell>
          <cell r="B24709">
            <v>38319969</v>
          </cell>
          <cell r="C24709" t="str">
            <v/>
          </cell>
          <cell r="D24709" t="str">
            <v/>
          </cell>
          <cell r="E24709" t="str">
            <v/>
          </cell>
          <cell r="F24709" t="str">
            <v/>
          </cell>
          <cell r="G24709" t="str">
            <v/>
          </cell>
          <cell r="H24709" t="str">
            <v/>
          </cell>
          <cell r="I24709" t="str">
            <v/>
          </cell>
          <cell r="J24709" t="str">
            <v/>
          </cell>
          <cell r="K24709" t="str">
            <v/>
          </cell>
          <cell r="L24709" t="str">
            <v/>
          </cell>
          <cell r="M24709" t="str">
            <v/>
          </cell>
          <cell r="N24709" t="str">
            <v/>
          </cell>
          <cell r="O24709" t="str">
            <v/>
          </cell>
          <cell r="P24709" t="str">
            <v/>
          </cell>
          <cell r="Q24709" t="str">
            <v/>
          </cell>
          <cell r="R24709" t="str">
            <v/>
          </cell>
          <cell r="S24709" t="str">
            <v/>
          </cell>
        </row>
        <row r="24710">
          <cell r="A24710">
            <v>38319970</v>
          </cell>
          <cell r="B24710">
            <v>38319999</v>
          </cell>
          <cell r="C24710">
            <v>63931</v>
          </cell>
          <cell r="D24710" t="str">
            <v>MG</v>
          </cell>
          <cell r="E24710" t="str">
            <v>Interior</v>
          </cell>
          <cell r="F24710">
            <v>1.0999999999999999E-2</v>
          </cell>
          <cell r="G24710">
            <v>6</v>
          </cell>
          <cell r="H24710">
            <v>49.989999999999995</v>
          </cell>
          <cell r="I24710">
            <v>52.46</v>
          </cell>
          <cell r="J24710">
            <v>64.5</v>
          </cell>
          <cell r="K24710">
            <v>76.410000000000011</v>
          </cell>
          <cell r="L24710">
            <v>82.89</v>
          </cell>
          <cell r="M24710">
            <v>99.34</v>
          </cell>
          <cell r="N24710">
            <v>159.34</v>
          </cell>
          <cell r="O24710">
            <v>169.12</v>
          </cell>
          <cell r="P24710">
            <v>187.72</v>
          </cell>
          <cell r="Q24710">
            <v>197.70999999999998</v>
          </cell>
          <cell r="R24710">
            <v>207.73</v>
          </cell>
          <cell r="S24710">
            <v>16.23</v>
          </cell>
        </row>
        <row r="24711">
          <cell r="A24711">
            <v>38320000</v>
          </cell>
          <cell r="B24711">
            <v>38327969</v>
          </cell>
          <cell r="C24711" t="str">
            <v/>
          </cell>
          <cell r="D24711" t="str">
            <v/>
          </cell>
          <cell r="E24711" t="str">
            <v/>
          </cell>
          <cell r="F24711" t="str">
            <v/>
          </cell>
          <cell r="G24711" t="str">
            <v/>
          </cell>
          <cell r="H24711" t="str">
            <v/>
          </cell>
          <cell r="I24711" t="str">
            <v/>
          </cell>
          <cell r="J24711" t="str">
            <v/>
          </cell>
          <cell r="K24711" t="str">
            <v/>
          </cell>
          <cell r="L24711" t="str">
            <v/>
          </cell>
          <cell r="M24711" t="str">
            <v/>
          </cell>
          <cell r="N24711" t="str">
            <v/>
          </cell>
          <cell r="O24711" t="str">
            <v/>
          </cell>
          <cell r="P24711" t="str">
            <v/>
          </cell>
          <cell r="Q24711" t="str">
            <v/>
          </cell>
          <cell r="R24711" t="str">
            <v/>
          </cell>
          <cell r="S24711" t="str">
            <v/>
          </cell>
        </row>
        <row r="24712">
          <cell r="A24712">
            <v>38327970</v>
          </cell>
          <cell r="B24712">
            <v>38327999</v>
          </cell>
          <cell r="C24712">
            <v>63934</v>
          </cell>
          <cell r="D24712" t="str">
            <v>MG</v>
          </cell>
          <cell r="E24712" t="str">
            <v>Interior</v>
          </cell>
          <cell r="F24712">
            <v>1.0999999999999999E-2</v>
          </cell>
          <cell r="G24712">
            <v>5</v>
          </cell>
          <cell r="H24712">
            <v>49.989999999999995</v>
          </cell>
          <cell r="I24712">
            <v>52.46</v>
          </cell>
          <cell r="J24712">
            <v>64.5</v>
          </cell>
          <cell r="K24712">
            <v>76.410000000000011</v>
          </cell>
          <cell r="L24712">
            <v>82.89</v>
          </cell>
          <cell r="M24712">
            <v>99.34</v>
          </cell>
          <cell r="N24712">
            <v>159.34</v>
          </cell>
          <cell r="O24712">
            <v>169.12</v>
          </cell>
          <cell r="P24712">
            <v>187.72</v>
          </cell>
          <cell r="Q24712">
            <v>197.70999999999998</v>
          </cell>
          <cell r="R24712">
            <v>207.73</v>
          </cell>
          <cell r="S24712">
            <v>16.23</v>
          </cell>
        </row>
        <row r="24713">
          <cell r="A24713">
            <v>38328000</v>
          </cell>
          <cell r="B24713">
            <v>38349969</v>
          </cell>
          <cell r="C24713" t="str">
            <v/>
          </cell>
          <cell r="D24713" t="str">
            <v/>
          </cell>
          <cell r="E24713" t="str">
            <v/>
          </cell>
          <cell r="F24713" t="str">
            <v/>
          </cell>
          <cell r="G24713" t="str">
            <v/>
          </cell>
          <cell r="H24713" t="str">
            <v/>
          </cell>
          <cell r="I24713" t="str">
            <v/>
          </cell>
          <cell r="J24713" t="str">
            <v/>
          </cell>
          <cell r="K24713" t="str">
            <v/>
          </cell>
          <cell r="L24713" t="str">
            <v/>
          </cell>
          <cell r="M24713" t="str">
            <v/>
          </cell>
          <cell r="N24713" t="str">
            <v/>
          </cell>
          <cell r="O24713" t="str">
            <v/>
          </cell>
          <cell r="P24713" t="str">
            <v/>
          </cell>
          <cell r="Q24713" t="str">
            <v/>
          </cell>
          <cell r="R24713" t="str">
            <v/>
          </cell>
          <cell r="S24713" t="str">
            <v/>
          </cell>
        </row>
        <row r="24714">
          <cell r="A24714">
            <v>38349970</v>
          </cell>
          <cell r="B24714">
            <v>38349999</v>
          </cell>
          <cell r="C24714">
            <v>63937</v>
          </cell>
          <cell r="D24714" t="str">
            <v>MG</v>
          </cell>
          <cell r="E24714" t="str">
            <v>Interior</v>
          </cell>
          <cell r="F24714">
            <v>1.0999999999999999E-2</v>
          </cell>
          <cell r="G24714">
            <v>6</v>
          </cell>
          <cell r="H24714">
            <v>49.989999999999995</v>
          </cell>
          <cell r="I24714">
            <v>52.46</v>
          </cell>
          <cell r="J24714">
            <v>64.5</v>
          </cell>
          <cell r="K24714">
            <v>76.410000000000011</v>
          </cell>
          <cell r="L24714">
            <v>82.89</v>
          </cell>
          <cell r="M24714">
            <v>99.34</v>
          </cell>
          <cell r="N24714">
            <v>159.34</v>
          </cell>
          <cell r="O24714">
            <v>169.12</v>
          </cell>
          <cell r="P24714">
            <v>187.72</v>
          </cell>
          <cell r="Q24714">
            <v>197.70999999999998</v>
          </cell>
          <cell r="R24714">
            <v>207.73</v>
          </cell>
          <cell r="S24714">
            <v>16.23</v>
          </cell>
        </row>
        <row r="24715">
          <cell r="A24715">
            <v>38350000</v>
          </cell>
          <cell r="B24715">
            <v>38359969</v>
          </cell>
          <cell r="C24715" t="str">
            <v/>
          </cell>
          <cell r="D24715" t="str">
            <v/>
          </cell>
          <cell r="E24715" t="str">
            <v/>
          </cell>
          <cell r="F24715" t="str">
            <v/>
          </cell>
          <cell r="G24715" t="str">
            <v/>
          </cell>
          <cell r="H24715" t="str">
            <v/>
          </cell>
          <cell r="I24715" t="str">
            <v/>
          </cell>
          <cell r="J24715" t="str">
            <v/>
          </cell>
          <cell r="K24715" t="str">
            <v/>
          </cell>
          <cell r="L24715" t="str">
            <v/>
          </cell>
          <cell r="M24715" t="str">
            <v/>
          </cell>
          <cell r="N24715" t="str">
            <v/>
          </cell>
          <cell r="O24715" t="str">
            <v/>
          </cell>
          <cell r="P24715" t="str">
            <v/>
          </cell>
          <cell r="Q24715" t="str">
            <v/>
          </cell>
          <cell r="R24715" t="str">
            <v/>
          </cell>
          <cell r="S24715" t="str">
            <v/>
          </cell>
        </row>
        <row r="24716">
          <cell r="A24716">
            <v>38359970</v>
          </cell>
          <cell r="B24716">
            <v>38359999</v>
          </cell>
          <cell r="C24716">
            <v>63939</v>
          </cell>
          <cell r="D24716" t="str">
            <v>MG</v>
          </cell>
          <cell r="E24716" t="str">
            <v>Interior</v>
          </cell>
          <cell r="F24716">
            <v>1.0999999999999999E-2</v>
          </cell>
          <cell r="G24716">
            <v>6</v>
          </cell>
          <cell r="H24716">
            <v>49.989999999999995</v>
          </cell>
          <cell r="I24716">
            <v>52.46</v>
          </cell>
          <cell r="J24716">
            <v>64.5</v>
          </cell>
          <cell r="K24716">
            <v>76.410000000000011</v>
          </cell>
          <cell r="L24716">
            <v>82.89</v>
          </cell>
          <cell r="M24716">
            <v>99.34</v>
          </cell>
          <cell r="N24716">
            <v>159.34</v>
          </cell>
          <cell r="O24716">
            <v>169.12</v>
          </cell>
          <cell r="P24716">
            <v>187.72</v>
          </cell>
          <cell r="Q24716">
            <v>197.70999999999998</v>
          </cell>
          <cell r="R24716">
            <v>207.73</v>
          </cell>
          <cell r="S24716">
            <v>16.23</v>
          </cell>
        </row>
        <row r="24717">
          <cell r="A24717">
            <v>38360000</v>
          </cell>
          <cell r="B24717">
            <v>38369969</v>
          </cell>
          <cell r="C24717" t="str">
            <v/>
          </cell>
          <cell r="D24717" t="str">
            <v/>
          </cell>
          <cell r="E24717" t="str">
            <v/>
          </cell>
          <cell r="F24717" t="str">
            <v/>
          </cell>
          <cell r="G24717" t="str">
            <v/>
          </cell>
          <cell r="H24717" t="str">
            <v/>
          </cell>
          <cell r="I24717" t="str">
            <v/>
          </cell>
          <cell r="J24717" t="str">
            <v/>
          </cell>
          <cell r="K24717" t="str">
            <v/>
          </cell>
          <cell r="L24717" t="str">
            <v/>
          </cell>
          <cell r="M24717" t="str">
            <v/>
          </cell>
          <cell r="N24717" t="str">
            <v/>
          </cell>
          <cell r="O24717" t="str">
            <v/>
          </cell>
          <cell r="P24717" t="str">
            <v/>
          </cell>
          <cell r="Q24717" t="str">
            <v/>
          </cell>
          <cell r="R24717" t="str">
            <v/>
          </cell>
          <cell r="S24717" t="str">
            <v/>
          </cell>
        </row>
        <row r="24718">
          <cell r="A24718">
            <v>38369970</v>
          </cell>
          <cell r="B24718">
            <v>38369999</v>
          </cell>
          <cell r="C24718">
            <v>63942</v>
          </cell>
          <cell r="D24718" t="str">
            <v>MG</v>
          </cell>
          <cell r="E24718" t="str">
            <v>Interior</v>
          </cell>
          <cell r="F24718">
            <v>1.0999999999999999E-2</v>
          </cell>
          <cell r="G24718">
            <v>5</v>
          </cell>
          <cell r="H24718">
            <v>49.989999999999995</v>
          </cell>
          <cell r="I24718">
            <v>52.46</v>
          </cell>
          <cell r="J24718">
            <v>64.5</v>
          </cell>
          <cell r="K24718">
            <v>76.410000000000011</v>
          </cell>
          <cell r="L24718">
            <v>82.89</v>
          </cell>
          <cell r="M24718">
            <v>99.34</v>
          </cell>
          <cell r="N24718">
            <v>159.34</v>
          </cell>
          <cell r="O24718">
            <v>169.12</v>
          </cell>
          <cell r="P24718">
            <v>187.72</v>
          </cell>
          <cell r="Q24718">
            <v>197.70999999999998</v>
          </cell>
          <cell r="R24718">
            <v>207.73</v>
          </cell>
          <cell r="S24718">
            <v>16.23</v>
          </cell>
        </row>
        <row r="24719">
          <cell r="A24719">
            <v>38370000</v>
          </cell>
          <cell r="B24719">
            <v>38379969</v>
          </cell>
          <cell r="C24719" t="str">
            <v/>
          </cell>
          <cell r="D24719" t="str">
            <v/>
          </cell>
          <cell r="E24719" t="str">
            <v/>
          </cell>
          <cell r="F24719" t="str">
            <v/>
          </cell>
          <cell r="G24719" t="str">
            <v/>
          </cell>
          <cell r="H24719" t="str">
            <v/>
          </cell>
          <cell r="I24719" t="str">
            <v/>
          </cell>
          <cell r="J24719" t="str">
            <v/>
          </cell>
          <cell r="K24719" t="str">
            <v/>
          </cell>
          <cell r="L24719" t="str">
            <v/>
          </cell>
          <cell r="M24719" t="str">
            <v/>
          </cell>
          <cell r="N24719" t="str">
            <v/>
          </cell>
          <cell r="O24719" t="str">
            <v/>
          </cell>
          <cell r="P24719" t="str">
            <v/>
          </cell>
          <cell r="Q24719" t="str">
            <v/>
          </cell>
          <cell r="R24719" t="str">
            <v/>
          </cell>
          <cell r="S24719" t="str">
            <v/>
          </cell>
        </row>
        <row r="24720">
          <cell r="A24720">
            <v>38379970</v>
          </cell>
          <cell r="B24720">
            <v>38379999</v>
          </cell>
          <cell r="C24720">
            <v>63944</v>
          </cell>
          <cell r="D24720" t="str">
            <v>MG</v>
          </cell>
          <cell r="E24720" t="str">
            <v>Interior</v>
          </cell>
          <cell r="F24720">
            <v>1.0999999999999999E-2</v>
          </cell>
          <cell r="G24720">
            <v>6</v>
          </cell>
          <cell r="H24720">
            <v>49.989999999999995</v>
          </cell>
          <cell r="I24720">
            <v>52.46</v>
          </cell>
          <cell r="J24720">
            <v>64.5</v>
          </cell>
          <cell r="K24720">
            <v>76.410000000000011</v>
          </cell>
          <cell r="L24720">
            <v>82.89</v>
          </cell>
          <cell r="M24720">
            <v>99.34</v>
          </cell>
          <cell r="N24720">
            <v>159.34</v>
          </cell>
          <cell r="O24720">
            <v>169.12</v>
          </cell>
          <cell r="P24720">
            <v>187.72</v>
          </cell>
          <cell r="Q24720">
            <v>197.70999999999998</v>
          </cell>
          <cell r="R24720">
            <v>207.73</v>
          </cell>
          <cell r="S24720">
            <v>16.23</v>
          </cell>
        </row>
        <row r="24721">
          <cell r="A24721">
            <v>38380000</v>
          </cell>
          <cell r="B24721">
            <v>38389969</v>
          </cell>
          <cell r="C24721" t="str">
            <v/>
          </cell>
          <cell r="D24721" t="str">
            <v/>
          </cell>
          <cell r="E24721" t="str">
            <v/>
          </cell>
          <cell r="F24721" t="str">
            <v/>
          </cell>
          <cell r="G24721" t="str">
            <v/>
          </cell>
          <cell r="H24721" t="str">
            <v/>
          </cell>
          <cell r="I24721" t="str">
            <v/>
          </cell>
          <cell r="J24721" t="str">
            <v/>
          </cell>
          <cell r="K24721" t="str">
            <v/>
          </cell>
          <cell r="L24721" t="str">
            <v/>
          </cell>
          <cell r="M24721" t="str">
            <v/>
          </cell>
          <cell r="N24721" t="str">
            <v/>
          </cell>
          <cell r="O24721" t="str">
            <v/>
          </cell>
          <cell r="P24721" t="str">
            <v/>
          </cell>
          <cell r="Q24721" t="str">
            <v/>
          </cell>
          <cell r="R24721" t="str">
            <v/>
          </cell>
          <cell r="S24721" t="str">
            <v/>
          </cell>
        </row>
        <row r="24722">
          <cell r="A24722">
            <v>38389970</v>
          </cell>
          <cell r="B24722">
            <v>38389999</v>
          </cell>
          <cell r="C24722">
            <v>63947</v>
          </cell>
          <cell r="D24722" t="str">
            <v>MG</v>
          </cell>
          <cell r="E24722" t="str">
            <v>Interior</v>
          </cell>
          <cell r="F24722">
            <v>1.0999999999999999E-2</v>
          </cell>
          <cell r="G24722">
            <v>6</v>
          </cell>
          <cell r="H24722">
            <v>49.989999999999995</v>
          </cell>
          <cell r="I24722">
            <v>52.46</v>
          </cell>
          <cell r="J24722">
            <v>64.5</v>
          </cell>
          <cell r="K24722">
            <v>76.410000000000011</v>
          </cell>
          <cell r="L24722">
            <v>82.89</v>
          </cell>
          <cell r="M24722">
            <v>99.34</v>
          </cell>
          <cell r="N24722">
            <v>159.34</v>
          </cell>
          <cell r="O24722">
            <v>169.12</v>
          </cell>
          <cell r="P24722">
            <v>187.72</v>
          </cell>
          <cell r="Q24722">
            <v>197.70999999999998</v>
          </cell>
          <cell r="R24722">
            <v>207.73</v>
          </cell>
          <cell r="S24722">
            <v>16.23</v>
          </cell>
        </row>
        <row r="24723">
          <cell r="A24723">
            <v>38390000</v>
          </cell>
          <cell r="B24723">
            <v>38399969</v>
          </cell>
          <cell r="C24723" t="str">
            <v/>
          </cell>
          <cell r="D24723" t="str">
            <v/>
          </cell>
          <cell r="E24723" t="str">
            <v/>
          </cell>
          <cell r="F24723" t="str">
            <v/>
          </cell>
          <cell r="G24723" t="str">
            <v/>
          </cell>
          <cell r="H24723" t="str">
            <v/>
          </cell>
          <cell r="I24723" t="str">
            <v/>
          </cell>
          <cell r="J24723" t="str">
            <v/>
          </cell>
          <cell r="K24723" t="str">
            <v/>
          </cell>
          <cell r="L24723" t="str">
            <v/>
          </cell>
          <cell r="M24723" t="str">
            <v/>
          </cell>
          <cell r="N24723" t="str">
            <v/>
          </cell>
          <cell r="O24723" t="str">
            <v/>
          </cell>
          <cell r="P24723" t="str">
            <v/>
          </cell>
          <cell r="Q24723" t="str">
            <v/>
          </cell>
          <cell r="R24723" t="str">
            <v/>
          </cell>
          <cell r="S24723" t="str">
            <v/>
          </cell>
        </row>
        <row r="24724">
          <cell r="A24724">
            <v>38399970</v>
          </cell>
          <cell r="B24724">
            <v>38399999</v>
          </cell>
          <cell r="C24724">
            <v>63950</v>
          </cell>
          <cell r="D24724" t="str">
            <v>MG</v>
          </cell>
          <cell r="E24724" t="str">
            <v>Interior</v>
          </cell>
          <cell r="F24724">
            <v>1.0999999999999999E-2</v>
          </cell>
          <cell r="G24724">
            <v>5</v>
          </cell>
          <cell r="H24724">
            <v>49.989999999999995</v>
          </cell>
          <cell r="I24724">
            <v>52.46</v>
          </cell>
          <cell r="J24724">
            <v>64.5</v>
          </cell>
          <cell r="K24724">
            <v>76.410000000000011</v>
          </cell>
          <cell r="L24724">
            <v>82.89</v>
          </cell>
          <cell r="M24724">
            <v>99.34</v>
          </cell>
          <cell r="N24724">
            <v>159.34</v>
          </cell>
          <cell r="O24724">
            <v>169.12</v>
          </cell>
          <cell r="P24724">
            <v>187.72</v>
          </cell>
          <cell r="Q24724">
            <v>197.70999999999998</v>
          </cell>
          <cell r="R24724">
            <v>207.73</v>
          </cell>
          <cell r="S24724">
            <v>16.23</v>
          </cell>
        </row>
        <row r="24725">
          <cell r="A24725">
            <v>38400000</v>
          </cell>
          <cell r="B24725">
            <v>38400000</v>
          </cell>
          <cell r="C24725">
            <v>63951</v>
          </cell>
          <cell r="D24725" t="str">
            <v>MG</v>
          </cell>
          <cell r="E24725" t="str">
            <v>Interior</v>
          </cell>
          <cell r="F24725">
            <v>8.0000000000000002E-3</v>
          </cell>
          <cell r="G24725">
            <v>5</v>
          </cell>
          <cell r="H24725">
            <v>17.630000000000003</v>
          </cell>
          <cell r="I24725">
            <v>21.55</v>
          </cell>
          <cell r="J24725">
            <v>26.270000000000003</v>
          </cell>
          <cell r="K24725">
            <v>31.03</v>
          </cell>
          <cell r="L24725">
            <v>35.78</v>
          </cell>
          <cell r="M24725">
            <v>40.54</v>
          </cell>
          <cell r="N24725">
            <v>67.56</v>
          </cell>
          <cell r="O24725">
            <v>74.88000000000001</v>
          </cell>
          <cell r="P24725">
            <v>82.2</v>
          </cell>
          <cell r="Q24725">
            <v>89.550000000000011</v>
          </cell>
          <cell r="R24725">
            <v>96.89</v>
          </cell>
          <cell r="S24725">
            <v>4.68</v>
          </cell>
        </row>
        <row r="24726">
          <cell r="A24726">
            <v>38400001</v>
          </cell>
          <cell r="B24726">
            <v>38400969</v>
          </cell>
          <cell r="C24726">
            <v>63954</v>
          </cell>
          <cell r="D24726" t="str">
            <v>MG</v>
          </cell>
          <cell r="E24726" t="str">
            <v>Capital</v>
          </cell>
          <cell r="F24726">
            <v>8.0000000000000002E-3</v>
          </cell>
          <cell r="G24726">
            <v>4</v>
          </cell>
          <cell r="H24726">
            <v>22.400000000000002</v>
          </cell>
          <cell r="I24726">
            <v>32.53</v>
          </cell>
          <cell r="J24726">
            <v>37.19</v>
          </cell>
          <cell r="K24726">
            <v>41.86</v>
          </cell>
          <cell r="L24726">
            <v>46.54</v>
          </cell>
          <cell r="M24726">
            <v>51.22</v>
          </cell>
          <cell r="N24726">
            <v>74.990000000000009</v>
          </cell>
          <cell r="O24726">
            <v>81.39</v>
          </cell>
          <cell r="P24726">
            <v>87.800000000000011</v>
          </cell>
          <cell r="Q24726">
            <v>94.22</v>
          </cell>
          <cell r="R24726">
            <v>100.66000000000001</v>
          </cell>
          <cell r="S24726">
            <v>4.5999999999999996</v>
          </cell>
        </row>
        <row r="24727">
          <cell r="A24727">
            <v>38400970</v>
          </cell>
          <cell r="B24727">
            <v>38400999</v>
          </cell>
          <cell r="C24727" t="str">
            <v/>
          </cell>
          <cell r="D24727" t="str">
            <v/>
          </cell>
          <cell r="E24727" t="str">
            <v/>
          </cell>
          <cell r="F24727" t="str">
            <v/>
          </cell>
          <cell r="G24727" t="str">
            <v/>
          </cell>
          <cell r="H24727" t="str">
            <v/>
          </cell>
          <cell r="I24727" t="str">
            <v/>
          </cell>
          <cell r="J24727" t="str">
            <v/>
          </cell>
          <cell r="K24727" t="str">
            <v/>
          </cell>
          <cell r="L24727" t="str">
            <v/>
          </cell>
          <cell r="M24727" t="str">
            <v/>
          </cell>
          <cell r="N24727" t="str">
            <v/>
          </cell>
          <cell r="O24727" t="str">
            <v/>
          </cell>
          <cell r="P24727" t="str">
            <v/>
          </cell>
          <cell r="Q24727" t="str">
            <v/>
          </cell>
          <cell r="R24727" t="str">
            <v/>
          </cell>
          <cell r="S24727" t="str">
            <v/>
          </cell>
        </row>
        <row r="24728">
          <cell r="A24728">
            <v>38401000</v>
          </cell>
          <cell r="B24728">
            <v>38404969</v>
          </cell>
          <cell r="C24728">
            <v>63962</v>
          </cell>
          <cell r="D24728" t="str">
            <v>MG</v>
          </cell>
          <cell r="E24728" t="str">
            <v>Capital</v>
          </cell>
          <cell r="F24728">
            <v>8.0000000000000002E-3</v>
          </cell>
          <cell r="G24728">
            <v>4</v>
          </cell>
          <cell r="H24728">
            <v>22.400000000000002</v>
          </cell>
          <cell r="I24728">
            <v>32.53</v>
          </cell>
          <cell r="J24728">
            <v>37.19</v>
          </cell>
          <cell r="K24728">
            <v>41.86</v>
          </cell>
          <cell r="L24728">
            <v>46.54</v>
          </cell>
          <cell r="M24728">
            <v>51.22</v>
          </cell>
          <cell r="N24728">
            <v>74.990000000000009</v>
          </cell>
          <cell r="O24728">
            <v>81.39</v>
          </cell>
          <cell r="P24728">
            <v>87.800000000000011</v>
          </cell>
          <cell r="Q24728">
            <v>94.22</v>
          </cell>
          <cell r="R24728">
            <v>100.66000000000001</v>
          </cell>
          <cell r="S24728">
            <v>4.5999999999999996</v>
          </cell>
        </row>
        <row r="24729">
          <cell r="A24729">
            <v>38404970</v>
          </cell>
          <cell r="B24729">
            <v>38404999</v>
          </cell>
          <cell r="C24729" t="str">
            <v/>
          </cell>
          <cell r="D24729" t="str">
            <v/>
          </cell>
          <cell r="E24729" t="str">
            <v/>
          </cell>
          <cell r="F24729" t="str">
            <v/>
          </cell>
          <cell r="G24729" t="str">
            <v/>
          </cell>
          <cell r="H24729" t="str">
            <v/>
          </cell>
          <cell r="I24729" t="str">
            <v/>
          </cell>
          <cell r="J24729" t="str">
            <v/>
          </cell>
          <cell r="K24729" t="str">
            <v/>
          </cell>
          <cell r="L24729" t="str">
            <v/>
          </cell>
          <cell r="M24729" t="str">
            <v/>
          </cell>
          <cell r="N24729" t="str">
            <v/>
          </cell>
          <cell r="O24729" t="str">
            <v/>
          </cell>
          <cell r="P24729" t="str">
            <v/>
          </cell>
          <cell r="Q24729" t="str">
            <v/>
          </cell>
          <cell r="R24729" t="str">
            <v/>
          </cell>
          <cell r="S24729" t="str">
            <v/>
          </cell>
        </row>
        <row r="24730">
          <cell r="A24730">
            <v>38405000</v>
          </cell>
          <cell r="B24730">
            <v>38407969</v>
          </cell>
          <cell r="C24730">
            <v>63977</v>
          </cell>
          <cell r="D24730" t="str">
            <v>MG</v>
          </cell>
          <cell r="E24730" t="str">
            <v>Capital</v>
          </cell>
          <cell r="F24730">
            <v>8.0000000000000002E-3</v>
          </cell>
          <cell r="G24730">
            <v>4</v>
          </cell>
          <cell r="H24730">
            <v>22.400000000000002</v>
          </cell>
          <cell r="I24730">
            <v>32.53</v>
          </cell>
          <cell r="J24730">
            <v>37.19</v>
          </cell>
          <cell r="K24730">
            <v>41.86</v>
          </cell>
          <cell r="L24730">
            <v>46.54</v>
          </cell>
          <cell r="M24730">
            <v>51.22</v>
          </cell>
          <cell r="N24730">
            <v>74.990000000000009</v>
          </cell>
          <cell r="O24730">
            <v>81.39</v>
          </cell>
          <cell r="P24730">
            <v>87.800000000000011</v>
          </cell>
          <cell r="Q24730">
            <v>94.22</v>
          </cell>
          <cell r="R24730">
            <v>100.66000000000001</v>
          </cell>
          <cell r="S24730">
            <v>4.5999999999999996</v>
          </cell>
        </row>
        <row r="24731">
          <cell r="A24731">
            <v>38407970</v>
          </cell>
          <cell r="B24731">
            <v>38407999</v>
          </cell>
          <cell r="C24731" t="str">
            <v/>
          </cell>
          <cell r="D24731" t="str">
            <v/>
          </cell>
          <cell r="E24731" t="str">
            <v/>
          </cell>
          <cell r="F24731" t="str">
            <v/>
          </cell>
          <cell r="G24731" t="str">
            <v/>
          </cell>
          <cell r="H24731" t="str">
            <v/>
          </cell>
          <cell r="I24731" t="str">
            <v/>
          </cell>
          <cell r="J24731" t="str">
            <v/>
          </cell>
          <cell r="K24731" t="str">
            <v/>
          </cell>
          <cell r="L24731" t="str">
            <v/>
          </cell>
          <cell r="M24731" t="str">
            <v/>
          </cell>
          <cell r="N24731" t="str">
            <v/>
          </cell>
          <cell r="O24731" t="str">
            <v/>
          </cell>
          <cell r="P24731" t="str">
            <v/>
          </cell>
          <cell r="Q24731" t="str">
            <v/>
          </cell>
          <cell r="R24731" t="str">
            <v/>
          </cell>
          <cell r="S24731" t="str">
            <v/>
          </cell>
        </row>
        <row r="24732">
          <cell r="A24732">
            <v>38408000</v>
          </cell>
          <cell r="B24732">
            <v>38410969</v>
          </cell>
          <cell r="C24732">
            <v>63992</v>
          </cell>
          <cell r="D24732" t="str">
            <v>MG</v>
          </cell>
          <cell r="E24732" t="str">
            <v>Capital</v>
          </cell>
          <cell r="F24732">
            <v>8.0000000000000002E-3</v>
          </cell>
          <cell r="G24732">
            <v>4</v>
          </cell>
          <cell r="H24732">
            <v>22.400000000000002</v>
          </cell>
          <cell r="I24732">
            <v>32.53</v>
          </cell>
          <cell r="J24732">
            <v>37.19</v>
          </cell>
          <cell r="K24732">
            <v>41.86</v>
          </cell>
          <cell r="L24732">
            <v>46.54</v>
          </cell>
          <cell r="M24732">
            <v>51.22</v>
          </cell>
          <cell r="N24732">
            <v>74.990000000000009</v>
          </cell>
          <cell r="O24732">
            <v>81.39</v>
          </cell>
          <cell r="P24732">
            <v>87.800000000000011</v>
          </cell>
          <cell r="Q24732">
            <v>94.22</v>
          </cell>
          <cell r="R24732">
            <v>100.66000000000001</v>
          </cell>
          <cell r="S24732">
            <v>4.5999999999999996</v>
          </cell>
        </row>
        <row r="24733">
          <cell r="A24733">
            <v>38410970</v>
          </cell>
          <cell r="B24733">
            <v>38410999</v>
          </cell>
          <cell r="C24733" t="str">
            <v/>
          </cell>
          <cell r="D24733" t="str">
            <v/>
          </cell>
          <cell r="E24733" t="str">
            <v/>
          </cell>
          <cell r="F24733" t="str">
            <v/>
          </cell>
          <cell r="G24733" t="str">
            <v/>
          </cell>
          <cell r="H24733" t="str">
            <v/>
          </cell>
          <cell r="I24733" t="str">
            <v/>
          </cell>
          <cell r="J24733" t="str">
            <v/>
          </cell>
          <cell r="K24733" t="str">
            <v/>
          </cell>
          <cell r="L24733" t="str">
            <v/>
          </cell>
          <cell r="M24733" t="str">
            <v/>
          </cell>
          <cell r="N24733" t="str">
            <v/>
          </cell>
          <cell r="O24733" t="str">
            <v/>
          </cell>
          <cell r="P24733" t="str">
            <v/>
          </cell>
          <cell r="Q24733" t="str">
            <v/>
          </cell>
          <cell r="R24733" t="str">
            <v/>
          </cell>
          <cell r="S24733" t="str">
            <v/>
          </cell>
        </row>
        <row r="24734">
          <cell r="A24734">
            <v>38411000</v>
          </cell>
          <cell r="B24734">
            <v>38413969</v>
          </cell>
          <cell r="C24734">
            <v>64000</v>
          </cell>
          <cell r="D24734" t="str">
            <v>MG</v>
          </cell>
          <cell r="E24734" t="str">
            <v>Capital</v>
          </cell>
          <cell r="F24734">
            <v>8.0000000000000002E-3</v>
          </cell>
          <cell r="G24734">
            <v>4</v>
          </cell>
          <cell r="H24734">
            <v>22.400000000000002</v>
          </cell>
          <cell r="I24734">
            <v>32.53</v>
          </cell>
          <cell r="J24734">
            <v>37.19</v>
          </cell>
          <cell r="K24734">
            <v>41.86</v>
          </cell>
          <cell r="L24734">
            <v>46.54</v>
          </cell>
          <cell r="M24734">
            <v>51.22</v>
          </cell>
          <cell r="N24734">
            <v>74.990000000000009</v>
          </cell>
          <cell r="O24734">
            <v>81.39</v>
          </cell>
          <cell r="P24734">
            <v>87.800000000000011</v>
          </cell>
          <cell r="Q24734">
            <v>94.22</v>
          </cell>
          <cell r="R24734">
            <v>100.66000000000001</v>
          </cell>
          <cell r="S24734">
            <v>4.5999999999999996</v>
          </cell>
        </row>
        <row r="24735">
          <cell r="A24735">
            <v>38413970</v>
          </cell>
          <cell r="B24735">
            <v>38413999</v>
          </cell>
          <cell r="C24735" t="str">
            <v/>
          </cell>
          <cell r="D24735" t="str">
            <v/>
          </cell>
          <cell r="E24735" t="str">
            <v/>
          </cell>
          <cell r="F24735" t="str">
            <v/>
          </cell>
          <cell r="G24735" t="str">
            <v/>
          </cell>
          <cell r="H24735" t="str">
            <v/>
          </cell>
          <cell r="I24735" t="str">
            <v/>
          </cell>
          <cell r="J24735" t="str">
            <v/>
          </cell>
          <cell r="K24735" t="str">
            <v/>
          </cell>
          <cell r="L24735" t="str">
            <v/>
          </cell>
          <cell r="M24735" t="str">
            <v/>
          </cell>
          <cell r="N24735" t="str">
            <v/>
          </cell>
          <cell r="O24735" t="str">
            <v/>
          </cell>
          <cell r="P24735" t="str">
            <v/>
          </cell>
          <cell r="Q24735" t="str">
            <v/>
          </cell>
          <cell r="R24735" t="str">
            <v/>
          </cell>
          <cell r="S24735" t="str">
            <v/>
          </cell>
        </row>
        <row r="24736">
          <cell r="A24736">
            <v>38414000</v>
          </cell>
          <cell r="B24736">
            <v>38414969</v>
          </cell>
          <cell r="C24736">
            <v>64004</v>
          </cell>
          <cell r="D24736" t="str">
            <v>MG</v>
          </cell>
          <cell r="E24736" t="str">
            <v>Capital</v>
          </cell>
          <cell r="F24736">
            <v>8.0000000000000002E-3</v>
          </cell>
          <cell r="G24736">
            <v>4</v>
          </cell>
          <cell r="H24736">
            <v>22.400000000000002</v>
          </cell>
          <cell r="I24736">
            <v>32.53</v>
          </cell>
          <cell r="J24736">
            <v>37.19</v>
          </cell>
          <cell r="K24736">
            <v>41.86</v>
          </cell>
          <cell r="L24736">
            <v>46.54</v>
          </cell>
          <cell r="M24736">
            <v>51.22</v>
          </cell>
          <cell r="N24736">
            <v>74.990000000000009</v>
          </cell>
          <cell r="O24736">
            <v>81.39</v>
          </cell>
          <cell r="P24736">
            <v>87.800000000000011</v>
          </cell>
          <cell r="Q24736">
            <v>94.22</v>
          </cell>
          <cell r="R24736">
            <v>100.66000000000001</v>
          </cell>
          <cell r="S24736">
            <v>4.5999999999999996</v>
          </cell>
        </row>
        <row r="24737">
          <cell r="A24737">
            <v>38414970</v>
          </cell>
          <cell r="B24737">
            <v>38414999</v>
          </cell>
          <cell r="C24737" t="str">
            <v/>
          </cell>
          <cell r="D24737" t="str">
            <v/>
          </cell>
          <cell r="E24737" t="str">
            <v/>
          </cell>
          <cell r="F24737" t="str">
            <v/>
          </cell>
          <cell r="G24737" t="str">
            <v/>
          </cell>
          <cell r="H24737" t="str">
            <v/>
          </cell>
          <cell r="I24737" t="str">
            <v/>
          </cell>
          <cell r="J24737" t="str">
            <v/>
          </cell>
          <cell r="K24737" t="str">
            <v/>
          </cell>
          <cell r="L24737" t="str">
            <v/>
          </cell>
          <cell r="M24737" t="str">
            <v/>
          </cell>
          <cell r="N24737" t="str">
            <v/>
          </cell>
          <cell r="O24737" t="str">
            <v/>
          </cell>
          <cell r="P24737" t="str">
            <v/>
          </cell>
          <cell r="Q24737" t="str">
            <v/>
          </cell>
          <cell r="R24737" t="str">
            <v/>
          </cell>
          <cell r="S24737" t="str">
            <v/>
          </cell>
        </row>
        <row r="24738">
          <cell r="A24738">
            <v>38415000</v>
          </cell>
          <cell r="B24738">
            <v>38415969</v>
          </cell>
          <cell r="C24738">
            <v>64010</v>
          </cell>
          <cell r="D24738" t="str">
            <v>MG</v>
          </cell>
          <cell r="E24738" t="str">
            <v>Capital</v>
          </cell>
          <cell r="F24738">
            <v>8.0000000000000002E-3</v>
          </cell>
          <cell r="G24738">
            <v>4</v>
          </cell>
          <cell r="H24738">
            <v>22.400000000000002</v>
          </cell>
          <cell r="I24738">
            <v>32.53</v>
          </cell>
          <cell r="J24738">
            <v>37.19</v>
          </cell>
          <cell r="K24738">
            <v>41.86</v>
          </cell>
          <cell r="L24738">
            <v>46.54</v>
          </cell>
          <cell r="M24738">
            <v>51.22</v>
          </cell>
          <cell r="N24738">
            <v>74.990000000000009</v>
          </cell>
          <cell r="O24738">
            <v>81.39</v>
          </cell>
          <cell r="P24738">
            <v>87.800000000000011</v>
          </cell>
          <cell r="Q24738">
            <v>94.22</v>
          </cell>
          <cell r="R24738">
            <v>100.66000000000001</v>
          </cell>
          <cell r="S24738">
            <v>4.5999999999999996</v>
          </cell>
        </row>
        <row r="24739">
          <cell r="A24739">
            <v>38415970</v>
          </cell>
          <cell r="B24739">
            <v>38416999</v>
          </cell>
          <cell r="C24739" t="str">
            <v/>
          </cell>
          <cell r="D24739" t="str">
            <v/>
          </cell>
          <cell r="E24739" t="str">
            <v/>
          </cell>
          <cell r="F24739" t="str">
            <v/>
          </cell>
          <cell r="G24739" t="str">
            <v/>
          </cell>
          <cell r="H24739" t="str">
            <v/>
          </cell>
          <cell r="I24739" t="str">
            <v/>
          </cell>
          <cell r="J24739" t="str">
            <v/>
          </cell>
          <cell r="K24739" t="str">
            <v/>
          </cell>
          <cell r="L24739" t="str">
            <v/>
          </cell>
          <cell r="M24739" t="str">
            <v/>
          </cell>
          <cell r="N24739" t="str">
            <v/>
          </cell>
          <cell r="O24739" t="str">
            <v/>
          </cell>
          <cell r="P24739" t="str">
            <v/>
          </cell>
          <cell r="Q24739" t="str">
            <v/>
          </cell>
          <cell r="R24739" t="str">
            <v/>
          </cell>
          <cell r="S24739" t="str">
            <v/>
          </cell>
        </row>
        <row r="24740">
          <cell r="A24740">
            <v>38417000</v>
          </cell>
          <cell r="B24740">
            <v>38419969</v>
          </cell>
          <cell r="C24740">
            <v>64018</v>
          </cell>
          <cell r="D24740" t="str">
            <v>MG</v>
          </cell>
          <cell r="E24740" t="str">
            <v>Capital</v>
          </cell>
          <cell r="F24740">
            <v>8.0000000000000002E-3</v>
          </cell>
          <cell r="G24740">
            <v>4</v>
          </cell>
          <cell r="H24740">
            <v>22.400000000000002</v>
          </cell>
          <cell r="I24740">
            <v>32.53</v>
          </cell>
          <cell r="J24740">
            <v>37.19</v>
          </cell>
          <cell r="K24740">
            <v>41.86</v>
          </cell>
          <cell r="L24740">
            <v>46.54</v>
          </cell>
          <cell r="M24740">
            <v>51.22</v>
          </cell>
          <cell r="N24740">
            <v>74.990000000000009</v>
          </cell>
          <cell r="O24740">
            <v>81.39</v>
          </cell>
          <cell r="P24740">
            <v>87.800000000000011</v>
          </cell>
          <cell r="Q24740">
            <v>94.22</v>
          </cell>
          <cell r="R24740">
            <v>100.66000000000001</v>
          </cell>
          <cell r="S24740">
            <v>4.5999999999999996</v>
          </cell>
        </row>
        <row r="24741">
          <cell r="A24741">
            <v>38419970</v>
          </cell>
          <cell r="B24741">
            <v>38419999</v>
          </cell>
          <cell r="C24741" t="str">
            <v/>
          </cell>
          <cell r="D24741" t="str">
            <v/>
          </cell>
          <cell r="E24741" t="str">
            <v/>
          </cell>
          <cell r="F24741" t="str">
            <v/>
          </cell>
          <cell r="G24741" t="str">
            <v/>
          </cell>
          <cell r="H24741" t="str">
            <v/>
          </cell>
          <cell r="I24741" t="str">
            <v/>
          </cell>
          <cell r="J24741" t="str">
            <v/>
          </cell>
          <cell r="K24741" t="str">
            <v/>
          </cell>
          <cell r="L24741" t="str">
            <v/>
          </cell>
          <cell r="M24741" t="str">
            <v/>
          </cell>
          <cell r="N24741" t="str">
            <v/>
          </cell>
          <cell r="O24741" t="str">
            <v/>
          </cell>
          <cell r="P24741" t="str">
            <v/>
          </cell>
          <cell r="Q24741" t="str">
            <v/>
          </cell>
          <cell r="R24741" t="str">
            <v/>
          </cell>
          <cell r="S24741" t="str">
            <v/>
          </cell>
        </row>
        <row r="24742">
          <cell r="A24742">
            <v>38420000</v>
          </cell>
          <cell r="B24742">
            <v>38429969</v>
          </cell>
          <cell r="C24742">
            <v>64062</v>
          </cell>
          <cell r="D24742" t="str">
            <v>MG</v>
          </cell>
          <cell r="E24742" t="str">
            <v>Capital</v>
          </cell>
          <cell r="F24742">
            <v>8.0000000000000002E-3</v>
          </cell>
          <cell r="G24742">
            <v>4</v>
          </cell>
          <cell r="H24742">
            <v>22.400000000000002</v>
          </cell>
          <cell r="I24742">
            <v>32.53</v>
          </cell>
          <cell r="J24742">
            <v>37.19</v>
          </cell>
          <cell r="K24742">
            <v>41.86</v>
          </cell>
          <cell r="L24742">
            <v>46.54</v>
          </cell>
          <cell r="M24742">
            <v>51.22</v>
          </cell>
          <cell r="N24742">
            <v>74.990000000000009</v>
          </cell>
          <cell r="O24742">
            <v>81.39</v>
          </cell>
          <cell r="P24742">
            <v>87.800000000000011</v>
          </cell>
          <cell r="Q24742">
            <v>94.22</v>
          </cell>
          <cell r="R24742">
            <v>100.66000000000001</v>
          </cell>
          <cell r="S24742">
            <v>4.5999999999999996</v>
          </cell>
        </row>
        <row r="24743">
          <cell r="A24743">
            <v>38429970</v>
          </cell>
          <cell r="B24743">
            <v>38459999</v>
          </cell>
          <cell r="C24743" t="str">
            <v/>
          </cell>
          <cell r="D24743" t="str">
            <v/>
          </cell>
          <cell r="E24743" t="str">
            <v/>
          </cell>
          <cell r="F24743" t="str">
            <v/>
          </cell>
          <cell r="G24743" t="str">
            <v/>
          </cell>
          <cell r="H24743" t="str">
            <v/>
          </cell>
          <cell r="I24743" t="str">
            <v/>
          </cell>
          <cell r="J24743" t="str">
            <v/>
          </cell>
          <cell r="K24743" t="str">
            <v/>
          </cell>
          <cell r="L24743" t="str">
            <v/>
          </cell>
          <cell r="M24743" t="str">
            <v/>
          </cell>
          <cell r="N24743" t="str">
            <v/>
          </cell>
          <cell r="O24743" t="str">
            <v/>
          </cell>
          <cell r="P24743" t="str">
            <v/>
          </cell>
          <cell r="Q24743" t="str">
            <v/>
          </cell>
          <cell r="R24743" t="str">
            <v/>
          </cell>
          <cell r="S24743" t="str">
            <v/>
          </cell>
        </row>
        <row r="24744">
          <cell r="A24744">
            <v>38460000</v>
          </cell>
          <cell r="B24744">
            <v>38464969</v>
          </cell>
          <cell r="C24744">
            <v>64091</v>
          </cell>
          <cell r="D24744" t="str">
            <v>MG</v>
          </cell>
          <cell r="E24744" t="str">
            <v>Interior</v>
          </cell>
          <cell r="F24744">
            <v>1.0999999999999999E-2</v>
          </cell>
          <cell r="G24744">
            <v>6</v>
          </cell>
          <cell r="H24744">
            <v>49.989999999999995</v>
          </cell>
          <cell r="I24744">
            <v>52.46</v>
          </cell>
          <cell r="J24744">
            <v>64.5</v>
          </cell>
          <cell r="K24744">
            <v>76.410000000000011</v>
          </cell>
          <cell r="L24744">
            <v>82.89</v>
          </cell>
          <cell r="M24744">
            <v>99.34</v>
          </cell>
          <cell r="N24744">
            <v>159.34</v>
          </cell>
          <cell r="O24744">
            <v>169.12</v>
          </cell>
          <cell r="P24744">
            <v>187.72</v>
          </cell>
          <cell r="Q24744">
            <v>197.70999999999998</v>
          </cell>
          <cell r="R24744">
            <v>207.73</v>
          </cell>
          <cell r="S24744">
            <v>8.19</v>
          </cell>
        </row>
        <row r="24745">
          <cell r="A24745">
            <v>38464970</v>
          </cell>
          <cell r="B24745">
            <v>38464999</v>
          </cell>
          <cell r="C24745">
            <v>64092</v>
          </cell>
          <cell r="D24745" t="str">
            <v>MG</v>
          </cell>
          <cell r="E24745" t="str">
            <v>Interior</v>
          </cell>
          <cell r="F24745">
            <v>1.0999999999999999E-2</v>
          </cell>
          <cell r="G24745">
            <v>5</v>
          </cell>
          <cell r="H24745">
            <v>49.989999999999995</v>
          </cell>
          <cell r="I24745">
            <v>52.46</v>
          </cell>
          <cell r="J24745">
            <v>64.5</v>
          </cell>
          <cell r="K24745">
            <v>76.410000000000011</v>
          </cell>
          <cell r="L24745">
            <v>82.89</v>
          </cell>
          <cell r="M24745">
            <v>99.34</v>
          </cell>
          <cell r="N24745">
            <v>159.34</v>
          </cell>
          <cell r="O24745">
            <v>169.12</v>
          </cell>
          <cell r="P24745">
            <v>187.72</v>
          </cell>
          <cell r="Q24745">
            <v>197.70999999999998</v>
          </cell>
          <cell r="R24745">
            <v>207.73</v>
          </cell>
          <cell r="S24745">
            <v>16.23</v>
          </cell>
        </row>
        <row r="24746">
          <cell r="A24746">
            <v>38465000</v>
          </cell>
          <cell r="B24746">
            <v>38469969</v>
          </cell>
          <cell r="C24746" t="str">
            <v/>
          </cell>
          <cell r="D24746" t="str">
            <v/>
          </cell>
          <cell r="E24746" t="str">
            <v/>
          </cell>
          <cell r="F24746" t="str">
            <v/>
          </cell>
          <cell r="G24746" t="str">
            <v/>
          </cell>
          <cell r="H24746" t="str">
            <v/>
          </cell>
          <cell r="I24746" t="str">
            <v/>
          </cell>
          <cell r="J24746" t="str">
            <v/>
          </cell>
          <cell r="K24746" t="str">
            <v/>
          </cell>
          <cell r="L24746" t="str">
            <v/>
          </cell>
          <cell r="M24746" t="str">
            <v/>
          </cell>
          <cell r="N24746" t="str">
            <v/>
          </cell>
          <cell r="O24746" t="str">
            <v/>
          </cell>
          <cell r="P24746" t="str">
            <v/>
          </cell>
          <cell r="Q24746" t="str">
            <v/>
          </cell>
          <cell r="R24746" t="str">
            <v/>
          </cell>
          <cell r="S24746" t="str">
            <v/>
          </cell>
        </row>
        <row r="24747">
          <cell r="A24747">
            <v>38469970</v>
          </cell>
          <cell r="B24747">
            <v>38469999</v>
          </cell>
          <cell r="C24747">
            <v>64094</v>
          </cell>
          <cell r="D24747" t="str">
            <v>MG</v>
          </cell>
          <cell r="E24747" t="str">
            <v>Interior</v>
          </cell>
          <cell r="F24747">
            <v>1.0999999999999999E-2</v>
          </cell>
          <cell r="G24747">
            <v>5</v>
          </cell>
          <cell r="H24747">
            <v>49.989999999999995</v>
          </cell>
          <cell r="I24747">
            <v>52.46</v>
          </cell>
          <cell r="J24747">
            <v>64.5</v>
          </cell>
          <cell r="K24747">
            <v>76.410000000000011</v>
          </cell>
          <cell r="L24747">
            <v>82.89</v>
          </cell>
          <cell r="M24747">
            <v>99.34</v>
          </cell>
          <cell r="N24747">
            <v>159.34</v>
          </cell>
          <cell r="O24747">
            <v>169.12</v>
          </cell>
          <cell r="P24747">
            <v>187.72</v>
          </cell>
          <cell r="Q24747">
            <v>197.70999999999998</v>
          </cell>
          <cell r="R24747">
            <v>207.73</v>
          </cell>
          <cell r="S24747">
            <v>16.23</v>
          </cell>
        </row>
        <row r="24748">
          <cell r="A24748">
            <v>38470000</v>
          </cell>
          <cell r="B24748">
            <v>38474969</v>
          </cell>
          <cell r="C24748">
            <v>64095</v>
          </cell>
          <cell r="D24748" t="str">
            <v>MG</v>
          </cell>
          <cell r="E24748" t="str">
            <v>Interior</v>
          </cell>
          <cell r="F24748">
            <v>1.0999999999999999E-2</v>
          </cell>
          <cell r="G24748">
            <v>6</v>
          </cell>
          <cell r="H24748">
            <v>49.989999999999995</v>
          </cell>
          <cell r="I24748">
            <v>52.46</v>
          </cell>
          <cell r="J24748">
            <v>64.5</v>
          </cell>
          <cell r="K24748">
            <v>76.410000000000011</v>
          </cell>
          <cell r="L24748">
            <v>82.89</v>
          </cell>
          <cell r="M24748">
            <v>99.34</v>
          </cell>
          <cell r="N24748">
            <v>159.34</v>
          </cell>
          <cell r="O24748">
            <v>169.12</v>
          </cell>
          <cell r="P24748">
            <v>187.72</v>
          </cell>
          <cell r="Q24748">
            <v>197.70999999999998</v>
          </cell>
          <cell r="R24748">
            <v>207.73</v>
          </cell>
          <cell r="S24748">
            <v>8.19</v>
          </cell>
        </row>
        <row r="24749">
          <cell r="A24749">
            <v>38474970</v>
          </cell>
          <cell r="B24749">
            <v>38474999</v>
          </cell>
          <cell r="C24749">
            <v>64096</v>
          </cell>
          <cell r="D24749" t="str">
            <v>MG</v>
          </cell>
          <cell r="E24749" t="str">
            <v>Interior</v>
          </cell>
          <cell r="F24749">
            <v>1.0999999999999999E-2</v>
          </cell>
          <cell r="G24749">
            <v>5</v>
          </cell>
          <cell r="H24749">
            <v>49.989999999999995</v>
          </cell>
          <cell r="I24749">
            <v>52.46</v>
          </cell>
          <cell r="J24749">
            <v>64.5</v>
          </cell>
          <cell r="K24749">
            <v>76.410000000000011</v>
          </cell>
          <cell r="L24749">
            <v>82.89</v>
          </cell>
          <cell r="M24749">
            <v>99.34</v>
          </cell>
          <cell r="N24749">
            <v>159.34</v>
          </cell>
          <cell r="O24749">
            <v>169.12</v>
          </cell>
          <cell r="P24749">
            <v>187.72</v>
          </cell>
          <cell r="Q24749">
            <v>197.70999999999998</v>
          </cell>
          <cell r="R24749">
            <v>207.73</v>
          </cell>
          <cell r="S24749">
            <v>16.23</v>
          </cell>
        </row>
        <row r="24750">
          <cell r="A24750">
            <v>38475000</v>
          </cell>
          <cell r="B24750">
            <v>38479969</v>
          </cell>
          <cell r="C24750" t="str">
            <v/>
          </cell>
          <cell r="D24750" t="str">
            <v/>
          </cell>
          <cell r="E24750" t="str">
            <v/>
          </cell>
          <cell r="F24750" t="str">
            <v/>
          </cell>
          <cell r="G24750" t="str">
            <v/>
          </cell>
          <cell r="H24750" t="str">
            <v/>
          </cell>
          <cell r="I24750" t="str">
            <v/>
          </cell>
          <cell r="J24750" t="str">
            <v/>
          </cell>
          <cell r="K24750" t="str">
            <v/>
          </cell>
          <cell r="L24750" t="str">
            <v/>
          </cell>
          <cell r="M24750" t="str">
            <v/>
          </cell>
          <cell r="N24750" t="str">
            <v/>
          </cell>
          <cell r="O24750" t="str">
            <v/>
          </cell>
          <cell r="P24750" t="str">
            <v/>
          </cell>
          <cell r="Q24750" t="str">
            <v/>
          </cell>
          <cell r="R24750" t="str">
            <v/>
          </cell>
          <cell r="S24750" t="str">
            <v/>
          </cell>
        </row>
        <row r="24751">
          <cell r="A24751">
            <v>38479970</v>
          </cell>
          <cell r="B24751">
            <v>38479999</v>
          </cell>
          <cell r="C24751">
            <v>64098</v>
          </cell>
          <cell r="D24751" t="str">
            <v>MG</v>
          </cell>
          <cell r="E24751" t="str">
            <v>Interior</v>
          </cell>
          <cell r="F24751">
            <v>1.0999999999999999E-2</v>
          </cell>
          <cell r="G24751">
            <v>5</v>
          </cell>
          <cell r="H24751">
            <v>49.989999999999995</v>
          </cell>
          <cell r="I24751">
            <v>52.46</v>
          </cell>
          <cell r="J24751">
            <v>64.5</v>
          </cell>
          <cell r="K24751">
            <v>76.410000000000011</v>
          </cell>
          <cell r="L24751">
            <v>82.89</v>
          </cell>
          <cell r="M24751">
            <v>99.34</v>
          </cell>
          <cell r="N24751">
            <v>159.34</v>
          </cell>
          <cell r="O24751">
            <v>169.12</v>
          </cell>
          <cell r="P24751">
            <v>187.72</v>
          </cell>
          <cell r="Q24751">
            <v>197.70999999999998</v>
          </cell>
          <cell r="R24751">
            <v>207.73</v>
          </cell>
          <cell r="S24751">
            <v>16.23</v>
          </cell>
        </row>
        <row r="24752">
          <cell r="A24752">
            <v>38480000</v>
          </cell>
          <cell r="B24752">
            <v>38489969</v>
          </cell>
          <cell r="C24752" t="str">
            <v/>
          </cell>
          <cell r="D24752" t="str">
            <v/>
          </cell>
          <cell r="E24752" t="str">
            <v/>
          </cell>
          <cell r="F24752" t="str">
            <v/>
          </cell>
          <cell r="G24752" t="str">
            <v/>
          </cell>
          <cell r="H24752" t="str">
            <v/>
          </cell>
          <cell r="I24752" t="str">
            <v/>
          </cell>
          <cell r="J24752" t="str">
            <v/>
          </cell>
          <cell r="K24752" t="str">
            <v/>
          </cell>
          <cell r="L24752" t="str">
            <v/>
          </cell>
          <cell r="M24752" t="str">
            <v/>
          </cell>
          <cell r="N24752" t="str">
            <v/>
          </cell>
          <cell r="O24752" t="str">
            <v/>
          </cell>
          <cell r="P24752" t="str">
            <v/>
          </cell>
          <cell r="Q24752" t="str">
            <v/>
          </cell>
          <cell r="R24752" t="str">
            <v/>
          </cell>
          <cell r="S24752" t="str">
            <v/>
          </cell>
        </row>
        <row r="24753">
          <cell r="A24753">
            <v>38489970</v>
          </cell>
          <cell r="B24753">
            <v>38489999</v>
          </cell>
          <cell r="C24753">
            <v>64100</v>
          </cell>
          <cell r="D24753" t="str">
            <v>MG</v>
          </cell>
          <cell r="E24753" t="str">
            <v>Interior</v>
          </cell>
          <cell r="F24753">
            <v>1.0999999999999999E-2</v>
          </cell>
          <cell r="G24753">
            <v>5</v>
          </cell>
          <cell r="H24753">
            <v>49.989999999999995</v>
          </cell>
          <cell r="I24753">
            <v>52.46</v>
          </cell>
          <cell r="J24753">
            <v>64.5</v>
          </cell>
          <cell r="K24753">
            <v>76.410000000000011</v>
          </cell>
          <cell r="L24753">
            <v>82.89</v>
          </cell>
          <cell r="M24753">
            <v>99.34</v>
          </cell>
          <cell r="N24753">
            <v>159.34</v>
          </cell>
          <cell r="O24753">
            <v>169.12</v>
          </cell>
          <cell r="P24753">
            <v>187.72</v>
          </cell>
          <cell r="Q24753">
            <v>197.70999999999998</v>
          </cell>
          <cell r="R24753">
            <v>207.73</v>
          </cell>
          <cell r="S24753">
            <v>16.23</v>
          </cell>
        </row>
        <row r="24754">
          <cell r="A24754">
            <v>38490000</v>
          </cell>
          <cell r="B24754">
            <v>38499969</v>
          </cell>
          <cell r="C24754">
            <v>64102</v>
          </cell>
          <cell r="D24754" t="str">
            <v>MG</v>
          </cell>
          <cell r="E24754" t="str">
            <v>Interior</v>
          </cell>
          <cell r="F24754">
            <v>1.0999999999999999E-2</v>
          </cell>
          <cell r="G24754">
            <v>6</v>
          </cell>
          <cell r="H24754">
            <v>49.989999999999995</v>
          </cell>
          <cell r="I24754">
            <v>52.46</v>
          </cell>
          <cell r="J24754">
            <v>64.5</v>
          </cell>
          <cell r="K24754">
            <v>76.410000000000011</v>
          </cell>
          <cell r="L24754">
            <v>82.89</v>
          </cell>
          <cell r="M24754">
            <v>99.34</v>
          </cell>
          <cell r="N24754">
            <v>159.34</v>
          </cell>
          <cell r="O24754">
            <v>169.12</v>
          </cell>
          <cell r="P24754">
            <v>187.72</v>
          </cell>
          <cell r="Q24754">
            <v>197.70999999999998</v>
          </cell>
          <cell r="R24754">
            <v>207.73</v>
          </cell>
          <cell r="S24754">
            <v>8.19</v>
          </cell>
        </row>
        <row r="24755">
          <cell r="A24755">
            <v>38499970</v>
          </cell>
          <cell r="B24755">
            <v>38499999</v>
          </cell>
          <cell r="C24755">
            <v>64103</v>
          </cell>
          <cell r="D24755" t="str">
            <v>MG</v>
          </cell>
          <cell r="E24755" t="str">
            <v>Interior</v>
          </cell>
          <cell r="F24755">
            <v>1.0999999999999999E-2</v>
          </cell>
          <cell r="G24755">
            <v>6</v>
          </cell>
          <cell r="H24755">
            <v>49.989999999999995</v>
          </cell>
          <cell r="I24755">
            <v>52.46</v>
          </cell>
          <cell r="J24755">
            <v>64.5</v>
          </cell>
          <cell r="K24755">
            <v>76.410000000000011</v>
          </cell>
          <cell r="L24755">
            <v>82.89</v>
          </cell>
          <cell r="M24755">
            <v>99.34</v>
          </cell>
          <cell r="N24755">
            <v>159.34</v>
          </cell>
          <cell r="O24755">
            <v>169.12</v>
          </cell>
          <cell r="P24755">
            <v>187.72</v>
          </cell>
          <cell r="Q24755">
            <v>197.70999999999998</v>
          </cell>
          <cell r="R24755">
            <v>207.73</v>
          </cell>
          <cell r="S24755">
            <v>16.23</v>
          </cell>
        </row>
        <row r="24756">
          <cell r="A24756">
            <v>38500000</v>
          </cell>
          <cell r="B24756">
            <v>38500000</v>
          </cell>
          <cell r="C24756">
            <v>64104</v>
          </cell>
          <cell r="D24756" t="str">
            <v>MG</v>
          </cell>
          <cell r="E24756" t="str">
            <v>Interior</v>
          </cell>
          <cell r="F24756">
            <v>1.0999999999999999E-2</v>
          </cell>
          <cell r="G24756">
            <v>6</v>
          </cell>
          <cell r="H24756">
            <v>49.989999999999995</v>
          </cell>
          <cell r="I24756">
            <v>52.46</v>
          </cell>
          <cell r="J24756">
            <v>64.5</v>
          </cell>
          <cell r="K24756">
            <v>76.410000000000011</v>
          </cell>
          <cell r="L24756">
            <v>82.89</v>
          </cell>
          <cell r="M24756">
            <v>99.34</v>
          </cell>
          <cell r="N24756">
            <v>159.34</v>
          </cell>
          <cell r="O24756">
            <v>169.12</v>
          </cell>
          <cell r="P24756">
            <v>187.72</v>
          </cell>
          <cell r="Q24756">
            <v>197.70999999999998</v>
          </cell>
          <cell r="R24756">
            <v>207.73</v>
          </cell>
          <cell r="S24756">
            <v>8.19</v>
          </cell>
        </row>
        <row r="24757">
          <cell r="A24757">
            <v>38500001</v>
          </cell>
          <cell r="B24757">
            <v>38509969</v>
          </cell>
          <cell r="C24757" t="str">
            <v/>
          </cell>
          <cell r="D24757" t="str">
            <v/>
          </cell>
          <cell r="E24757" t="str">
            <v/>
          </cell>
          <cell r="F24757" t="str">
            <v/>
          </cell>
          <cell r="G24757" t="str">
            <v/>
          </cell>
          <cell r="H24757" t="str">
            <v/>
          </cell>
          <cell r="I24757" t="str">
            <v/>
          </cell>
          <cell r="J24757" t="str">
            <v/>
          </cell>
          <cell r="K24757" t="str">
            <v/>
          </cell>
          <cell r="L24757" t="str">
            <v/>
          </cell>
          <cell r="M24757" t="str">
            <v/>
          </cell>
          <cell r="N24757" t="str">
            <v/>
          </cell>
          <cell r="O24757" t="str">
            <v/>
          </cell>
          <cell r="P24757" t="str">
            <v/>
          </cell>
          <cell r="Q24757" t="str">
            <v/>
          </cell>
          <cell r="R24757" t="str">
            <v/>
          </cell>
          <cell r="S24757" t="str">
            <v/>
          </cell>
        </row>
        <row r="24758">
          <cell r="A24758">
            <v>38509970</v>
          </cell>
          <cell r="B24758">
            <v>38509999</v>
          </cell>
          <cell r="C24758">
            <v>64106</v>
          </cell>
          <cell r="D24758" t="str">
            <v>MG</v>
          </cell>
          <cell r="E24758" t="str">
            <v>Interior</v>
          </cell>
          <cell r="F24758">
            <v>1.0999999999999999E-2</v>
          </cell>
          <cell r="G24758">
            <v>5</v>
          </cell>
          <cell r="H24758">
            <v>49.989999999999995</v>
          </cell>
          <cell r="I24758">
            <v>52.46</v>
          </cell>
          <cell r="J24758">
            <v>64.5</v>
          </cell>
          <cell r="K24758">
            <v>76.410000000000011</v>
          </cell>
          <cell r="L24758">
            <v>82.89</v>
          </cell>
          <cell r="M24758">
            <v>99.34</v>
          </cell>
          <cell r="N24758">
            <v>159.34</v>
          </cell>
          <cell r="O24758">
            <v>169.12</v>
          </cell>
          <cell r="P24758">
            <v>187.72</v>
          </cell>
          <cell r="Q24758">
            <v>197.70999999999998</v>
          </cell>
          <cell r="R24758">
            <v>207.73</v>
          </cell>
          <cell r="S24758">
            <v>16.23</v>
          </cell>
        </row>
        <row r="24759">
          <cell r="A24759">
            <v>38510000</v>
          </cell>
          <cell r="B24759">
            <v>38519969</v>
          </cell>
          <cell r="C24759" t="str">
            <v/>
          </cell>
          <cell r="D24759" t="str">
            <v/>
          </cell>
          <cell r="E24759" t="str">
            <v/>
          </cell>
          <cell r="F24759" t="str">
            <v/>
          </cell>
          <cell r="G24759" t="str">
            <v/>
          </cell>
          <cell r="H24759" t="str">
            <v/>
          </cell>
          <cell r="I24759" t="str">
            <v/>
          </cell>
          <cell r="J24759" t="str">
            <v/>
          </cell>
          <cell r="K24759" t="str">
            <v/>
          </cell>
          <cell r="L24759" t="str">
            <v/>
          </cell>
          <cell r="M24759" t="str">
            <v/>
          </cell>
          <cell r="N24759" t="str">
            <v/>
          </cell>
          <cell r="O24759" t="str">
            <v/>
          </cell>
          <cell r="P24759" t="str">
            <v/>
          </cell>
          <cell r="Q24759" t="str">
            <v/>
          </cell>
          <cell r="R24759" t="str">
            <v/>
          </cell>
          <cell r="S24759" t="str">
            <v/>
          </cell>
        </row>
        <row r="24760">
          <cell r="A24760">
            <v>38519970</v>
          </cell>
          <cell r="B24760">
            <v>38519999</v>
          </cell>
          <cell r="C24760">
            <v>64109</v>
          </cell>
          <cell r="D24760" t="str">
            <v>MG</v>
          </cell>
          <cell r="E24760" t="str">
            <v>Interior</v>
          </cell>
          <cell r="F24760">
            <v>1.0999999999999999E-2</v>
          </cell>
          <cell r="G24760">
            <v>5</v>
          </cell>
          <cell r="H24760">
            <v>49.989999999999995</v>
          </cell>
          <cell r="I24760">
            <v>52.46</v>
          </cell>
          <cell r="J24760">
            <v>64.5</v>
          </cell>
          <cell r="K24760">
            <v>76.410000000000011</v>
          </cell>
          <cell r="L24760">
            <v>82.89</v>
          </cell>
          <cell r="M24760">
            <v>99.34</v>
          </cell>
          <cell r="N24760">
            <v>159.34</v>
          </cell>
          <cell r="O24760">
            <v>169.12</v>
          </cell>
          <cell r="P24760">
            <v>187.72</v>
          </cell>
          <cell r="Q24760">
            <v>197.70999999999998</v>
          </cell>
          <cell r="R24760">
            <v>207.73</v>
          </cell>
          <cell r="S24760">
            <v>16.23</v>
          </cell>
        </row>
        <row r="24761">
          <cell r="A24761">
            <v>38520000</v>
          </cell>
          <cell r="B24761">
            <v>38524969</v>
          </cell>
          <cell r="C24761" t="str">
            <v/>
          </cell>
          <cell r="D24761" t="str">
            <v/>
          </cell>
          <cell r="E24761" t="str">
            <v/>
          </cell>
          <cell r="F24761" t="str">
            <v/>
          </cell>
          <cell r="G24761" t="str">
            <v/>
          </cell>
          <cell r="H24761" t="str">
            <v/>
          </cell>
          <cell r="I24761" t="str">
            <v/>
          </cell>
          <cell r="J24761" t="str">
            <v/>
          </cell>
          <cell r="K24761" t="str">
            <v/>
          </cell>
          <cell r="L24761" t="str">
            <v/>
          </cell>
          <cell r="M24761" t="str">
            <v/>
          </cell>
          <cell r="N24761" t="str">
            <v/>
          </cell>
          <cell r="O24761" t="str">
            <v/>
          </cell>
          <cell r="P24761" t="str">
            <v/>
          </cell>
          <cell r="Q24761" t="str">
            <v/>
          </cell>
          <cell r="R24761" t="str">
            <v/>
          </cell>
          <cell r="S24761" t="str">
            <v/>
          </cell>
        </row>
        <row r="24762">
          <cell r="A24762">
            <v>38524970</v>
          </cell>
          <cell r="B24762">
            <v>38524999</v>
          </cell>
          <cell r="C24762">
            <v>64112</v>
          </cell>
          <cell r="D24762" t="str">
            <v>MG</v>
          </cell>
          <cell r="E24762" t="str">
            <v>Interior</v>
          </cell>
          <cell r="F24762">
            <v>1.0999999999999999E-2</v>
          </cell>
          <cell r="G24762">
            <v>5</v>
          </cell>
          <cell r="H24762">
            <v>49.989999999999995</v>
          </cell>
          <cell r="I24762">
            <v>52.46</v>
          </cell>
          <cell r="J24762">
            <v>64.5</v>
          </cell>
          <cell r="K24762">
            <v>76.410000000000011</v>
          </cell>
          <cell r="L24762">
            <v>82.89</v>
          </cell>
          <cell r="M24762">
            <v>99.34</v>
          </cell>
          <cell r="N24762">
            <v>159.34</v>
          </cell>
          <cell r="O24762">
            <v>169.12</v>
          </cell>
          <cell r="P24762">
            <v>187.72</v>
          </cell>
          <cell r="Q24762">
            <v>197.70999999999998</v>
          </cell>
          <cell r="R24762">
            <v>207.73</v>
          </cell>
          <cell r="S24762">
            <v>16.23</v>
          </cell>
        </row>
        <row r="24763">
          <cell r="A24763">
            <v>38525000</v>
          </cell>
          <cell r="B24763">
            <v>38529969</v>
          </cell>
          <cell r="C24763" t="str">
            <v/>
          </cell>
          <cell r="D24763" t="str">
            <v/>
          </cell>
          <cell r="E24763" t="str">
            <v/>
          </cell>
          <cell r="F24763" t="str">
            <v/>
          </cell>
          <cell r="G24763" t="str">
            <v/>
          </cell>
          <cell r="H24763" t="str">
            <v/>
          </cell>
          <cell r="I24763" t="str">
            <v/>
          </cell>
          <cell r="J24763" t="str">
            <v/>
          </cell>
          <cell r="K24763" t="str">
            <v/>
          </cell>
          <cell r="L24763" t="str">
            <v/>
          </cell>
          <cell r="M24763" t="str">
            <v/>
          </cell>
          <cell r="N24763" t="str">
            <v/>
          </cell>
          <cell r="O24763" t="str">
            <v/>
          </cell>
          <cell r="P24763" t="str">
            <v/>
          </cell>
          <cell r="Q24763" t="str">
            <v/>
          </cell>
          <cell r="R24763" t="str">
            <v/>
          </cell>
          <cell r="S24763" t="str">
            <v/>
          </cell>
        </row>
        <row r="24764">
          <cell r="A24764">
            <v>38529970</v>
          </cell>
          <cell r="B24764">
            <v>38529999</v>
          </cell>
          <cell r="C24764">
            <v>64115</v>
          </cell>
          <cell r="D24764" t="str">
            <v>MG</v>
          </cell>
          <cell r="E24764" t="str">
            <v>Interior</v>
          </cell>
          <cell r="F24764">
            <v>1.0999999999999999E-2</v>
          </cell>
          <cell r="G24764">
            <v>5</v>
          </cell>
          <cell r="H24764">
            <v>49.989999999999995</v>
          </cell>
          <cell r="I24764">
            <v>52.46</v>
          </cell>
          <cell r="J24764">
            <v>64.5</v>
          </cell>
          <cell r="K24764">
            <v>76.410000000000011</v>
          </cell>
          <cell r="L24764">
            <v>82.89</v>
          </cell>
          <cell r="M24764">
            <v>99.34</v>
          </cell>
          <cell r="N24764">
            <v>159.34</v>
          </cell>
          <cell r="O24764">
            <v>169.12</v>
          </cell>
          <cell r="P24764">
            <v>187.72</v>
          </cell>
          <cell r="Q24764">
            <v>197.70999999999998</v>
          </cell>
          <cell r="R24764">
            <v>207.73</v>
          </cell>
          <cell r="S24764">
            <v>16.23</v>
          </cell>
        </row>
        <row r="24765">
          <cell r="A24765">
            <v>38530000</v>
          </cell>
          <cell r="B24765">
            <v>38539969</v>
          </cell>
          <cell r="C24765" t="str">
            <v/>
          </cell>
          <cell r="D24765" t="str">
            <v/>
          </cell>
          <cell r="E24765" t="str">
            <v/>
          </cell>
          <cell r="F24765" t="str">
            <v/>
          </cell>
          <cell r="G24765" t="str">
            <v/>
          </cell>
          <cell r="H24765" t="str">
            <v/>
          </cell>
          <cell r="I24765" t="str">
            <v/>
          </cell>
          <cell r="J24765" t="str">
            <v/>
          </cell>
          <cell r="K24765" t="str">
            <v/>
          </cell>
          <cell r="L24765" t="str">
            <v/>
          </cell>
          <cell r="M24765" t="str">
            <v/>
          </cell>
          <cell r="N24765" t="str">
            <v/>
          </cell>
          <cell r="O24765" t="str">
            <v/>
          </cell>
          <cell r="P24765" t="str">
            <v/>
          </cell>
          <cell r="Q24765" t="str">
            <v/>
          </cell>
          <cell r="R24765" t="str">
            <v/>
          </cell>
          <cell r="S24765" t="str">
            <v/>
          </cell>
        </row>
        <row r="24766">
          <cell r="A24766">
            <v>38539970</v>
          </cell>
          <cell r="B24766">
            <v>38539999</v>
          </cell>
          <cell r="C24766">
            <v>64117</v>
          </cell>
          <cell r="D24766" t="str">
            <v>MG</v>
          </cell>
          <cell r="E24766" t="str">
            <v>Interior</v>
          </cell>
          <cell r="F24766">
            <v>1.0999999999999999E-2</v>
          </cell>
          <cell r="G24766">
            <v>6</v>
          </cell>
          <cell r="H24766">
            <v>49.989999999999995</v>
          </cell>
          <cell r="I24766">
            <v>52.46</v>
          </cell>
          <cell r="J24766">
            <v>64.5</v>
          </cell>
          <cell r="K24766">
            <v>76.410000000000011</v>
          </cell>
          <cell r="L24766">
            <v>82.89</v>
          </cell>
          <cell r="M24766">
            <v>99.34</v>
          </cell>
          <cell r="N24766">
            <v>159.34</v>
          </cell>
          <cell r="O24766">
            <v>169.12</v>
          </cell>
          <cell r="P24766">
            <v>187.72</v>
          </cell>
          <cell r="Q24766">
            <v>197.70999999999998</v>
          </cell>
          <cell r="R24766">
            <v>207.73</v>
          </cell>
          <cell r="S24766">
            <v>16.23</v>
          </cell>
        </row>
        <row r="24767">
          <cell r="A24767">
            <v>38540000</v>
          </cell>
          <cell r="B24767">
            <v>38549969</v>
          </cell>
          <cell r="C24767" t="str">
            <v/>
          </cell>
          <cell r="D24767" t="str">
            <v/>
          </cell>
          <cell r="E24767" t="str">
            <v/>
          </cell>
          <cell r="F24767" t="str">
            <v/>
          </cell>
          <cell r="G24767" t="str">
            <v/>
          </cell>
          <cell r="H24767" t="str">
            <v/>
          </cell>
          <cell r="I24767" t="str">
            <v/>
          </cell>
          <cell r="J24767" t="str">
            <v/>
          </cell>
          <cell r="K24767" t="str">
            <v/>
          </cell>
          <cell r="L24767" t="str">
            <v/>
          </cell>
          <cell r="M24767" t="str">
            <v/>
          </cell>
          <cell r="N24767" t="str">
            <v/>
          </cell>
          <cell r="O24767" t="str">
            <v/>
          </cell>
          <cell r="P24767" t="str">
            <v/>
          </cell>
          <cell r="Q24767" t="str">
            <v/>
          </cell>
          <cell r="R24767" t="str">
            <v/>
          </cell>
          <cell r="S24767" t="str">
            <v/>
          </cell>
        </row>
        <row r="24768">
          <cell r="A24768">
            <v>38549970</v>
          </cell>
          <cell r="B24768">
            <v>38549999</v>
          </cell>
          <cell r="C24768">
            <v>64120</v>
          </cell>
          <cell r="D24768" t="str">
            <v>MG</v>
          </cell>
          <cell r="E24768" t="str">
            <v>Interior</v>
          </cell>
          <cell r="F24768">
            <v>1.0999999999999999E-2</v>
          </cell>
          <cell r="G24768">
            <v>5</v>
          </cell>
          <cell r="H24768">
            <v>49.989999999999995</v>
          </cell>
          <cell r="I24768">
            <v>52.46</v>
          </cell>
          <cell r="J24768">
            <v>64.5</v>
          </cell>
          <cell r="K24768">
            <v>76.410000000000011</v>
          </cell>
          <cell r="L24768">
            <v>82.89</v>
          </cell>
          <cell r="M24768">
            <v>99.34</v>
          </cell>
          <cell r="N24768">
            <v>159.34</v>
          </cell>
          <cell r="O24768">
            <v>169.12</v>
          </cell>
          <cell r="P24768">
            <v>187.72</v>
          </cell>
          <cell r="Q24768">
            <v>197.70999999999998</v>
          </cell>
          <cell r="R24768">
            <v>207.73</v>
          </cell>
          <cell r="S24768">
            <v>16.23</v>
          </cell>
        </row>
        <row r="24769">
          <cell r="A24769">
            <v>38550000</v>
          </cell>
          <cell r="B24769">
            <v>38569969</v>
          </cell>
          <cell r="C24769" t="str">
            <v/>
          </cell>
          <cell r="D24769" t="str">
            <v/>
          </cell>
          <cell r="E24769" t="str">
            <v/>
          </cell>
          <cell r="F24769" t="str">
            <v/>
          </cell>
          <cell r="G24769" t="str">
            <v/>
          </cell>
          <cell r="H24769" t="str">
            <v/>
          </cell>
          <cell r="I24769" t="str">
            <v/>
          </cell>
          <cell r="J24769" t="str">
            <v/>
          </cell>
          <cell r="K24769" t="str">
            <v/>
          </cell>
          <cell r="L24769" t="str">
            <v/>
          </cell>
          <cell r="M24769" t="str">
            <v/>
          </cell>
          <cell r="N24769" t="str">
            <v/>
          </cell>
          <cell r="O24769" t="str">
            <v/>
          </cell>
          <cell r="P24769" t="str">
            <v/>
          </cell>
          <cell r="Q24769" t="str">
            <v/>
          </cell>
          <cell r="R24769" t="str">
            <v/>
          </cell>
          <cell r="S24769" t="str">
            <v/>
          </cell>
        </row>
        <row r="24770">
          <cell r="A24770">
            <v>38569970</v>
          </cell>
          <cell r="B24770">
            <v>38569999</v>
          </cell>
          <cell r="C24770">
            <v>64123</v>
          </cell>
          <cell r="D24770" t="str">
            <v>MG</v>
          </cell>
          <cell r="E24770" t="str">
            <v>Interior</v>
          </cell>
          <cell r="F24770">
            <v>1.0999999999999999E-2</v>
          </cell>
          <cell r="G24770">
            <v>5</v>
          </cell>
          <cell r="H24770">
            <v>49.989999999999995</v>
          </cell>
          <cell r="I24770">
            <v>52.46</v>
          </cell>
          <cell r="J24770">
            <v>64.5</v>
          </cell>
          <cell r="K24770">
            <v>76.410000000000011</v>
          </cell>
          <cell r="L24770">
            <v>82.89</v>
          </cell>
          <cell r="M24770">
            <v>99.34</v>
          </cell>
          <cell r="N24770">
            <v>159.34</v>
          </cell>
          <cell r="O24770">
            <v>169.12</v>
          </cell>
          <cell r="P24770">
            <v>187.72</v>
          </cell>
          <cell r="Q24770">
            <v>197.70999999999998</v>
          </cell>
          <cell r="R24770">
            <v>207.73</v>
          </cell>
          <cell r="S24770">
            <v>16.23</v>
          </cell>
        </row>
        <row r="24771">
          <cell r="A24771">
            <v>38570000</v>
          </cell>
          <cell r="B24771">
            <v>38599969</v>
          </cell>
          <cell r="C24771" t="str">
            <v/>
          </cell>
          <cell r="D24771" t="str">
            <v/>
          </cell>
          <cell r="E24771" t="str">
            <v/>
          </cell>
          <cell r="F24771" t="str">
            <v/>
          </cell>
          <cell r="G24771" t="str">
            <v/>
          </cell>
          <cell r="H24771" t="str">
            <v/>
          </cell>
          <cell r="I24771" t="str">
            <v/>
          </cell>
          <cell r="J24771" t="str">
            <v/>
          </cell>
          <cell r="K24771" t="str">
            <v/>
          </cell>
          <cell r="L24771" t="str">
            <v/>
          </cell>
          <cell r="M24771" t="str">
            <v/>
          </cell>
          <cell r="N24771" t="str">
            <v/>
          </cell>
          <cell r="O24771" t="str">
            <v/>
          </cell>
          <cell r="P24771" t="str">
            <v/>
          </cell>
          <cell r="Q24771" t="str">
            <v/>
          </cell>
          <cell r="R24771" t="str">
            <v/>
          </cell>
          <cell r="S24771" t="str">
            <v/>
          </cell>
        </row>
        <row r="24772">
          <cell r="A24772">
            <v>38599970</v>
          </cell>
          <cell r="B24772">
            <v>38599999</v>
          </cell>
          <cell r="C24772">
            <v>64127</v>
          </cell>
          <cell r="D24772" t="str">
            <v>MG</v>
          </cell>
          <cell r="E24772" t="str">
            <v>Interior</v>
          </cell>
          <cell r="F24772">
            <v>1.0999999999999999E-2</v>
          </cell>
          <cell r="G24772">
            <v>5</v>
          </cell>
          <cell r="H24772">
            <v>49.989999999999995</v>
          </cell>
          <cell r="I24772">
            <v>52.46</v>
          </cell>
          <cell r="J24772">
            <v>64.5</v>
          </cell>
          <cell r="K24772">
            <v>76.410000000000011</v>
          </cell>
          <cell r="L24772">
            <v>82.89</v>
          </cell>
          <cell r="M24772">
            <v>99.34</v>
          </cell>
          <cell r="N24772">
            <v>159.34</v>
          </cell>
          <cell r="O24772">
            <v>169.12</v>
          </cell>
          <cell r="P24772">
            <v>187.72</v>
          </cell>
          <cell r="Q24772">
            <v>197.70999999999998</v>
          </cell>
          <cell r="R24772">
            <v>207.73</v>
          </cell>
          <cell r="S24772">
            <v>16.23</v>
          </cell>
        </row>
        <row r="24773">
          <cell r="A24773">
            <v>38600000</v>
          </cell>
          <cell r="B24773">
            <v>38609969</v>
          </cell>
          <cell r="C24773" t="str">
            <v/>
          </cell>
          <cell r="D24773" t="str">
            <v/>
          </cell>
          <cell r="E24773" t="str">
            <v/>
          </cell>
          <cell r="F24773" t="str">
            <v/>
          </cell>
          <cell r="G24773" t="str">
            <v/>
          </cell>
          <cell r="H24773" t="str">
            <v/>
          </cell>
          <cell r="I24773" t="str">
            <v/>
          </cell>
          <cell r="J24773" t="str">
            <v/>
          </cell>
          <cell r="K24773" t="str">
            <v/>
          </cell>
          <cell r="L24773" t="str">
            <v/>
          </cell>
          <cell r="M24773" t="str">
            <v/>
          </cell>
          <cell r="N24773" t="str">
            <v/>
          </cell>
          <cell r="O24773" t="str">
            <v/>
          </cell>
          <cell r="P24773" t="str">
            <v/>
          </cell>
          <cell r="Q24773" t="str">
            <v/>
          </cell>
          <cell r="R24773" t="str">
            <v/>
          </cell>
          <cell r="S24773" t="str">
            <v/>
          </cell>
        </row>
        <row r="24774">
          <cell r="A24774">
            <v>38609970</v>
          </cell>
          <cell r="B24774">
            <v>38609999</v>
          </cell>
          <cell r="C24774">
            <v>64130</v>
          </cell>
          <cell r="D24774" t="str">
            <v>MG</v>
          </cell>
          <cell r="E24774" t="str">
            <v>Interior</v>
          </cell>
          <cell r="F24774">
            <v>1.0999999999999999E-2</v>
          </cell>
          <cell r="G24774">
            <v>5</v>
          </cell>
          <cell r="H24774">
            <v>49.989999999999995</v>
          </cell>
          <cell r="I24774">
            <v>52.46</v>
          </cell>
          <cell r="J24774">
            <v>64.5</v>
          </cell>
          <cell r="K24774">
            <v>76.410000000000011</v>
          </cell>
          <cell r="L24774">
            <v>82.89</v>
          </cell>
          <cell r="M24774">
            <v>99.34</v>
          </cell>
          <cell r="N24774">
            <v>159.34</v>
          </cell>
          <cell r="O24774">
            <v>169.12</v>
          </cell>
          <cell r="P24774">
            <v>187.72</v>
          </cell>
          <cell r="Q24774">
            <v>197.70999999999998</v>
          </cell>
          <cell r="R24774">
            <v>207.73</v>
          </cell>
          <cell r="S24774">
            <v>16.23</v>
          </cell>
        </row>
        <row r="24775">
          <cell r="A24775">
            <v>38610000</v>
          </cell>
          <cell r="B24775">
            <v>38624969</v>
          </cell>
          <cell r="C24775" t="str">
            <v/>
          </cell>
          <cell r="D24775" t="str">
            <v/>
          </cell>
          <cell r="E24775" t="str">
            <v/>
          </cell>
          <cell r="F24775" t="str">
            <v/>
          </cell>
          <cell r="G24775" t="str">
            <v/>
          </cell>
          <cell r="H24775" t="str">
            <v/>
          </cell>
          <cell r="I24775" t="str">
            <v/>
          </cell>
          <cell r="J24775" t="str">
            <v/>
          </cell>
          <cell r="K24775" t="str">
            <v/>
          </cell>
          <cell r="L24775" t="str">
            <v/>
          </cell>
          <cell r="M24775" t="str">
            <v/>
          </cell>
          <cell r="N24775" t="str">
            <v/>
          </cell>
          <cell r="O24775" t="str">
            <v/>
          </cell>
          <cell r="P24775" t="str">
            <v/>
          </cell>
          <cell r="Q24775" t="str">
            <v/>
          </cell>
          <cell r="R24775" t="str">
            <v/>
          </cell>
          <cell r="S24775" t="str">
            <v/>
          </cell>
        </row>
        <row r="24776">
          <cell r="A24776">
            <v>38624970</v>
          </cell>
          <cell r="B24776">
            <v>38624999</v>
          </cell>
          <cell r="C24776">
            <v>64133</v>
          </cell>
          <cell r="D24776" t="str">
            <v>MG</v>
          </cell>
          <cell r="E24776" t="str">
            <v>Interior</v>
          </cell>
          <cell r="F24776">
            <v>1.0999999999999999E-2</v>
          </cell>
          <cell r="G24776">
            <v>6</v>
          </cell>
          <cell r="H24776">
            <v>49.989999999999995</v>
          </cell>
          <cell r="I24776">
            <v>52.46</v>
          </cell>
          <cell r="J24776">
            <v>64.5</v>
          </cell>
          <cell r="K24776">
            <v>76.410000000000011</v>
          </cell>
          <cell r="L24776">
            <v>82.89</v>
          </cell>
          <cell r="M24776">
            <v>99.34</v>
          </cell>
          <cell r="N24776">
            <v>159.34</v>
          </cell>
          <cell r="O24776">
            <v>169.12</v>
          </cell>
          <cell r="P24776">
            <v>187.72</v>
          </cell>
          <cell r="Q24776">
            <v>197.70999999999998</v>
          </cell>
          <cell r="R24776">
            <v>207.73</v>
          </cell>
          <cell r="S24776">
            <v>16.23</v>
          </cell>
        </row>
        <row r="24777">
          <cell r="A24777">
            <v>38625000</v>
          </cell>
          <cell r="B24777">
            <v>38629969</v>
          </cell>
          <cell r="C24777" t="str">
            <v/>
          </cell>
          <cell r="D24777" t="str">
            <v/>
          </cell>
          <cell r="E24777" t="str">
            <v/>
          </cell>
          <cell r="F24777" t="str">
            <v/>
          </cell>
          <cell r="G24777" t="str">
            <v/>
          </cell>
          <cell r="H24777" t="str">
            <v/>
          </cell>
          <cell r="I24777" t="str">
            <v/>
          </cell>
          <cell r="J24777" t="str">
            <v/>
          </cell>
          <cell r="K24777" t="str">
            <v/>
          </cell>
          <cell r="L24777" t="str">
            <v/>
          </cell>
          <cell r="M24777" t="str">
            <v/>
          </cell>
          <cell r="N24777" t="str">
            <v/>
          </cell>
          <cell r="O24777" t="str">
            <v/>
          </cell>
          <cell r="P24777" t="str">
            <v/>
          </cell>
          <cell r="Q24777" t="str">
            <v/>
          </cell>
          <cell r="R24777" t="str">
            <v/>
          </cell>
          <cell r="S24777" t="str">
            <v/>
          </cell>
        </row>
        <row r="24778">
          <cell r="A24778">
            <v>38629970</v>
          </cell>
          <cell r="B24778">
            <v>38629999</v>
          </cell>
          <cell r="C24778">
            <v>64135</v>
          </cell>
          <cell r="D24778" t="str">
            <v>MG</v>
          </cell>
          <cell r="E24778" t="str">
            <v>Interior</v>
          </cell>
          <cell r="F24778">
            <v>1.0999999999999999E-2</v>
          </cell>
          <cell r="G24778">
            <v>6</v>
          </cell>
          <cell r="H24778">
            <v>49.989999999999995</v>
          </cell>
          <cell r="I24778">
            <v>52.46</v>
          </cell>
          <cell r="J24778">
            <v>64.5</v>
          </cell>
          <cell r="K24778">
            <v>76.410000000000011</v>
          </cell>
          <cell r="L24778">
            <v>82.89</v>
          </cell>
          <cell r="M24778">
            <v>99.34</v>
          </cell>
          <cell r="N24778">
            <v>159.34</v>
          </cell>
          <cell r="O24778">
            <v>169.12</v>
          </cell>
          <cell r="P24778">
            <v>187.72</v>
          </cell>
          <cell r="Q24778">
            <v>197.70999999999998</v>
          </cell>
          <cell r="R24778">
            <v>207.73</v>
          </cell>
          <cell r="S24778">
            <v>16.23</v>
          </cell>
        </row>
        <row r="24779">
          <cell r="A24779">
            <v>38630000</v>
          </cell>
          <cell r="B24779">
            <v>38639969</v>
          </cell>
          <cell r="C24779" t="str">
            <v/>
          </cell>
          <cell r="D24779" t="str">
            <v/>
          </cell>
          <cell r="E24779" t="str">
            <v/>
          </cell>
          <cell r="F24779" t="str">
            <v/>
          </cell>
          <cell r="G24779" t="str">
            <v/>
          </cell>
          <cell r="H24779" t="str">
            <v/>
          </cell>
          <cell r="I24779" t="str">
            <v/>
          </cell>
          <cell r="J24779" t="str">
            <v/>
          </cell>
          <cell r="K24779" t="str">
            <v/>
          </cell>
          <cell r="L24779" t="str">
            <v/>
          </cell>
          <cell r="M24779" t="str">
            <v/>
          </cell>
          <cell r="N24779" t="str">
            <v/>
          </cell>
          <cell r="O24779" t="str">
            <v/>
          </cell>
          <cell r="P24779" t="str">
            <v/>
          </cell>
          <cell r="Q24779" t="str">
            <v/>
          </cell>
          <cell r="R24779" t="str">
            <v/>
          </cell>
          <cell r="S24779" t="str">
            <v/>
          </cell>
        </row>
        <row r="24780">
          <cell r="A24780">
            <v>38639970</v>
          </cell>
          <cell r="B24780">
            <v>38639999</v>
          </cell>
          <cell r="C24780">
            <v>64137</v>
          </cell>
          <cell r="D24780" t="str">
            <v>MG</v>
          </cell>
          <cell r="E24780" t="str">
            <v>Interior</v>
          </cell>
          <cell r="F24780">
            <v>1.0999999999999999E-2</v>
          </cell>
          <cell r="G24780">
            <v>6</v>
          </cell>
          <cell r="H24780">
            <v>49.989999999999995</v>
          </cell>
          <cell r="I24780">
            <v>52.46</v>
          </cell>
          <cell r="J24780">
            <v>64.5</v>
          </cell>
          <cell r="K24780">
            <v>76.410000000000011</v>
          </cell>
          <cell r="L24780">
            <v>82.89</v>
          </cell>
          <cell r="M24780">
            <v>99.34</v>
          </cell>
          <cell r="N24780">
            <v>159.34</v>
          </cell>
          <cell r="O24780">
            <v>169.12</v>
          </cell>
          <cell r="P24780">
            <v>187.72</v>
          </cell>
          <cell r="Q24780">
            <v>197.70999999999998</v>
          </cell>
          <cell r="R24780">
            <v>207.73</v>
          </cell>
          <cell r="S24780">
            <v>16.23</v>
          </cell>
        </row>
        <row r="24781">
          <cell r="A24781">
            <v>38640000</v>
          </cell>
          <cell r="B24781">
            <v>38649969</v>
          </cell>
          <cell r="C24781">
            <v>64138</v>
          </cell>
          <cell r="D24781" t="str">
            <v>MG</v>
          </cell>
          <cell r="E24781" t="str">
            <v>Interior</v>
          </cell>
          <cell r="F24781">
            <v>1.0999999999999999E-2</v>
          </cell>
          <cell r="G24781">
            <v>6</v>
          </cell>
          <cell r="H24781">
            <v>49.989999999999995</v>
          </cell>
          <cell r="I24781">
            <v>52.46</v>
          </cell>
          <cell r="J24781">
            <v>64.5</v>
          </cell>
          <cell r="K24781">
            <v>76.410000000000011</v>
          </cell>
          <cell r="L24781">
            <v>82.89</v>
          </cell>
          <cell r="M24781">
            <v>99.34</v>
          </cell>
          <cell r="N24781">
            <v>159.34</v>
          </cell>
          <cell r="O24781">
            <v>169.12</v>
          </cell>
          <cell r="P24781">
            <v>187.72</v>
          </cell>
          <cell r="Q24781">
            <v>197.70999999999998</v>
          </cell>
          <cell r="R24781">
            <v>207.73</v>
          </cell>
          <cell r="S24781">
            <v>8.19</v>
          </cell>
        </row>
        <row r="24782">
          <cell r="A24782">
            <v>38649970</v>
          </cell>
          <cell r="B24782">
            <v>38649999</v>
          </cell>
          <cell r="C24782">
            <v>64139</v>
          </cell>
          <cell r="D24782" t="str">
            <v>MG</v>
          </cell>
          <cell r="E24782" t="str">
            <v>Interior</v>
          </cell>
          <cell r="F24782">
            <v>1.0999999999999999E-2</v>
          </cell>
          <cell r="G24782">
            <v>6</v>
          </cell>
          <cell r="H24782">
            <v>49.989999999999995</v>
          </cell>
          <cell r="I24782">
            <v>52.46</v>
          </cell>
          <cell r="J24782">
            <v>64.5</v>
          </cell>
          <cell r="K24782">
            <v>76.410000000000011</v>
          </cell>
          <cell r="L24782">
            <v>82.89</v>
          </cell>
          <cell r="M24782">
            <v>99.34</v>
          </cell>
          <cell r="N24782">
            <v>159.34</v>
          </cell>
          <cell r="O24782">
            <v>169.12</v>
          </cell>
          <cell r="P24782">
            <v>187.72</v>
          </cell>
          <cell r="Q24782">
            <v>197.70999999999998</v>
          </cell>
          <cell r="R24782">
            <v>207.73</v>
          </cell>
          <cell r="S24782">
            <v>16.23</v>
          </cell>
        </row>
        <row r="24783">
          <cell r="A24783">
            <v>38650000</v>
          </cell>
          <cell r="B24783">
            <v>38653969</v>
          </cell>
          <cell r="C24783" t="str">
            <v/>
          </cell>
          <cell r="D24783" t="str">
            <v/>
          </cell>
          <cell r="E24783" t="str">
            <v/>
          </cell>
          <cell r="F24783" t="str">
            <v/>
          </cell>
          <cell r="G24783" t="str">
            <v/>
          </cell>
          <cell r="H24783" t="str">
            <v/>
          </cell>
          <cell r="I24783" t="str">
            <v/>
          </cell>
          <cell r="J24783" t="str">
            <v/>
          </cell>
          <cell r="K24783" t="str">
            <v/>
          </cell>
          <cell r="L24783" t="str">
            <v/>
          </cell>
          <cell r="M24783" t="str">
            <v/>
          </cell>
          <cell r="N24783" t="str">
            <v/>
          </cell>
          <cell r="O24783" t="str">
            <v/>
          </cell>
          <cell r="P24783" t="str">
            <v/>
          </cell>
          <cell r="Q24783" t="str">
            <v/>
          </cell>
          <cell r="R24783" t="str">
            <v/>
          </cell>
          <cell r="S24783" t="str">
            <v/>
          </cell>
        </row>
        <row r="24784">
          <cell r="A24784">
            <v>38653970</v>
          </cell>
          <cell r="B24784">
            <v>38653999</v>
          </cell>
          <cell r="C24784">
            <v>64141</v>
          </cell>
          <cell r="D24784" t="str">
            <v>MG</v>
          </cell>
          <cell r="E24784" t="str">
            <v>Interior</v>
          </cell>
          <cell r="F24784">
            <v>1.0999999999999999E-2</v>
          </cell>
          <cell r="G24784">
            <v>6</v>
          </cell>
          <cell r="H24784">
            <v>49.989999999999995</v>
          </cell>
          <cell r="I24784">
            <v>52.46</v>
          </cell>
          <cell r="J24784">
            <v>64.5</v>
          </cell>
          <cell r="K24784">
            <v>76.410000000000011</v>
          </cell>
          <cell r="L24784">
            <v>82.89</v>
          </cell>
          <cell r="M24784">
            <v>99.34</v>
          </cell>
          <cell r="N24784">
            <v>159.34</v>
          </cell>
          <cell r="O24784">
            <v>169.12</v>
          </cell>
          <cell r="P24784">
            <v>187.72</v>
          </cell>
          <cell r="Q24784">
            <v>197.70999999999998</v>
          </cell>
          <cell r="R24784">
            <v>207.73</v>
          </cell>
          <cell r="S24784">
            <v>16.23</v>
          </cell>
        </row>
        <row r="24785">
          <cell r="A24785">
            <v>38654000</v>
          </cell>
          <cell r="B24785">
            <v>38657969</v>
          </cell>
          <cell r="C24785" t="str">
            <v/>
          </cell>
          <cell r="D24785" t="str">
            <v/>
          </cell>
          <cell r="E24785" t="str">
            <v/>
          </cell>
          <cell r="F24785" t="str">
            <v/>
          </cell>
          <cell r="G24785" t="str">
            <v/>
          </cell>
          <cell r="H24785" t="str">
            <v/>
          </cell>
          <cell r="I24785" t="str">
            <v/>
          </cell>
          <cell r="J24785" t="str">
            <v/>
          </cell>
          <cell r="K24785" t="str">
            <v/>
          </cell>
          <cell r="L24785" t="str">
            <v/>
          </cell>
          <cell r="M24785" t="str">
            <v/>
          </cell>
          <cell r="N24785" t="str">
            <v/>
          </cell>
          <cell r="O24785" t="str">
            <v/>
          </cell>
          <cell r="P24785" t="str">
            <v/>
          </cell>
          <cell r="Q24785" t="str">
            <v/>
          </cell>
          <cell r="R24785" t="str">
            <v/>
          </cell>
          <cell r="S24785" t="str">
            <v/>
          </cell>
        </row>
        <row r="24786">
          <cell r="A24786">
            <v>38657970</v>
          </cell>
          <cell r="B24786">
            <v>38657999</v>
          </cell>
          <cell r="C24786">
            <v>64143</v>
          </cell>
          <cell r="D24786" t="str">
            <v>MG</v>
          </cell>
          <cell r="E24786" t="str">
            <v>Interior</v>
          </cell>
          <cell r="F24786">
            <v>1.0999999999999999E-2</v>
          </cell>
          <cell r="G24786">
            <v>6</v>
          </cell>
          <cell r="H24786">
            <v>49.989999999999995</v>
          </cell>
          <cell r="I24786">
            <v>52.46</v>
          </cell>
          <cell r="J24786">
            <v>64.5</v>
          </cell>
          <cell r="K24786">
            <v>76.410000000000011</v>
          </cell>
          <cell r="L24786">
            <v>82.89</v>
          </cell>
          <cell r="M24786">
            <v>99.34</v>
          </cell>
          <cell r="N24786">
            <v>159.34</v>
          </cell>
          <cell r="O24786">
            <v>169.12</v>
          </cell>
          <cell r="P24786">
            <v>187.72</v>
          </cell>
          <cell r="Q24786">
            <v>197.70999999999998</v>
          </cell>
          <cell r="R24786">
            <v>207.73</v>
          </cell>
          <cell r="S24786">
            <v>16.23</v>
          </cell>
        </row>
        <row r="24787">
          <cell r="A24787">
            <v>38658000</v>
          </cell>
          <cell r="B24787">
            <v>38659969</v>
          </cell>
          <cell r="C24787" t="str">
            <v/>
          </cell>
          <cell r="D24787" t="str">
            <v/>
          </cell>
          <cell r="E24787" t="str">
            <v/>
          </cell>
          <cell r="F24787" t="str">
            <v/>
          </cell>
          <cell r="G24787" t="str">
            <v/>
          </cell>
          <cell r="H24787" t="str">
            <v/>
          </cell>
          <cell r="I24787" t="str">
            <v/>
          </cell>
          <cell r="J24787" t="str">
            <v/>
          </cell>
          <cell r="K24787" t="str">
            <v/>
          </cell>
          <cell r="L24787" t="str">
            <v/>
          </cell>
          <cell r="M24787" t="str">
            <v/>
          </cell>
          <cell r="N24787" t="str">
            <v/>
          </cell>
          <cell r="O24787" t="str">
            <v/>
          </cell>
          <cell r="P24787" t="str">
            <v/>
          </cell>
          <cell r="Q24787" t="str">
            <v/>
          </cell>
          <cell r="R24787" t="str">
            <v/>
          </cell>
          <cell r="S24787" t="str">
            <v/>
          </cell>
        </row>
        <row r="24788">
          <cell r="A24788">
            <v>38659970</v>
          </cell>
          <cell r="B24788">
            <v>38659999</v>
          </cell>
          <cell r="C24788">
            <v>64145</v>
          </cell>
          <cell r="D24788" t="str">
            <v>MG</v>
          </cell>
          <cell r="E24788" t="str">
            <v>Interior</v>
          </cell>
          <cell r="F24788">
            <v>1.0999999999999999E-2</v>
          </cell>
          <cell r="G24788">
            <v>6</v>
          </cell>
          <cell r="H24788">
            <v>49.989999999999995</v>
          </cell>
          <cell r="I24788">
            <v>52.46</v>
          </cell>
          <cell r="J24788">
            <v>64.5</v>
          </cell>
          <cell r="K24788">
            <v>76.410000000000011</v>
          </cell>
          <cell r="L24788">
            <v>82.89</v>
          </cell>
          <cell r="M24788">
            <v>99.34</v>
          </cell>
          <cell r="N24788">
            <v>159.34</v>
          </cell>
          <cell r="O24788">
            <v>169.12</v>
          </cell>
          <cell r="P24788">
            <v>187.72</v>
          </cell>
          <cell r="Q24788">
            <v>197.70999999999998</v>
          </cell>
          <cell r="R24788">
            <v>207.73</v>
          </cell>
          <cell r="S24788">
            <v>16.23</v>
          </cell>
        </row>
        <row r="24789">
          <cell r="A24789">
            <v>38660000</v>
          </cell>
          <cell r="B24789">
            <v>38679969</v>
          </cell>
          <cell r="C24789" t="str">
            <v/>
          </cell>
          <cell r="D24789" t="str">
            <v/>
          </cell>
          <cell r="E24789" t="str">
            <v/>
          </cell>
          <cell r="F24789" t="str">
            <v/>
          </cell>
          <cell r="G24789" t="str">
            <v/>
          </cell>
          <cell r="H24789" t="str">
            <v/>
          </cell>
          <cell r="I24789" t="str">
            <v/>
          </cell>
          <cell r="J24789" t="str">
            <v/>
          </cell>
          <cell r="K24789" t="str">
            <v/>
          </cell>
          <cell r="L24789" t="str">
            <v/>
          </cell>
          <cell r="M24789" t="str">
            <v/>
          </cell>
          <cell r="N24789" t="str">
            <v/>
          </cell>
          <cell r="O24789" t="str">
            <v/>
          </cell>
          <cell r="P24789" t="str">
            <v/>
          </cell>
          <cell r="Q24789" t="str">
            <v/>
          </cell>
          <cell r="R24789" t="str">
            <v/>
          </cell>
          <cell r="S24789" t="str">
            <v/>
          </cell>
        </row>
        <row r="24790">
          <cell r="A24790">
            <v>38679970</v>
          </cell>
          <cell r="B24790">
            <v>38679999</v>
          </cell>
          <cell r="C24790">
            <v>64147</v>
          </cell>
          <cell r="D24790" t="str">
            <v>MG</v>
          </cell>
          <cell r="E24790" t="str">
            <v>Interior</v>
          </cell>
          <cell r="F24790">
            <v>1.0999999999999999E-2</v>
          </cell>
          <cell r="G24790">
            <v>5</v>
          </cell>
          <cell r="H24790">
            <v>49.989999999999995</v>
          </cell>
          <cell r="I24790">
            <v>52.46</v>
          </cell>
          <cell r="J24790">
            <v>64.5</v>
          </cell>
          <cell r="K24790">
            <v>76.410000000000011</v>
          </cell>
          <cell r="L24790">
            <v>82.89</v>
          </cell>
          <cell r="M24790">
            <v>99.34</v>
          </cell>
          <cell r="N24790">
            <v>159.34</v>
          </cell>
          <cell r="O24790">
            <v>169.12</v>
          </cell>
          <cell r="P24790">
            <v>187.72</v>
          </cell>
          <cell r="Q24790">
            <v>197.70999999999998</v>
          </cell>
          <cell r="R24790">
            <v>207.73</v>
          </cell>
          <cell r="S24790">
            <v>16.23</v>
          </cell>
        </row>
        <row r="24791">
          <cell r="A24791">
            <v>38680000</v>
          </cell>
          <cell r="B24791">
            <v>38689969</v>
          </cell>
          <cell r="C24791" t="str">
            <v/>
          </cell>
          <cell r="D24791" t="str">
            <v/>
          </cell>
          <cell r="E24791" t="str">
            <v/>
          </cell>
          <cell r="F24791" t="str">
            <v/>
          </cell>
          <cell r="G24791" t="str">
            <v/>
          </cell>
          <cell r="H24791" t="str">
            <v/>
          </cell>
          <cell r="I24791" t="str">
            <v/>
          </cell>
          <cell r="J24791" t="str">
            <v/>
          </cell>
          <cell r="K24791" t="str">
            <v/>
          </cell>
          <cell r="L24791" t="str">
            <v/>
          </cell>
          <cell r="M24791" t="str">
            <v/>
          </cell>
          <cell r="N24791" t="str">
            <v/>
          </cell>
          <cell r="O24791" t="str">
            <v/>
          </cell>
          <cell r="P24791" t="str">
            <v/>
          </cell>
          <cell r="Q24791" t="str">
            <v/>
          </cell>
          <cell r="R24791" t="str">
            <v/>
          </cell>
          <cell r="S24791" t="str">
            <v/>
          </cell>
        </row>
        <row r="24792">
          <cell r="A24792">
            <v>38689970</v>
          </cell>
          <cell r="B24792">
            <v>38689999</v>
          </cell>
          <cell r="C24792">
            <v>64149</v>
          </cell>
          <cell r="D24792" t="str">
            <v>MG</v>
          </cell>
          <cell r="E24792" t="str">
            <v>Interior</v>
          </cell>
          <cell r="F24792">
            <v>1.0999999999999999E-2</v>
          </cell>
          <cell r="G24792">
            <v>6</v>
          </cell>
          <cell r="H24792">
            <v>49.989999999999995</v>
          </cell>
          <cell r="I24792">
            <v>52.46</v>
          </cell>
          <cell r="J24792">
            <v>64.5</v>
          </cell>
          <cell r="K24792">
            <v>76.410000000000011</v>
          </cell>
          <cell r="L24792">
            <v>82.89</v>
          </cell>
          <cell r="M24792">
            <v>99.34</v>
          </cell>
          <cell r="N24792">
            <v>159.34</v>
          </cell>
          <cell r="O24792">
            <v>169.12</v>
          </cell>
          <cell r="P24792">
            <v>187.72</v>
          </cell>
          <cell r="Q24792">
            <v>197.70999999999998</v>
          </cell>
          <cell r="R24792">
            <v>207.73</v>
          </cell>
          <cell r="S24792">
            <v>16.23</v>
          </cell>
        </row>
        <row r="24793">
          <cell r="A24793">
            <v>38690000</v>
          </cell>
          <cell r="B24793">
            <v>38699969</v>
          </cell>
          <cell r="C24793" t="str">
            <v/>
          </cell>
          <cell r="D24793" t="str">
            <v/>
          </cell>
          <cell r="E24793" t="str">
            <v/>
          </cell>
          <cell r="F24793" t="str">
            <v/>
          </cell>
          <cell r="G24793" t="str">
            <v/>
          </cell>
          <cell r="H24793" t="str">
            <v/>
          </cell>
          <cell r="I24793" t="str">
            <v/>
          </cell>
          <cell r="J24793" t="str">
            <v/>
          </cell>
          <cell r="K24793" t="str">
            <v/>
          </cell>
          <cell r="L24793" t="str">
            <v/>
          </cell>
          <cell r="M24793" t="str">
            <v/>
          </cell>
          <cell r="N24793" t="str">
            <v/>
          </cell>
          <cell r="O24793" t="str">
            <v/>
          </cell>
          <cell r="P24793" t="str">
            <v/>
          </cell>
          <cell r="Q24793" t="str">
            <v/>
          </cell>
          <cell r="R24793" t="str">
            <v/>
          </cell>
          <cell r="S24793" t="str">
            <v/>
          </cell>
        </row>
        <row r="24794">
          <cell r="A24794">
            <v>38699970</v>
          </cell>
          <cell r="B24794">
            <v>38699999</v>
          </cell>
          <cell r="C24794">
            <v>64151</v>
          </cell>
          <cell r="D24794" t="str">
            <v>MG</v>
          </cell>
          <cell r="E24794" t="str">
            <v>Interior</v>
          </cell>
          <cell r="F24794">
            <v>1.0999999999999999E-2</v>
          </cell>
          <cell r="G24794">
            <v>6</v>
          </cell>
          <cell r="H24794">
            <v>49.989999999999995</v>
          </cell>
          <cell r="I24794">
            <v>52.46</v>
          </cell>
          <cell r="J24794">
            <v>64.5</v>
          </cell>
          <cell r="K24794">
            <v>76.410000000000011</v>
          </cell>
          <cell r="L24794">
            <v>82.89</v>
          </cell>
          <cell r="M24794">
            <v>99.34</v>
          </cell>
          <cell r="N24794">
            <v>159.34</v>
          </cell>
          <cell r="O24794">
            <v>169.12</v>
          </cell>
          <cell r="P24794">
            <v>187.72</v>
          </cell>
          <cell r="Q24794">
            <v>197.70999999999998</v>
          </cell>
          <cell r="R24794">
            <v>207.73</v>
          </cell>
          <cell r="S24794">
            <v>16.23</v>
          </cell>
        </row>
        <row r="24795">
          <cell r="A24795">
            <v>38700000</v>
          </cell>
          <cell r="B24795">
            <v>38729969</v>
          </cell>
          <cell r="C24795" t="str">
            <v/>
          </cell>
          <cell r="D24795" t="str">
            <v/>
          </cell>
          <cell r="E24795" t="str">
            <v/>
          </cell>
          <cell r="F24795" t="str">
            <v/>
          </cell>
          <cell r="G24795" t="str">
            <v/>
          </cell>
          <cell r="H24795" t="str">
            <v/>
          </cell>
          <cell r="I24795" t="str">
            <v/>
          </cell>
          <cell r="J24795" t="str">
            <v/>
          </cell>
          <cell r="K24795" t="str">
            <v/>
          </cell>
          <cell r="L24795" t="str">
            <v/>
          </cell>
          <cell r="M24795" t="str">
            <v/>
          </cell>
          <cell r="N24795" t="str">
            <v/>
          </cell>
          <cell r="O24795" t="str">
            <v/>
          </cell>
          <cell r="P24795" t="str">
            <v/>
          </cell>
          <cell r="Q24795" t="str">
            <v/>
          </cell>
          <cell r="R24795" t="str">
            <v/>
          </cell>
          <cell r="S24795" t="str">
            <v/>
          </cell>
        </row>
        <row r="24796">
          <cell r="A24796">
            <v>38729970</v>
          </cell>
          <cell r="B24796">
            <v>38729999</v>
          </cell>
          <cell r="C24796">
            <v>64199</v>
          </cell>
          <cell r="D24796" t="str">
            <v>MG</v>
          </cell>
          <cell r="E24796" t="str">
            <v>Interior</v>
          </cell>
          <cell r="F24796">
            <v>1.0999999999999999E-2</v>
          </cell>
          <cell r="G24796">
            <v>5</v>
          </cell>
          <cell r="H24796">
            <v>49.989999999999995</v>
          </cell>
          <cell r="I24796">
            <v>52.46</v>
          </cell>
          <cell r="J24796">
            <v>64.5</v>
          </cell>
          <cell r="K24796">
            <v>76.410000000000011</v>
          </cell>
          <cell r="L24796">
            <v>82.89</v>
          </cell>
          <cell r="M24796">
            <v>99.34</v>
          </cell>
          <cell r="N24796">
            <v>159.34</v>
          </cell>
          <cell r="O24796">
            <v>169.12</v>
          </cell>
          <cell r="P24796">
            <v>187.72</v>
          </cell>
          <cell r="Q24796">
            <v>197.70999999999998</v>
          </cell>
          <cell r="R24796">
            <v>207.73</v>
          </cell>
          <cell r="S24796">
            <v>16.23</v>
          </cell>
        </row>
        <row r="24797">
          <cell r="A24797">
            <v>38730000</v>
          </cell>
          <cell r="B24797">
            <v>38734969</v>
          </cell>
          <cell r="C24797" t="str">
            <v/>
          </cell>
          <cell r="D24797" t="str">
            <v/>
          </cell>
          <cell r="E24797" t="str">
            <v/>
          </cell>
          <cell r="F24797" t="str">
            <v/>
          </cell>
          <cell r="G24797" t="str">
            <v/>
          </cell>
          <cell r="H24797" t="str">
            <v/>
          </cell>
          <cell r="I24797" t="str">
            <v/>
          </cell>
          <cell r="J24797" t="str">
            <v/>
          </cell>
          <cell r="K24797" t="str">
            <v/>
          </cell>
          <cell r="L24797" t="str">
            <v/>
          </cell>
          <cell r="M24797" t="str">
            <v/>
          </cell>
          <cell r="N24797" t="str">
            <v/>
          </cell>
          <cell r="O24797" t="str">
            <v/>
          </cell>
          <cell r="P24797" t="str">
            <v/>
          </cell>
          <cell r="Q24797" t="str">
            <v/>
          </cell>
          <cell r="R24797" t="str">
            <v/>
          </cell>
          <cell r="S24797" t="str">
            <v/>
          </cell>
        </row>
        <row r="24798">
          <cell r="A24798">
            <v>38734970</v>
          </cell>
          <cell r="B24798">
            <v>38734999</v>
          </cell>
          <cell r="C24798">
            <v>64202</v>
          </cell>
          <cell r="D24798" t="str">
            <v>MG</v>
          </cell>
          <cell r="E24798" t="str">
            <v>Interior</v>
          </cell>
          <cell r="F24798">
            <v>1.0999999999999999E-2</v>
          </cell>
          <cell r="G24798">
            <v>6</v>
          </cell>
          <cell r="H24798">
            <v>49.989999999999995</v>
          </cell>
          <cell r="I24798">
            <v>52.46</v>
          </cell>
          <cell r="J24798">
            <v>64.5</v>
          </cell>
          <cell r="K24798">
            <v>76.410000000000011</v>
          </cell>
          <cell r="L24798">
            <v>82.89</v>
          </cell>
          <cell r="M24798">
            <v>99.34</v>
          </cell>
          <cell r="N24798">
            <v>159.34</v>
          </cell>
          <cell r="O24798">
            <v>169.12</v>
          </cell>
          <cell r="P24798">
            <v>187.72</v>
          </cell>
          <cell r="Q24798">
            <v>197.70999999999998</v>
          </cell>
          <cell r="R24798">
            <v>207.73</v>
          </cell>
          <cell r="S24798">
            <v>16.23</v>
          </cell>
        </row>
        <row r="24799">
          <cell r="A24799">
            <v>38735000</v>
          </cell>
          <cell r="B24799">
            <v>38739969</v>
          </cell>
          <cell r="C24799">
            <v>64203</v>
          </cell>
          <cell r="D24799" t="str">
            <v>MG</v>
          </cell>
          <cell r="E24799" t="str">
            <v>Interior</v>
          </cell>
          <cell r="F24799">
            <v>1.0999999999999999E-2</v>
          </cell>
          <cell r="G24799">
            <v>6</v>
          </cell>
          <cell r="H24799">
            <v>49.989999999999995</v>
          </cell>
          <cell r="I24799">
            <v>52.46</v>
          </cell>
          <cell r="J24799">
            <v>64.5</v>
          </cell>
          <cell r="K24799">
            <v>76.410000000000011</v>
          </cell>
          <cell r="L24799">
            <v>82.89</v>
          </cell>
          <cell r="M24799">
            <v>99.34</v>
          </cell>
          <cell r="N24799">
            <v>159.34</v>
          </cell>
          <cell r="O24799">
            <v>169.12</v>
          </cell>
          <cell r="P24799">
            <v>187.72</v>
          </cell>
          <cell r="Q24799">
            <v>197.70999999999998</v>
          </cell>
          <cell r="R24799">
            <v>207.73</v>
          </cell>
          <cell r="S24799">
            <v>8.19</v>
          </cell>
        </row>
        <row r="24800">
          <cell r="A24800">
            <v>38739970</v>
          </cell>
          <cell r="B24800">
            <v>38739999</v>
          </cell>
          <cell r="C24800">
            <v>64204</v>
          </cell>
          <cell r="D24800" t="str">
            <v>MG</v>
          </cell>
          <cell r="E24800" t="str">
            <v>Interior</v>
          </cell>
          <cell r="F24800">
            <v>1.0999999999999999E-2</v>
          </cell>
          <cell r="G24800">
            <v>6</v>
          </cell>
          <cell r="H24800">
            <v>49.989999999999995</v>
          </cell>
          <cell r="I24800">
            <v>52.46</v>
          </cell>
          <cell r="J24800">
            <v>64.5</v>
          </cell>
          <cell r="K24800">
            <v>76.410000000000011</v>
          </cell>
          <cell r="L24800">
            <v>82.89</v>
          </cell>
          <cell r="M24800">
            <v>99.34</v>
          </cell>
          <cell r="N24800">
            <v>159.34</v>
          </cell>
          <cell r="O24800">
            <v>169.12</v>
          </cell>
          <cell r="P24800">
            <v>187.72</v>
          </cell>
          <cell r="Q24800">
            <v>197.70999999999998</v>
          </cell>
          <cell r="R24800">
            <v>207.73</v>
          </cell>
          <cell r="S24800">
            <v>16.23</v>
          </cell>
        </row>
        <row r="24801">
          <cell r="A24801">
            <v>38740000</v>
          </cell>
          <cell r="B24801">
            <v>38754969</v>
          </cell>
          <cell r="C24801" t="str">
            <v/>
          </cell>
          <cell r="D24801" t="str">
            <v/>
          </cell>
          <cell r="E24801" t="str">
            <v/>
          </cell>
          <cell r="F24801" t="str">
            <v/>
          </cell>
          <cell r="G24801" t="str">
            <v/>
          </cell>
          <cell r="H24801" t="str">
            <v/>
          </cell>
          <cell r="I24801" t="str">
            <v/>
          </cell>
          <cell r="J24801" t="str">
            <v/>
          </cell>
          <cell r="K24801" t="str">
            <v/>
          </cell>
          <cell r="L24801" t="str">
            <v/>
          </cell>
          <cell r="M24801" t="str">
            <v/>
          </cell>
          <cell r="N24801" t="str">
            <v/>
          </cell>
          <cell r="O24801" t="str">
            <v/>
          </cell>
          <cell r="P24801" t="str">
            <v/>
          </cell>
          <cell r="Q24801" t="str">
            <v/>
          </cell>
          <cell r="R24801" t="str">
            <v/>
          </cell>
          <cell r="S24801" t="str">
            <v/>
          </cell>
        </row>
        <row r="24802">
          <cell r="A24802">
            <v>38754970</v>
          </cell>
          <cell r="B24802">
            <v>38754999</v>
          </cell>
          <cell r="C24802">
            <v>64210</v>
          </cell>
          <cell r="D24802" t="str">
            <v>MG</v>
          </cell>
          <cell r="E24802" t="str">
            <v>Interior</v>
          </cell>
          <cell r="F24802">
            <v>1.0999999999999999E-2</v>
          </cell>
          <cell r="G24802">
            <v>5</v>
          </cell>
          <cell r="H24802">
            <v>49.989999999999995</v>
          </cell>
          <cell r="I24802">
            <v>52.46</v>
          </cell>
          <cell r="J24802">
            <v>64.5</v>
          </cell>
          <cell r="K24802">
            <v>76.410000000000011</v>
          </cell>
          <cell r="L24802">
            <v>82.89</v>
          </cell>
          <cell r="M24802">
            <v>99.34</v>
          </cell>
          <cell r="N24802">
            <v>159.34</v>
          </cell>
          <cell r="O24802">
            <v>169.12</v>
          </cell>
          <cell r="P24802">
            <v>187.72</v>
          </cell>
          <cell r="Q24802">
            <v>197.70999999999998</v>
          </cell>
          <cell r="R24802">
            <v>207.73</v>
          </cell>
          <cell r="S24802">
            <v>16.23</v>
          </cell>
        </row>
        <row r="24803">
          <cell r="A24803">
            <v>38755000</v>
          </cell>
          <cell r="B24803">
            <v>38759969</v>
          </cell>
          <cell r="C24803" t="str">
            <v/>
          </cell>
          <cell r="D24803" t="str">
            <v/>
          </cell>
          <cell r="E24803" t="str">
            <v/>
          </cell>
          <cell r="F24803" t="str">
            <v/>
          </cell>
          <cell r="G24803" t="str">
            <v/>
          </cell>
          <cell r="H24803" t="str">
            <v/>
          </cell>
          <cell r="I24803" t="str">
            <v/>
          </cell>
          <cell r="J24803" t="str">
            <v/>
          </cell>
          <cell r="K24803" t="str">
            <v/>
          </cell>
          <cell r="L24803" t="str">
            <v/>
          </cell>
          <cell r="M24803" t="str">
            <v/>
          </cell>
          <cell r="N24803" t="str">
            <v/>
          </cell>
          <cell r="O24803" t="str">
            <v/>
          </cell>
          <cell r="P24803" t="str">
            <v/>
          </cell>
          <cell r="Q24803" t="str">
            <v/>
          </cell>
          <cell r="R24803" t="str">
            <v/>
          </cell>
          <cell r="S24803" t="str">
            <v/>
          </cell>
        </row>
        <row r="24804">
          <cell r="A24804">
            <v>38759970</v>
          </cell>
          <cell r="B24804">
            <v>38759999</v>
          </cell>
          <cell r="C24804">
            <v>64212</v>
          </cell>
          <cell r="D24804" t="str">
            <v>MG</v>
          </cell>
          <cell r="E24804" t="str">
            <v>Interior</v>
          </cell>
          <cell r="F24804">
            <v>1.0999999999999999E-2</v>
          </cell>
          <cell r="G24804">
            <v>6</v>
          </cell>
          <cell r="H24804">
            <v>49.989999999999995</v>
          </cell>
          <cell r="I24804">
            <v>52.46</v>
          </cell>
          <cell r="J24804">
            <v>64.5</v>
          </cell>
          <cell r="K24804">
            <v>76.410000000000011</v>
          </cell>
          <cell r="L24804">
            <v>82.89</v>
          </cell>
          <cell r="M24804">
            <v>99.34</v>
          </cell>
          <cell r="N24804">
            <v>159.34</v>
          </cell>
          <cell r="O24804">
            <v>169.12</v>
          </cell>
          <cell r="P24804">
            <v>187.72</v>
          </cell>
          <cell r="Q24804">
            <v>197.70999999999998</v>
          </cell>
          <cell r="R24804">
            <v>207.73</v>
          </cell>
          <cell r="S24804">
            <v>16.23</v>
          </cell>
        </row>
        <row r="24805">
          <cell r="A24805">
            <v>38760000</v>
          </cell>
          <cell r="B24805">
            <v>38769969</v>
          </cell>
          <cell r="C24805" t="str">
            <v/>
          </cell>
          <cell r="D24805" t="str">
            <v/>
          </cell>
          <cell r="E24805" t="str">
            <v/>
          </cell>
          <cell r="F24805" t="str">
            <v/>
          </cell>
          <cell r="G24805" t="str">
            <v/>
          </cell>
          <cell r="H24805" t="str">
            <v/>
          </cell>
          <cell r="I24805" t="str">
            <v/>
          </cell>
          <cell r="J24805" t="str">
            <v/>
          </cell>
          <cell r="K24805" t="str">
            <v/>
          </cell>
          <cell r="L24805" t="str">
            <v/>
          </cell>
          <cell r="M24805" t="str">
            <v/>
          </cell>
          <cell r="N24805" t="str">
            <v/>
          </cell>
          <cell r="O24805" t="str">
            <v/>
          </cell>
          <cell r="P24805" t="str">
            <v/>
          </cell>
          <cell r="Q24805" t="str">
            <v/>
          </cell>
          <cell r="R24805" t="str">
            <v/>
          </cell>
          <cell r="S24805" t="str">
            <v/>
          </cell>
        </row>
        <row r="24806">
          <cell r="A24806">
            <v>38769970</v>
          </cell>
          <cell r="B24806">
            <v>38769999</v>
          </cell>
          <cell r="C24806">
            <v>64215</v>
          </cell>
          <cell r="D24806" t="str">
            <v>MG</v>
          </cell>
          <cell r="E24806" t="str">
            <v>Interior</v>
          </cell>
          <cell r="F24806">
            <v>1.0999999999999999E-2</v>
          </cell>
          <cell r="G24806">
            <v>6</v>
          </cell>
          <cell r="H24806">
            <v>49.989999999999995</v>
          </cell>
          <cell r="I24806">
            <v>52.46</v>
          </cell>
          <cell r="J24806">
            <v>64.5</v>
          </cell>
          <cell r="K24806">
            <v>76.410000000000011</v>
          </cell>
          <cell r="L24806">
            <v>82.89</v>
          </cell>
          <cell r="M24806">
            <v>99.34</v>
          </cell>
          <cell r="N24806">
            <v>159.34</v>
          </cell>
          <cell r="O24806">
            <v>169.12</v>
          </cell>
          <cell r="P24806">
            <v>187.72</v>
          </cell>
          <cell r="Q24806">
            <v>197.70999999999998</v>
          </cell>
          <cell r="R24806">
            <v>207.73</v>
          </cell>
          <cell r="S24806">
            <v>16.23</v>
          </cell>
        </row>
        <row r="24807">
          <cell r="A24807">
            <v>38770000</v>
          </cell>
          <cell r="B24807">
            <v>38778969</v>
          </cell>
          <cell r="C24807" t="str">
            <v/>
          </cell>
          <cell r="D24807" t="str">
            <v/>
          </cell>
          <cell r="E24807" t="str">
            <v/>
          </cell>
          <cell r="F24807" t="str">
            <v/>
          </cell>
          <cell r="G24807" t="str">
            <v/>
          </cell>
          <cell r="H24807" t="str">
            <v/>
          </cell>
          <cell r="I24807" t="str">
            <v/>
          </cell>
          <cell r="J24807" t="str">
            <v/>
          </cell>
          <cell r="K24807" t="str">
            <v/>
          </cell>
          <cell r="L24807" t="str">
            <v/>
          </cell>
          <cell r="M24807" t="str">
            <v/>
          </cell>
          <cell r="N24807" t="str">
            <v/>
          </cell>
          <cell r="O24807" t="str">
            <v/>
          </cell>
          <cell r="P24807" t="str">
            <v/>
          </cell>
          <cell r="Q24807" t="str">
            <v/>
          </cell>
          <cell r="R24807" t="str">
            <v/>
          </cell>
          <cell r="S24807" t="str">
            <v/>
          </cell>
        </row>
        <row r="24808">
          <cell r="A24808">
            <v>38778970</v>
          </cell>
          <cell r="B24808">
            <v>38778999</v>
          </cell>
          <cell r="C24808">
            <v>64218</v>
          </cell>
          <cell r="D24808" t="str">
            <v>MG</v>
          </cell>
          <cell r="E24808" t="str">
            <v>Interior</v>
          </cell>
          <cell r="F24808">
            <v>1.0999999999999999E-2</v>
          </cell>
          <cell r="G24808">
            <v>5</v>
          </cell>
          <cell r="H24808">
            <v>49.989999999999995</v>
          </cell>
          <cell r="I24808">
            <v>52.46</v>
          </cell>
          <cell r="J24808">
            <v>64.5</v>
          </cell>
          <cell r="K24808">
            <v>76.410000000000011</v>
          </cell>
          <cell r="L24808">
            <v>82.89</v>
          </cell>
          <cell r="M24808">
            <v>99.34</v>
          </cell>
          <cell r="N24808">
            <v>159.34</v>
          </cell>
          <cell r="O24808">
            <v>169.12</v>
          </cell>
          <cell r="P24808">
            <v>187.72</v>
          </cell>
          <cell r="Q24808">
            <v>197.70999999999998</v>
          </cell>
          <cell r="R24808">
            <v>207.73</v>
          </cell>
          <cell r="S24808">
            <v>16.23</v>
          </cell>
        </row>
        <row r="24809">
          <cell r="A24809">
            <v>38779000</v>
          </cell>
          <cell r="B24809">
            <v>38779969</v>
          </cell>
          <cell r="C24809" t="str">
            <v/>
          </cell>
          <cell r="D24809" t="str">
            <v/>
          </cell>
          <cell r="E24809" t="str">
            <v/>
          </cell>
          <cell r="F24809" t="str">
            <v/>
          </cell>
          <cell r="G24809" t="str">
            <v/>
          </cell>
          <cell r="H24809" t="str">
            <v/>
          </cell>
          <cell r="I24809" t="str">
            <v/>
          </cell>
          <cell r="J24809" t="str">
            <v/>
          </cell>
          <cell r="K24809" t="str">
            <v/>
          </cell>
          <cell r="L24809" t="str">
            <v/>
          </cell>
          <cell r="M24809" t="str">
            <v/>
          </cell>
          <cell r="N24809" t="str">
            <v/>
          </cell>
          <cell r="O24809" t="str">
            <v/>
          </cell>
          <cell r="P24809" t="str">
            <v/>
          </cell>
          <cell r="Q24809" t="str">
            <v/>
          </cell>
          <cell r="R24809" t="str">
            <v/>
          </cell>
          <cell r="S24809" t="str">
            <v/>
          </cell>
        </row>
        <row r="24810">
          <cell r="A24810">
            <v>38779970</v>
          </cell>
          <cell r="B24810">
            <v>38779999</v>
          </cell>
          <cell r="C24810">
            <v>64220</v>
          </cell>
          <cell r="D24810" t="str">
            <v>MG</v>
          </cell>
          <cell r="E24810" t="str">
            <v>Interior</v>
          </cell>
          <cell r="F24810">
            <v>1.0999999999999999E-2</v>
          </cell>
          <cell r="G24810">
            <v>6</v>
          </cell>
          <cell r="H24810">
            <v>49.989999999999995</v>
          </cell>
          <cell r="I24810">
            <v>52.46</v>
          </cell>
          <cell r="J24810">
            <v>64.5</v>
          </cell>
          <cell r="K24810">
            <v>76.410000000000011</v>
          </cell>
          <cell r="L24810">
            <v>82.89</v>
          </cell>
          <cell r="M24810">
            <v>99.34</v>
          </cell>
          <cell r="N24810">
            <v>159.34</v>
          </cell>
          <cell r="O24810">
            <v>169.12</v>
          </cell>
          <cell r="P24810">
            <v>187.72</v>
          </cell>
          <cell r="Q24810">
            <v>197.70999999999998</v>
          </cell>
          <cell r="R24810">
            <v>207.73</v>
          </cell>
          <cell r="S24810">
            <v>16.23</v>
          </cell>
        </row>
        <row r="24811">
          <cell r="A24811">
            <v>38780000</v>
          </cell>
          <cell r="B24811">
            <v>38784969</v>
          </cell>
          <cell r="C24811" t="str">
            <v/>
          </cell>
          <cell r="D24811" t="str">
            <v/>
          </cell>
          <cell r="E24811" t="str">
            <v/>
          </cell>
          <cell r="F24811" t="str">
            <v/>
          </cell>
          <cell r="G24811" t="str">
            <v/>
          </cell>
          <cell r="H24811" t="str">
            <v/>
          </cell>
          <cell r="I24811" t="str">
            <v/>
          </cell>
          <cell r="J24811" t="str">
            <v/>
          </cell>
          <cell r="K24811" t="str">
            <v/>
          </cell>
          <cell r="L24811" t="str">
            <v/>
          </cell>
          <cell r="M24811" t="str">
            <v/>
          </cell>
          <cell r="N24811" t="str">
            <v/>
          </cell>
          <cell r="O24811" t="str">
            <v/>
          </cell>
          <cell r="P24811" t="str">
            <v/>
          </cell>
          <cell r="Q24811" t="str">
            <v/>
          </cell>
          <cell r="R24811" t="str">
            <v/>
          </cell>
          <cell r="S24811" t="str">
            <v/>
          </cell>
        </row>
        <row r="24812">
          <cell r="A24812">
            <v>38784970</v>
          </cell>
          <cell r="B24812">
            <v>38784999</v>
          </cell>
          <cell r="C24812">
            <v>64223</v>
          </cell>
          <cell r="D24812" t="str">
            <v>MG</v>
          </cell>
          <cell r="E24812" t="str">
            <v>Interior</v>
          </cell>
          <cell r="F24812">
            <v>1.0999999999999999E-2</v>
          </cell>
          <cell r="G24812">
            <v>5</v>
          </cell>
          <cell r="H24812">
            <v>49.989999999999995</v>
          </cell>
          <cell r="I24812">
            <v>52.46</v>
          </cell>
          <cell r="J24812">
            <v>64.5</v>
          </cell>
          <cell r="K24812">
            <v>76.410000000000011</v>
          </cell>
          <cell r="L24812">
            <v>82.89</v>
          </cell>
          <cell r="M24812">
            <v>99.34</v>
          </cell>
          <cell r="N24812">
            <v>159.34</v>
          </cell>
          <cell r="O24812">
            <v>169.12</v>
          </cell>
          <cell r="P24812">
            <v>187.72</v>
          </cell>
          <cell r="Q24812">
            <v>197.70999999999998</v>
          </cell>
          <cell r="R24812">
            <v>207.73</v>
          </cell>
          <cell r="S24812">
            <v>16.23</v>
          </cell>
        </row>
        <row r="24813">
          <cell r="A24813">
            <v>38785000</v>
          </cell>
          <cell r="B24813">
            <v>38789969</v>
          </cell>
          <cell r="C24813" t="str">
            <v/>
          </cell>
          <cell r="D24813" t="str">
            <v/>
          </cell>
          <cell r="E24813" t="str">
            <v/>
          </cell>
          <cell r="F24813" t="str">
            <v/>
          </cell>
          <cell r="G24813" t="str">
            <v/>
          </cell>
          <cell r="H24813" t="str">
            <v/>
          </cell>
          <cell r="I24813" t="str">
            <v/>
          </cell>
          <cell r="J24813" t="str">
            <v/>
          </cell>
          <cell r="K24813" t="str">
            <v/>
          </cell>
          <cell r="L24813" t="str">
            <v/>
          </cell>
          <cell r="M24813" t="str">
            <v/>
          </cell>
          <cell r="N24813" t="str">
            <v/>
          </cell>
          <cell r="O24813" t="str">
            <v/>
          </cell>
          <cell r="P24813" t="str">
            <v/>
          </cell>
          <cell r="Q24813" t="str">
            <v/>
          </cell>
          <cell r="R24813" t="str">
            <v/>
          </cell>
          <cell r="S24813" t="str">
            <v/>
          </cell>
        </row>
        <row r="24814">
          <cell r="A24814">
            <v>38789970</v>
          </cell>
          <cell r="B24814">
            <v>38789999</v>
          </cell>
          <cell r="C24814">
            <v>64226</v>
          </cell>
          <cell r="D24814" t="str">
            <v>MG</v>
          </cell>
          <cell r="E24814" t="str">
            <v>Interior</v>
          </cell>
          <cell r="F24814">
            <v>1.0999999999999999E-2</v>
          </cell>
          <cell r="G24814">
            <v>5</v>
          </cell>
          <cell r="H24814">
            <v>49.989999999999995</v>
          </cell>
          <cell r="I24814">
            <v>52.46</v>
          </cell>
          <cell r="J24814">
            <v>64.5</v>
          </cell>
          <cell r="K24814">
            <v>76.410000000000011</v>
          </cell>
          <cell r="L24814">
            <v>82.89</v>
          </cell>
          <cell r="M24814">
            <v>99.34</v>
          </cell>
          <cell r="N24814">
            <v>159.34</v>
          </cell>
          <cell r="O24814">
            <v>169.12</v>
          </cell>
          <cell r="P24814">
            <v>187.72</v>
          </cell>
          <cell r="Q24814">
            <v>197.70999999999998</v>
          </cell>
          <cell r="R24814">
            <v>207.73</v>
          </cell>
          <cell r="S24814">
            <v>16.23</v>
          </cell>
        </row>
        <row r="24815">
          <cell r="A24815">
            <v>38790000</v>
          </cell>
          <cell r="B24815">
            <v>38793969</v>
          </cell>
          <cell r="C24815" t="str">
            <v/>
          </cell>
          <cell r="D24815" t="str">
            <v/>
          </cell>
          <cell r="E24815" t="str">
            <v/>
          </cell>
          <cell r="F24815" t="str">
            <v/>
          </cell>
          <cell r="G24815" t="str">
            <v/>
          </cell>
          <cell r="H24815" t="str">
            <v/>
          </cell>
          <cell r="I24815" t="str">
            <v/>
          </cell>
          <cell r="J24815" t="str">
            <v/>
          </cell>
          <cell r="K24815" t="str">
            <v/>
          </cell>
          <cell r="L24815" t="str">
            <v/>
          </cell>
          <cell r="M24815" t="str">
            <v/>
          </cell>
          <cell r="N24815" t="str">
            <v/>
          </cell>
          <cell r="O24815" t="str">
            <v/>
          </cell>
          <cell r="P24815" t="str">
            <v/>
          </cell>
          <cell r="Q24815" t="str">
            <v/>
          </cell>
          <cell r="R24815" t="str">
            <v/>
          </cell>
          <cell r="S24815" t="str">
            <v/>
          </cell>
        </row>
        <row r="24816">
          <cell r="A24816">
            <v>38793970</v>
          </cell>
          <cell r="B24816">
            <v>38793999</v>
          </cell>
          <cell r="C24816">
            <v>64230</v>
          </cell>
          <cell r="D24816" t="str">
            <v>MG</v>
          </cell>
          <cell r="E24816" t="str">
            <v>Interior</v>
          </cell>
          <cell r="F24816">
            <v>1.0999999999999999E-2</v>
          </cell>
          <cell r="G24816">
            <v>5</v>
          </cell>
          <cell r="H24816">
            <v>49.989999999999995</v>
          </cell>
          <cell r="I24816">
            <v>52.46</v>
          </cell>
          <cell r="J24816">
            <v>64.5</v>
          </cell>
          <cell r="K24816">
            <v>76.410000000000011</v>
          </cell>
          <cell r="L24816">
            <v>82.89</v>
          </cell>
          <cell r="M24816">
            <v>99.34</v>
          </cell>
          <cell r="N24816">
            <v>159.34</v>
          </cell>
          <cell r="O24816">
            <v>169.12</v>
          </cell>
          <cell r="P24816">
            <v>187.72</v>
          </cell>
          <cell r="Q24816">
            <v>197.70999999999998</v>
          </cell>
          <cell r="R24816">
            <v>207.73</v>
          </cell>
          <cell r="S24816">
            <v>16.23</v>
          </cell>
        </row>
        <row r="24817">
          <cell r="A24817">
            <v>38794000</v>
          </cell>
          <cell r="B24817">
            <v>38799969</v>
          </cell>
          <cell r="C24817" t="str">
            <v/>
          </cell>
          <cell r="D24817" t="str">
            <v/>
          </cell>
          <cell r="E24817" t="str">
            <v/>
          </cell>
          <cell r="F24817" t="str">
            <v/>
          </cell>
          <cell r="G24817" t="str">
            <v/>
          </cell>
          <cell r="H24817" t="str">
            <v/>
          </cell>
          <cell r="I24817" t="str">
            <v/>
          </cell>
          <cell r="J24817" t="str">
            <v/>
          </cell>
          <cell r="K24817" t="str">
            <v/>
          </cell>
          <cell r="L24817" t="str">
            <v/>
          </cell>
          <cell r="M24817" t="str">
            <v/>
          </cell>
          <cell r="N24817" t="str">
            <v/>
          </cell>
          <cell r="O24817" t="str">
            <v/>
          </cell>
          <cell r="P24817" t="str">
            <v/>
          </cell>
          <cell r="Q24817" t="str">
            <v/>
          </cell>
          <cell r="R24817" t="str">
            <v/>
          </cell>
          <cell r="S24817" t="str">
            <v/>
          </cell>
        </row>
        <row r="24818">
          <cell r="A24818">
            <v>38799970</v>
          </cell>
          <cell r="B24818">
            <v>38799999</v>
          </cell>
          <cell r="C24818">
            <v>64234</v>
          </cell>
          <cell r="D24818" t="str">
            <v>MG</v>
          </cell>
          <cell r="E24818" t="str">
            <v>Interior</v>
          </cell>
          <cell r="F24818">
            <v>1.0999999999999999E-2</v>
          </cell>
          <cell r="G24818">
            <v>5</v>
          </cell>
          <cell r="H24818">
            <v>49.989999999999995</v>
          </cell>
          <cell r="I24818">
            <v>52.46</v>
          </cell>
          <cell r="J24818">
            <v>64.5</v>
          </cell>
          <cell r="K24818">
            <v>76.410000000000011</v>
          </cell>
          <cell r="L24818">
            <v>82.89</v>
          </cell>
          <cell r="M24818">
            <v>99.34</v>
          </cell>
          <cell r="N24818">
            <v>159.34</v>
          </cell>
          <cell r="O24818">
            <v>169.12</v>
          </cell>
          <cell r="P24818">
            <v>187.72</v>
          </cell>
          <cell r="Q24818">
            <v>197.70999999999998</v>
          </cell>
          <cell r="R24818">
            <v>207.73</v>
          </cell>
          <cell r="S24818">
            <v>16.23</v>
          </cell>
        </row>
        <row r="24819">
          <cell r="A24819">
            <v>38800000</v>
          </cell>
          <cell r="B24819">
            <v>38804969</v>
          </cell>
          <cell r="C24819" t="str">
            <v/>
          </cell>
          <cell r="D24819" t="str">
            <v/>
          </cell>
          <cell r="E24819" t="str">
            <v/>
          </cell>
          <cell r="F24819" t="str">
            <v/>
          </cell>
          <cell r="G24819" t="str">
            <v/>
          </cell>
          <cell r="H24819" t="str">
            <v/>
          </cell>
          <cell r="I24819" t="str">
            <v/>
          </cell>
          <cell r="J24819" t="str">
            <v/>
          </cell>
          <cell r="K24819" t="str">
            <v/>
          </cell>
          <cell r="L24819" t="str">
            <v/>
          </cell>
          <cell r="M24819" t="str">
            <v/>
          </cell>
          <cell r="N24819" t="str">
            <v/>
          </cell>
          <cell r="O24819" t="str">
            <v/>
          </cell>
          <cell r="P24819" t="str">
            <v/>
          </cell>
          <cell r="Q24819" t="str">
            <v/>
          </cell>
          <cell r="R24819" t="str">
            <v/>
          </cell>
          <cell r="S24819" t="str">
            <v/>
          </cell>
        </row>
        <row r="24820">
          <cell r="A24820">
            <v>38804970</v>
          </cell>
          <cell r="B24820">
            <v>38804999</v>
          </cell>
          <cell r="C24820">
            <v>64237</v>
          </cell>
          <cell r="D24820" t="str">
            <v>MG</v>
          </cell>
          <cell r="E24820" t="str">
            <v>Interior</v>
          </cell>
          <cell r="F24820">
            <v>1.0999999999999999E-2</v>
          </cell>
          <cell r="G24820">
            <v>5</v>
          </cell>
          <cell r="H24820">
            <v>49.989999999999995</v>
          </cell>
          <cell r="I24820">
            <v>52.46</v>
          </cell>
          <cell r="J24820">
            <v>64.5</v>
          </cell>
          <cell r="K24820">
            <v>76.410000000000011</v>
          </cell>
          <cell r="L24820">
            <v>82.89</v>
          </cell>
          <cell r="M24820">
            <v>99.34</v>
          </cell>
          <cell r="N24820">
            <v>159.34</v>
          </cell>
          <cell r="O24820">
            <v>169.12</v>
          </cell>
          <cell r="P24820">
            <v>187.72</v>
          </cell>
          <cell r="Q24820">
            <v>197.70999999999998</v>
          </cell>
          <cell r="R24820">
            <v>207.73</v>
          </cell>
          <cell r="S24820">
            <v>16.23</v>
          </cell>
        </row>
        <row r="24821">
          <cell r="A24821">
            <v>38805000</v>
          </cell>
          <cell r="B24821">
            <v>38809969</v>
          </cell>
          <cell r="C24821" t="str">
            <v/>
          </cell>
          <cell r="D24821" t="str">
            <v/>
          </cell>
          <cell r="E24821" t="str">
            <v/>
          </cell>
          <cell r="F24821" t="str">
            <v/>
          </cell>
          <cell r="G24821" t="str">
            <v/>
          </cell>
          <cell r="H24821" t="str">
            <v/>
          </cell>
          <cell r="I24821" t="str">
            <v/>
          </cell>
          <cell r="J24821" t="str">
            <v/>
          </cell>
          <cell r="K24821" t="str">
            <v/>
          </cell>
          <cell r="L24821" t="str">
            <v/>
          </cell>
          <cell r="M24821" t="str">
            <v/>
          </cell>
          <cell r="N24821" t="str">
            <v/>
          </cell>
          <cell r="O24821" t="str">
            <v/>
          </cell>
          <cell r="P24821" t="str">
            <v/>
          </cell>
          <cell r="Q24821" t="str">
            <v/>
          </cell>
          <cell r="R24821" t="str">
            <v/>
          </cell>
          <cell r="S24821" t="str">
            <v/>
          </cell>
        </row>
        <row r="24822">
          <cell r="A24822">
            <v>38809970</v>
          </cell>
          <cell r="B24822">
            <v>38809999</v>
          </cell>
          <cell r="C24822">
            <v>64239</v>
          </cell>
          <cell r="D24822" t="str">
            <v>MG</v>
          </cell>
          <cell r="E24822" t="str">
            <v>Interior</v>
          </cell>
          <cell r="F24822">
            <v>1.0999999999999999E-2</v>
          </cell>
          <cell r="G24822">
            <v>5</v>
          </cell>
          <cell r="H24822">
            <v>49.989999999999995</v>
          </cell>
          <cell r="I24822">
            <v>52.46</v>
          </cell>
          <cell r="J24822">
            <v>64.5</v>
          </cell>
          <cell r="K24822">
            <v>76.410000000000011</v>
          </cell>
          <cell r="L24822">
            <v>82.89</v>
          </cell>
          <cell r="M24822">
            <v>99.34</v>
          </cell>
          <cell r="N24822">
            <v>159.34</v>
          </cell>
          <cell r="O24822">
            <v>169.12</v>
          </cell>
          <cell r="P24822">
            <v>187.72</v>
          </cell>
          <cell r="Q24822">
            <v>197.70999999999998</v>
          </cell>
          <cell r="R24822">
            <v>207.73</v>
          </cell>
          <cell r="S24822">
            <v>16.23</v>
          </cell>
        </row>
        <row r="24823">
          <cell r="A24823">
            <v>38810000</v>
          </cell>
          <cell r="B24823">
            <v>38819969</v>
          </cell>
          <cell r="C24823">
            <v>64241</v>
          </cell>
          <cell r="D24823" t="str">
            <v>MG</v>
          </cell>
          <cell r="E24823" t="str">
            <v>Interior</v>
          </cell>
          <cell r="F24823">
            <v>8.0000000000000002E-3</v>
          </cell>
          <cell r="G24823">
            <v>5</v>
          </cell>
          <cell r="H24823">
            <v>63.339999999999996</v>
          </cell>
          <cell r="I24823">
            <v>72.33</v>
          </cell>
          <cell r="J24823">
            <v>79.820000000000007</v>
          </cell>
          <cell r="K24823">
            <v>87.320000000000007</v>
          </cell>
          <cell r="L24823">
            <v>94.820000000000007</v>
          </cell>
          <cell r="M24823">
            <v>102.33</v>
          </cell>
          <cell r="N24823">
            <v>167.20999999999998</v>
          </cell>
          <cell r="O24823">
            <v>178.78</v>
          </cell>
          <cell r="P24823">
            <v>190.35999999999999</v>
          </cell>
          <cell r="Q24823">
            <v>201.95</v>
          </cell>
          <cell r="R24823">
            <v>213.56</v>
          </cell>
          <cell r="S24823">
            <v>7.45</v>
          </cell>
        </row>
        <row r="24824">
          <cell r="A24824">
            <v>38819970</v>
          </cell>
          <cell r="B24824">
            <v>38839969</v>
          </cell>
          <cell r="C24824">
            <v>64243</v>
          </cell>
          <cell r="D24824" t="str">
            <v>MG</v>
          </cell>
          <cell r="E24824" t="str">
            <v>Interior</v>
          </cell>
          <cell r="F24824">
            <v>1.0999999999999999E-2</v>
          </cell>
          <cell r="G24824">
            <v>6</v>
          </cell>
          <cell r="H24824">
            <v>49.989999999999995</v>
          </cell>
          <cell r="I24824">
            <v>52.46</v>
          </cell>
          <cell r="J24824">
            <v>64.5</v>
          </cell>
          <cell r="K24824">
            <v>76.410000000000011</v>
          </cell>
          <cell r="L24824">
            <v>82.89</v>
          </cell>
          <cell r="M24824">
            <v>99.34</v>
          </cell>
          <cell r="N24824">
            <v>159.34</v>
          </cell>
          <cell r="O24824">
            <v>169.12</v>
          </cell>
          <cell r="P24824">
            <v>187.72</v>
          </cell>
          <cell r="Q24824">
            <v>197.70999999999998</v>
          </cell>
          <cell r="R24824">
            <v>207.73</v>
          </cell>
          <cell r="S24824">
            <v>16.23</v>
          </cell>
        </row>
        <row r="24825">
          <cell r="A24825">
            <v>38839970</v>
          </cell>
          <cell r="B24825">
            <v>38839999</v>
          </cell>
          <cell r="C24825">
            <v>64244</v>
          </cell>
          <cell r="D24825" t="str">
            <v>MG</v>
          </cell>
          <cell r="E24825" t="str">
            <v>Interior</v>
          </cell>
          <cell r="F24825">
            <v>1.0999999999999999E-2</v>
          </cell>
          <cell r="G24825">
            <v>5</v>
          </cell>
          <cell r="H24825">
            <v>49.989999999999995</v>
          </cell>
          <cell r="I24825">
            <v>52.46</v>
          </cell>
          <cell r="J24825">
            <v>64.5</v>
          </cell>
          <cell r="K24825">
            <v>76.410000000000011</v>
          </cell>
          <cell r="L24825">
            <v>82.89</v>
          </cell>
          <cell r="M24825">
            <v>99.34</v>
          </cell>
          <cell r="N24825">
            <v>159.34</v>
          </cell>
          <cell r="O24825">
            <v>169.12</v>
          </cell>
          <cell r="P24825">
            <v>187.72</v>
          </cell>
          <cell r="Q24825">
            <v>197.70999999999998</v>
          </cell>
          <cell r="R24825">
            <v>207.73</v>
          </cell>
          <cell r="S24825">
            <v>16.23</v>
          </cell>
        </row>
        <row r="24826">
          <cell r="A24826">
            <v>38840000</v>
          </cell>
          <cell r="B24826">
            <v>38859969</v>
          </cell>
          <cell r="C24826" t="str">
            <v/>
          </cell>
          <cell r="D24826" t="str">
            <v/>
          </cell>
          <cell r="E24826" t="str">
            <v/>
          </cell>
          <cell r="F24826" t="str">
            <v/>
          </cell>
          <cell r="G24826" t="str">
            <v/>
          </cell>
          <cell r="H24826" t="str">
            <v/>
          </cell>
          <cell r="I24826" t="str">
            <v/>
          </cell>
          <cell r="J24826" t="str">
            <v/>
          </cell>
          <cell r="K24826" t="str">
            <v/>
          </cell>
          <cell r="L24826" t="str">
            <v/>
          </cell>
          <cell r="M24826" t="str">
            <v/>
          </cell>
          <cell r="N24826" t="str">
            <v/>
          </cell>
          <cell r="O24826" t="str">
            <v/>
          </cell>
          <cell r="P24826" t="str">
            <v/>
          </cell>
          <cell r="Q24826" t="str">
            <v/>
          </cell>
          <cell r="R24826" t="str">
            <v/>
          </cell>
          <cell r="S24826" t="str">
            <v/>
          </cell>
        </row>
        <row r="24827">
          <cell r="A24827">
            <v>38859970</v>
          </cell>
          <cell r="B24827">
            <v>38859999</v>
          </cell>
          <cell r="C24827">
            <v>64247</v>
          </cell>
          <cell r="D24827" t="str">
            <v>MG</v>
          </cell>
          <cell r="E24827" t="str">
            <v>Interior</v>
          </cell>
          <cell r="F24827">
            <v>1.0999999999999999E-2</v>
          </cell>
          <cell r="G24827">
            <v>5</v>
          </cell>
          <cell r="H24827">
            <v>49.989999999999995</v>
          </cell>
          <cell r="I24827">
            <v>52.46</v>
          </cell>
          <cell r="J24827">
            <v>64.5</v>
          </cell>
          <cell r="K24827">
            <v>76.410000000000011</v>
          </cell>
          <cell r="L24827">
            <v>82.89</v>
          </cell>
          <cell r="M24827">
            <v>99.34</v>
          </cell>
          <cell r="N24827">
            <v>159.34</v>
          </cell>
          <cell r="O24827">
            <v>169.12</v>
          </cell>
          <cell r="P24827">
            <v>187.72</v>
          </cell>
          <cell r="Q24827">
            <v>197.70999999999998</v>
          </cell>
          <cell r="R24827">
            <v>207.73</v>
          </cell>
          <cell r="S24827">
            <v>16.23</v>
          </cell>
        </row>
        <row r="24828">
          <cell r="A24828">
            <v>38860000</v>
          </cell>
          <cell r="B24828">
            <v>38869969</v>
          </cell>
          <cell r="C24828" t="str">
            <v/>
          </cell>
          <cell r="D24828" t="str">
            <v/>
          </cell>
          <cell r="E24828" t="str">
            <v/>
          </cell>
          <cell r="F24828" t="str">
            <v/>
          </cell>
          <cell r="G24828" t="str">
            <v/>
          </cell>
          <cell r="H24828" t="str">
            <v/>
          </cell>
          <cell r="I24828" t="str">
            <v/>
          </cell>
          <cell r="J24828" t="str">
            <v/>
          </cell>
          <cell r="K24828" t="str">
            <v/>
          </cell>
          <cell r="L24828" t="str">
            <v/>
          </cell>
          <cell r="M24828" t="str">
            <v/>
          </cell>
          <cell r="N24828" t="str">
            <v/>
          </cell>
          <cell r="O24828" t="str">
            <v/>
          </cell>
          <cell r="P24828" t="str">
            <v/>
          </cell>
          <cell r="Q24828" t="str">
            <v/>
          </cell>
          <cell r="R24828" t="str">
            <v/>
          </cell>
          <cell r="S24828" t="str">
            <v/>
          </cell>
        </row>
        <row r="24829">
          <cell r="A24829">
            <v>38869970</v>
          </cell>
          <cell r="B24829">
            <v>38869999</v>
          </cell>
          <cell r="C24829">
            <v>64251</v>
          </cell>
          <cell r="D24829" t="str">
            <v>MG</v>
          </cell>
          <cell r="E24829" t="str">
            <v>Interior</v>
          </cell>
          <cell r="F24829">
            <v>1.0999999999999999E-2</v>
          </cell>
          <cell r="G24829">
            <v>5</v>
          </cell>
          <cell r="H24829">
            <v>49.989999999999995</v>
          </cell>
          <cell r="I24829">
            <v>52.46</v>
          </cell>
          <cell r="J24829">
            <v>64.5</v>
          </cell>
          <cell r="K24829">
            <v>76.410000000000011</v>
          </cell>
          <cell r="L24829">
            <v>82.89</v>
          </cell>
          <cell r="M24829">
            <v>99.34</v>
          </cell>
          <cell r="N24829">
            <v>159.34</v>
          </cell>
          <cell r="O24829">
            <v>169.12</v>
          </cell>
          <cell r="P24829">
            <v>187.72</v>
          </cell>
          <cell r="Q24829">
            <v>197.70999999999998</v>
          </cell>
          <cell r="R24829">
            <v>207.73</v>
          </cell>
          <cell r="S24829">
            <v>16.23</v>
          </cell>
        </row>
        <row r="24830">
          <cell r="A24830">
            <v>38870000</v>
          </cell>
          <cell r="B24830">
            <v>38879969</v>
          </cell>
          <cell r="C24830">
            <v>64252</v>
          </cell>
          <cell r="D24830" t="str">
            <v>MG</v>
          </cell>
          <cell r="E24830" t="str">
            <v>Interior</v>
          </cell>
          <cell r="F24830">
            <v>1.0999999999999999E-2</v>
          </cell>
          <cell r="G24830">
            <v>5</v>
          </cell>
          <cell r="H24830">
            <v>49.989999999999995</v>
          </cell>
          <cell r="I24830">
            <v>52.46</v>
          </cell>
          <cell r="J24830">
            <v>64.5</v>
          </cell>
          <cell r="K24830">
            <v>76.410000000000011</v>
          </cell>
          <cell r="L24830">
            <v>82.89</v>
          </cell>
          <cell r="M24830">
            <v>99.34</v>
          </cell>
          <cell r="N24830">
            <v>159.34</v>
          </cell>
          <cell r="O24830">
            <v>169.12</v>
          </cell>
          <cell r="P24830">
            <v>187.72</v>
          </cell>
          <cell r="Q24830">
            <v>197.70999999999998</v>
          </cell>
          <cell r="R24830">
            <v>207.73</v>
          </cell>
          <cell r="S24830">
            <v>8.19</v>
          </cell>
        </row>
        <row r="24831">
          <cell r="A24831">
            <v>38879970</v>
          </cell>
          <cell r="B24831">
            <v>38879999</v>
          </cell>
          <cell r="C24831">
            <v>64253</v>
          </cell>
          <cell r="D24831" t="str">
            <v>MG</v>
          </cell>
          <cell r="E24831" t="str">
            <v>Interior</v>
          </cell>
          <cell r="F24831">
            <v>1.0999999999999999E-2</v>
          </cell>
          <cell r="G24831">
            <v>5</v>
          </cell>
          <cell r="H24831">
            <v>49.989999999999995</v>
          </cell>
          <cell r="I24831">
            <v>52.46</v>
          </cell>
          <cell r="J24831">
            <v>64.5</v>
          </cell>
          <cell r="K24831">
            <v>76.410000000000011</v>
          </cell>
          <cell r="L24831">
            <v>82.89</v>
          </cell>
          <cell r="M24831">
            <v>99.34</v>
          </cell>
          <cell r="N24831">
            <v>159.34</v>
          </cell>
          <cell r="O24831">
            <v>169.12</v>
          </cell>
          <cell r="P24831">
            <v>187.72</v>
          </cell>
          <cell r="Q24831">
            <v>197.70999999999998</v>
          </cell>
          <cell r="R24831">
            <v>207.73</v>
          </cell>
          <cell r="S24831">
            <v>16.23</v>
          </cell>
        </row>
        <row r="24832">
          <cell r="A24832">
            <v>38880000</v>
          </cell>
          <cell r="B24832">
            <v>38899969</v>
          </cell>
          <cell r="C24832">
            <v>64255</v>
          </cell>
          <cell r="D24832" t="str">
            <v>MG</v>
          </cell>
          <cell r="E24832" t="str">
            <v>Interior</v>
          </cell>
          <cell r="F24832">
            <v>1.0999999999999999E-2</v>
          </cell>
          <cell r="G24832">
            <v>5</v>
          </cell>
          <cell r="H24832">
            <v>49.989999999999995</v>
          </cell>
          <cell r="I24832">
            <v>52.46</v>
          </cell>
          <cell r="J24832">
            <v>64.5</v>
          </cell>
          <cell r="K24832">
            <v>76.410000000000011</v>
          </cell>
          <cell r="L24832">
            <v>82.89</v>
          </cell>
          <cell r="M24832">
            <v>99.34</v>
          </cell>
          <cell r="N24832">
            <v>159.34</v>
          </cell>
          <cell r="O24832">
            <v>169.12</v>
          </cell>
          <cell r="P24832">
            <v>187.72</v>
          </cell>
          <cell r="Q24832">
            <v>197.70999999999998</v>
          </cell>
          <cell r="R24832">
            <v>207.73</v>
          </cell>
          <cell r="S24832">
            <v>8.19</v>
          </cell>
        </row>
        <row r="24833">
          <cell r="A24833">
            <v>38899970</v>
          </cell>
          <cell r="B24833">
            <v>38899999</v>
          </cell>
          <cell r="C24833">
            <v>64256</v>
          </cell>
          <cell r="D24833" t="str">
            <v>MG</v>
          </cell>
          <cell r="E24833" t="str">
            <v>Interior</v>
          </cell>
          <cell r="F24833">
            <v>1.0999999999999999E-2</v>
          </cell>
          <cell r="G24833">
            <v>5</v>
          </cell>
          <cell r="H24833">
            <v>49.989999999999995</v>
          </cell>
          <cell r="I24833">
            <v>52.46</v>
          </cell>
          <cell r="J24833">
            <v>64.5</v>
          </cell>
          <cell r="K24833">
            <v>76.410000000000011</v>
          </cell>
          <cell r="L24833">
            <v>82.89</v>
          </cell>
          <cell r="M24833">
            <v>99.34</v>
          </cell>
          <cell r="N24833">
            <v>159.34</v>
          </cell>
          <cell r="O24833">
            <v>169.12</v>
          </cell>
          <cell r="P24833">
            <v>187.72</v>
          </cell>
          <cell r="Q24833">
            <v>197.70999999999998</v>
          </cell>
          <cell r="R24833">
            <v>207.73</v>
          </cell>
          <cell r="S24833">
            <v>16.23</v>
          </cell>
        </row>
        <row r="24834">
          <cell r="A24834">
            <v>38900000</v>
          </cell>
          <cell r="B24834">
            <v>38909969</v>
          </cell>
          <cell r="C24834" t="str">
            <v/>
          </cell>
          <cell r="D24834" t="str">
            <v/>
          </cell>
          <cell r="E24834" t="str">
            <v/>
          </cell>
          <cell r="F24834" t="str">
            <v/>
          </cell>
          <cell r="G24834" t="str">
            <v/>
          </cell>
          <cell r="H24834" t="str">
            <v/>
          </cell>
          <cell r="I24834" t="str">
            <v/>
          </cell>
          <cell r="J24834" t="str">
            <v/>
          </cell>
          <cell r="K24834" t="str">
            <v/>
          </cell>
          <cell r="L24834" t="str">
            <v/>
          </cell>
          <cell r="M24834" t="str">
            <v/>
          </cell>
          <cell r="N24834" t="str">
            <v/>
          </cell>
          <cell r="O24834" t="str">
            <v/>
          </cell>
          <cell r="P24834" t="str">
            <v/>
          </cell>
          <cell r="Q24834" t="str">
            <v/>
          </cell>
          <cell r="R24834" t="str">
            <v/>
          </cell>
          <cell r="S24834" t="str">
            <v/>
          </cell>
        </row>
        <row r="24835">
          <cell r="A24835">
            <v>38909970</v>
          </cell>
          <cell r="B24835">
            <v>38909999</v>
          </cell>
          <cell r="C24835">
            <v>64259</v>
          </cell>
          <cell r="D24835" t="str">
            <v>MG</v>
          </cell>
          <cell r="E24835" t="str">
            <v>Interior</v>
          </cell>
          <cell r="F24835">
            <v>1.0999999999999999E-2</v>
          </cell>
          <cell r="G24835">
            <v>5</v>
          </cell>
          <cell r="H24835">
            <v>49.989999999999995</v>
          </cell>
          <cell r="I24835">
            <v>52.46</v>
          </cell>
          <cell r="J24835">
            <v>64.5</v>
          </cell>
          <cell r="K24835">
            <v>76.410000000000011</v>
          </cell>
          <cell r="L24835">
            <v>82.89</v>
          </cell>
          <cell r="M24835">
            <v>99.34</v>
          </cell>
          <cell r="N24835">
            <v>159.34</v>
          </cell>
          <cell r="O24835">
            <v>169.12</v>
          </cell>
          <cell r="P24835">
            <v>187.72</v>
          </cell>
          <cell r="Q24835">
            <v>197.70999999999998</v>
          </cell>
          <cell r="R24835">
            <v>207.73</v>
          </cell>
          <cell r="S24835">
            <v>16.23</v>
          </cell>
        </row>
        <row r="24836">
          <cell r="A24836">
            <v>38910000</v>
          </cell>
          <cell r="B24836">
            <v>38929999</v>
          </cell>
          <cell r="C24836" t="str">
            <v/>
          </cell>
          <cell r="D24836" t="str">
            <v/>
          </cell>
          <cell r="E24836" t="str">
            <v/>
          </cell>
          <cell r="F24836" t="str">
            <v/>
          </cell>
          <cell r="G24836" t="str">
            <v/>
          </cell>
          <cell r="H24836" t="str">
            <v/>
          </cell>
          <cell r="I24836" t="str">
            <v/>
          </cell>
          <cell r="J24836" t="str">
            <v/>
          </cell>
          <cell r="K24836" t="str">
            <v/>
          </cell>
          <cell r="L24836" t="str">
            <v/>
          </cell>
          <cell r="M24836" t="str">
            <v/>
          </cell>
          <cell r="N24836" t="str">
            <v/>
          </cell>
          <cell r="O24836" t="str">
            <v/>
          </cell>
          <cell r="P24836" t="str">
            <v/>
          </cell>
          <cell r="Q24836" t="str">
            <v/>
          </cell>
          <cell r="R24836" t="str">
            <v/>
          </cell>
          <cell r="S24836" t="str">
            <v/>
          </cell>
        </row>
        <row r="24837">
          <cell r="A24837">
            <v>38930000</v>
          </cell>
          <cell r="B24837">
            <v>38949969</v>
          </cell>
          <cell r="C24837">
            <v>64264</v>
          </cell>
          <cell r="D24837" t="str">
            <v>MG</v>
          </cell>
          <cell r="E24837" t="str">
            <v>Interior</v>
          </cell>
          <cell r="F24837">
            <v>8.0000000000000002E-3</v>
          </cell>
          <cell r="G24837">
            <v>7</v>
          </cell>
          <cell r="H24837">
            <v>63.339999999999996</v>
          </cell>
          <cell r="I24837">
            <v>72.33</v>
          </cell>
          <cell r="J24837">
            <v>79.820000000000007</v>
          </cell>
          <cell r="K24837">
            <v>87.320000000000007</v>
          </cell>
          <cell r="L24837">
            <v>94.820000000000007</v>
          </cell>
          <cell r="M24837">
            <v>102.33</v>
          </cell>
          <cell r="N24837">
            <v>167.20999999999998</v>
          </cell>
          <cell r="O24837">
            <v>178.78</v>
          </cell>
          <cell r="P24837">
            <v>190.35999999999999</v>
          </cell>
          <cell r="Q24837">
            <v>201.95</v>
          </cell>
          <cell r="R24837">
            <v>213.56</v>
          </cell>
          <cell r="S24837">
            <v>7.45</v>
          </cell>
        </row>
        <row r="24838">
          <cell r="A24838">
            <v>38949970</v>
          </cell>
          <cell r="B24838">
            <v>38949999</v>
          </cell>
          <cell r="C24838">
            <v>64265</v>
          </cell>
          <cell r="D24838" t="str">
            <v>MG</v>
          </cell>
          <cell r="E24838" t="str">
            <v>Interior</v>
          </cell>
          <cell r="F24838">
            <v>1.0999999999999999E-2</v>
          </cell>
          <cell r="G24838">
            <v>5</v>
          </cell>
          <cell r="H24838">
            <v>49.989999999999995</v>
          </cell>
          <cell r="I24838">
            <v>52.46</v>
          </cell>
          <cell r="J24838">
            <v>64.5</v>
          </cell>
          <cell r="K24838">
            <v>76.410000000000011</v>
          </cell>
          <cell r="L24838">
            <v>82.89</v>
          </cell>
          <cell r="M24838">
            <v>99.34</v>
          </cell>
          <cell r="N24838">
            <v>159.34</v>
          </cell>
          <cell r="O24838">
            <v>169.12</v>
          </cell>
          <cell r="P24838">
            <v>187.72</v>
          </cell>
          <cell r="Q24838">
            <v>197.70999999999998</v>
          </cell>
          <cell r="R24838">
            <v>207.73</v>
          </cell>
          <cell r="S24838">
            <v>16.23</v>
          </cell>
        </row>
        <row r="24839">
          <cell r="A24839">
            <v>38950000</v>
          </cell>
          <cell r="B24839">
            <v>38959969</v>
          </cell>
          <cell r="C24839" t="str">
            <v/>
          </cell>
          <cell r="D24839" t="str">
            <v/>
          </cell>
          <cell r="E24839" t="str">
            <v/>
          </cell>
          <cell r="F24839" t="str">
            <v/>
          </cell>
          <cell r="G24839" t="str">
            <v/>
          </cell>
          <cell r="H24839" t="str">
            <v/>
          </cell>
          <cell r="I24839" t="str">
            <v/>
          </cell>
          <cell r="J24839" t="str">
            <v/>
          </cell>
          <cell r="K24839" t="str">
            <v/>
          </cell>
          <cell r="L24839" t="str">
            <v/>
          </cell>
          <cell r="M24839" t="str">
            <v/>
          </cell>
          <cell r="N24839" t="str">
            <v/>
          </cell>
          <cell r="O24839" t="str">
            <v/>
          </cell>
          <cell r="P24839" t="str">
            <v/>
          </cell>
          <cell r="Q24839" t="str">
            <v/>
          </cell>
          <cell r="R24839" t="str">
            <v/>
          </cell>
          <cell r="S24839" t="str">
            <v/>
          </cell>
        </row>
        <row r="24840">
          <cell r="A24840">
            <v>38959970</v>
          </cell>
          <cell r="B24840">
            <v>38959999</v>
          </cell>
          <cell r="C24840">
            <v>64268</v>
          </cell>
          <cell r="D24840" t="str">
            <v>MG</v>
          </cell>
          <cell r="E24840" t="str">
            <v>Interior</v>
          </cell>
          <cell r="F24840">
            <v>1.0999999999999999E-2</v>
          </cell>
          <cell r="G24840">
            <v>5</v>
          </cell>
          <cell r="H24840">
            <v>49.989999999999995</v>
          </cell>
          <cell r="I24840">
            <v>52.46</v>
          </cell>
          <cell r="J24840">
            <v>64.5</v>
          </cell>
          <cell r="K24840">
            <v>76.410000000000011</v>
          </cell>
          <cell r="L24840">
            <v>82.89</v>
          </cell>
          <cell r="M24840">
            <v>99.34</v>
          </cell>
          <cell r="N24840">
            <v>159.34</v>
          </cell>
          <cell r="O24840">
            <v>169.12</v>
          </cell>
          <cell r="P24840">
            <v>187.72</v>
          </cell>
          <cell r="Q24840">
            <v>197.70999999999998</v>
          </cell>
          <cell r="R24840">
            <v>207.73</v>
          </cell>
          <cell r="S24840">
            <v>16.23</v>
          </cell>
        </row>
        <row r="24841">
          <cell r="A24841">
            <v>38960000</v>
          </cell>
          <cell r="B24841">
            <v>38969969</v>
          </cell>
          <cell r="C24841" t="str">
            <v/>
          </cell>
          <cell r="D24841" t="str">
            <v/>
          </cell>
          <cell r="E24841" t="str">
            <v/>
          </cell>
          <cell r="F24841" t="str">
            <v/>
          </cell>
          <cell r="G24841" t="str">
            <v/>
          </cell>
          <cell r="H24841" t="str">
            <v/>
          </cell>
          <cell r="I24841" t="str">
            <v/>
          </cell>
          <cell r="J24841" t="str">
            <v/>
          </cell>
          <cell r="K24841" t="str">
            <v/>
          </cell>
          <cell r="L24841" t="str">
            <v/>
          </cell>
          <cell r="M24841" t="str">
            <v/>
          </cell>
          <cell r="N24841" t="str">
            <v/>
          </cell>
          <cell r="O24841" t="str">
            <v/>
          </cell>
          <cell r="P24841" t="str">
            <v/>
          </cell>
          <cell r="Q24841" t="str">
            <v/>
          </cell>
          <cell r="R24841" t="str">
            <v/>
          </cell>
          <cell r="S24841" t="str">
            <v/>
          </cell>
        </row>
        <row r="24842">
          <cell r="A24842">
            <v>38969970</v>
          </cell>
          <cell r="B24842">
            <v>38969999</v>
          </cell>
          <cell r="C24842">
            <v>64270</v>
          </cell>
          <cell r="D24842" t="str">
            <v>MG</v>
          </cell>
          <cell r="E24842" t="str">
            <v>Interior</v>
          </cell>
          <cell r="F24842">
            <v>1.0999999999999999E-2</v>
          </cell>
          <cell r="G24842">
            <v>5</v>
          </cell>
          <cell r="H24842">
            <v>49.989999999999995</v>
          </cell>
          <cell r="I24842">
            <v>52.46</v>
          </cell>
          <cell r="J24842">
            <v>64.5</v>
          </cell>
          <cell r="K24842">
            <v>76.410000000000011</v>
          </cell>
          <cell r="L24842">
            <v>82.89</v>
          </cell>
          <cell r="M24842">
            <v>99.34</v>
          </cell>
          <cell r="N24842">
            <v>159.34</v>
          </cell>
          <cell r="O24842">
            <v>169.12</v>
          </cell>
          <cell r="P24842">
            <v>187.72</v>
          </cell>
          <cell r="Q24842">
            <v>197.70999999999998</v>
          </cell>
          <cell r="R24842">
            <v>207.73</v>
          </cell>
          <cell r="S24842">
            <v>16.23</v>
          </cell>
        </row>
        <row r="24843">
          <cell r="A24843">
            <v>38970000</v>
          </cell>
          <cell r="B24843">
            <v>38979969</v>
          </cell>
          <cell r="C24843" t="str">
            <v/>
          </cell>
          <cell r="D24843" t="str">
            <v/>
          </cell>
          <cell r="E24843" t="str">
            <v/>
          </cell>
          <cell r="F24843" t="str">
            <v/>
          </cell>
          <cell r="G24843" t="str">
            <v/>
          </cell>
          <cell r="H24843" t="str">
            <v/>
          </cell>
          <cell r="I24843" t="str">
            <v/>
          </cell>
          <cell r="J24843" t="str">
            <v/>
          </cell>
          <cell r="K24843" t="str">
            <v/>
          </cell>
          <cell r="L24843" t="str">
            <v/>
          </cell>
          <cell r="M24843" t="str">
            <v/>
          </cell>
          <cell r="N24843" t="str">
            <v/>
          </cell>
          <cell r="O24843" t="str">
            <v/>
          </cell>
          <cell r="P24843" t="str">
            <v/>
          </cell>
          <cell r="Q24843" t="str">
            <v/>
          </cell>
          <cell r="R24843" t="str">
            <v/>
          </cell>
          <cell r="S24843" t="str">
            <v/>
          </cell>
        </row>
        <row r="24844">
          <cell r="A24844">
            <v>38979970</v>
          </cell>
          <cell r="B24844">
            <v>38979999</v>
          </cell>
          <cell r="C24844">
            <v>64273</v>
          </cell>
          <cell r="D24844" t="str">
            <v>MG</v>
          </cell>
          <cell r="E24844" t="str">
            <v>Interior</v>
          </cell>
          <cell r="F24844">
            <v>1.0999999999999999E-2</v>
          </cell>
          <cell r="G24844">
            <v>5</v>
          </cell>
          <cell r="H24844">
            <v>49.989999999999995</v>
          </cell>
          <cell r="I24844">
            <v>52.46</v>
          </cell>
          <cell r="J24844">
            <v>64.5</v>
          </cell>
          <cell r="K24844">
            <v>76.410000000000011</v>
          </cell>
          <cell r="L24844">
            <v>82.89</v>
          </cell>
          <cell r="M24844">
            <v>99.34</v>
          </cell>
          <cell r="N24844">
            <v>159.34</v>
          </cell>
          <cell r="O24844">
            <v>169.12</v>
          </cell>
          <cell r="P24844">
            <v>187.72</v>
          </cell>
          <cell r="Q24844">
            <v>197.70999999999998</v>
          </cell>
          <cell r="R24844">
            <v>207.73</v>
          </cell>
          <cell r="S24844">
            <v>16.23</v>
          </cell>
        </row>
        <row r="24845">
          <cell r="A24845">
            <v>38980000</v>
          </cell>
          <cell r="B24845">
            <v>38989969</v>
          </cell>
          <cell r="C24845" t="str">
            <v/>
          </cell>
          <cell r="D24845" t="str">
            <v/>
          </cell>
          <cell r="E24845" t="str">
            <v/>
          </cell>
          <cell r="F24845" t="str">
            <v/>
          </cell>
          <cell r="G24845" t="str">
            <v/>
          </cell>
          <cell r="H24845" t="str">
            <v/>
          </cell>
          <cell r="I24845" t="str">
            <v/>
          </cell>
          <cell r="J24845" t="str">
            <v/>
          </cell>
          <cell r="K24845" t="str">
            <v/>
          </cell>
          <cell r="L24845" t="str">
            <v/>
          </cell>
          <cell r="M24845" t="str">
            <v/>
          </cell>
          <cell r="N24845" t="str">
            <v/>
          </cell>
          <cell r="O24845" t="str">
            <v/>
          </cell>
          <cell r="P24845" t="str">
            <v/>
          </cell>
          <cell r="Q24845" t="str">
            <v/>
          </cell>
          <cell r="R24845" t="str">
            <v/>
          </cell>
          <cell r="S24845" t="str">
            <v/>
          </cell>
        </row>
        <row r="24846">
          <cell r="A24846">
            <v>38989970</v>
          </cell>
          <cell r="B24846">
            <v>38989999</v>
          </cell>
          <cell r="C24846">
            <v>64276</v>
          </cell>
          <cell r="D24846" t="str">
            <v>MG</v>
          </cell>
          <cell r="E24846" t="str">
            <v>Interior</v>
          </cell>
          <cell r="F24846">
            <v>1.0999999999999999E-2</v>
          </cell>
          <cell r="G24846">
            <v>5</v>
          </cell>
          <cell r="H24846">
            <v>49.989999999999995</v>
          </cell>
          <cell r="I24846">
            <v>52.46</v>
          </cell>
          <cell r="J24846">
            <v>64.5</v>
          </cell>
          <cell r="K24846">
            <v>76.410000000000011</v>
          </cell>
          <cell r="L24846">
            <v>82.89</v>
          </cell>
          <cell r="M24846">
            <v>99.34</v>
          </cell>
          <cell r="N24846">
            <v>159.34</v>
          </cell>
          <cell r="O24846">
            <v>169.12</v>
          </cell>
          <cell r="P24846">
            <v>187.72</v>
          </cell>
          <cell r="Q24846">
            <v>197.70999999999998</v>
          </cell>
          <cell r="R24846">
            <v>207.73</v>
          </cell>
          <cell r="S24846">
            <v>16.23</v>
          </cell>
        </row>
        <row r="24847">
          <cell r="A24847">
            <v>38990000</v>
          </cell>
          <cell r="B24847">
            <v>39099969</v>
          </cell>
          <cell r="C24847" t="str">
            <v/>
          </cell>
          <cell r="D24847" t="str">
            <v/>
          </cell>
          <cell r="E24847" t="str">
            <v/>
          </cell>
          <cell r="F24847" t="str">
            <v/>
          </cell>
          <cell r="G24847" t="str">
            <v/>
          </cell>
          <cell r="H24847" t="str">
            <v/>
          </cell>
          <cell r="I24847" t="str">
            <v/>
          </cell>
          <cell r="J24847" t="str">
            <v/>
          </cell>
          <cell r="K24847" t="str">
            <v/>
          </cell>
          <cell r="L24847" t="str">
            <v/>
          </cell>
          <cell r="M24847" t="str">
            <v/>
          </cell>
          <cell r="N24847" t="str">
            <v/>
          </cell>
          <cell r="O24847" t="str">
            <v/>
          </cell>
          <cell r="P24847" t="str">
            <v/>
          </cell>
          <cell r="Q24847" t="str">
            <v/>
          </cell>
          <cell r="R24847" t="str">
            <v/>
          </cell>
          <cell r="S24847" t="str">
            <v/>
          </cell>
        </row>
        <row r="24848">
          <cell r="A24848">
            <v>39099970</v>
          </cell>
          <cell r="B24848">
            <v>39099999</v>
          </cell>
          <cell r="C24848">
            <v>64279</v>
          </cell>
          <cell r="D24848" t="str">
            <v>MG</v>
          </cell>
          <cell r="E24848" t="str">
            <v>Interior</v>
          </cell>
          <cell r="F24848">
            <v>1.0999999999999999E-2</v>
          </cell>
          <cell r="G24848">
            <v>5</v>
          </cell>
          <cell r="H24848">
            <v>49.989999999999995</v>
          </cell>
          <cell r="I24848">
            <v>52.46</v>
          </cell>
          <cell r="J24848">
            <v>64.5</v>
          </cell>
          <cell r="K24848">
            <v>76.410000000000011</v>
          </cell>
          <cell r="L24848">
            <v>82.89</v>
          </cell>
          <cell r="M24848">
            <v>99.34</v>
          </cell>
          <cell r="N24848">
            <v>159.34</v>
          </cell>
          <cell r="O24848">
            <v>169.12</v>
          </cell>
          <cell r="P24848">
            <v>187.72</v>
          </cell>
          <cell r="Q24848">
            <v>197.70999999999998</v>
          </cell>
          <cell r="R24848">
            <v>207.73</v>
          </cell>
          <cell r="S24848">
            <v>16.23</v>
          </cell>
        </row>
        <row r="24849">
          <cell r="A24849">
            <v>39100000</v>
          </cell>
          <cell r="B24849">
            <v>39119969</v>
          </cell>
          <cell r="C24849" t="str">
            <v/>
          </cell>
          <cell r="D24849" t="str">
            <v/>
          </cell>
          <cell r="E24849" t="str">
            <v/>
          </cell>
          <cell r="F24849" t="str">
            <v/>
          </cell>
          <cell r="G24849" t="str">
            <v/>
          </cell>
          <cell r="H24849" t="str">
            <v/>
          </cell>
          <cell r="I24849" t="str">
            <v/>
          </cell>
          <cell r="J24849" t="str">
            <v/>
          </cell>
          <cell r="K24849" t="str">
            <v/>
          </cell>
          <cell r="L24849" t="str">
            <v/>
          </cell>
          <cell r="M24849" t="str">
            <v/>
          </cell>
          <cell r="N24849" t="str">
            <v/>
          </cell>
          <cell r="O24849" t="str">
            <v/>
          </cell>
          <cell r="P24849" t="str">
            <v/>
          </cell>
          <cell r="Q24849" t="str">
            <v/>
          </cell>
          <cell r="R24849" t="str">
            <v/>
          </cell>
          <cell r="S24849" t="str">
            <v/>
          </cell>
        </row>
        <row r="24850">
          <cell r="A24850">
            <v>39119970</v>
          </cell>
          <cell r="B24850">
            <v>39119999</v>
          </cell>
          <cell r="C24850">
            <v>64282</v>
          </cell>
          <cell r="D24850" t="str">
            <v>MG</v>
          </cell>
          <cell r="E24850" t="str">
            <v>Interior</v>
          </cell>
          <cell r="F24850">
            <v>1.0999999999999999E-2</v>
          </cell>
          <cell r="G24850">
            <v>5</v>
          </cell>
          <cell r="H24850">
            <v>49.989999999999995</v>
          </cell>
          <cell r="I24850">
            <v>52.46</v>
          </cell>
          <cell r="J24850">
            <v>64.5</v>
          </cell>
          <cell r="K24850">
            <v>76.410000000000011</v>
          </cell>
          <cell r="L24850">
            <v>82.89</v>
          </cell>
          <cell r="M24850">
            <v>99.34</v>
          </cell>
          <cell r="N24850">
            <v>159.34</v>
          </cell>
          <cell r="O24850">
            <v>169.12</v>
          </cell>
          <cell r="P24850">
            <v>187.72</v>
          </cell>
          <cell r="Q24850">
            <v>197.70999999999998</v>
          </cell>
          <cell r="R24850">
            <v>207.73</v>
          </cell>
          <cell r="S24850">
            <v>16.23</v>
          </cell>
        </row>
        <row r="24851">
          <cell r="A24851">
            <v>39120000</v>
          </cell>
          <cell r="B24851">
            <v>39129969</v>
          </cell>
          <cell r="C24851" t="str">
            <v/>
          </cell>
          <cell r="D24851" t="str">
            <v/>
          </cell>
          <cell r="E24851" t="str">
            <v/>
          </cell>
          <cell r="F24851" t="str">
            <v/>
          </cell>
          <cell r="G24851" t="str">
            <v/>
          </cell>
          <cell r="H24851" t="str">
            <v/>
          </cell>
          <cell r="I24851" t="str">
            <v/>
          </cell>
          <cell r="J24851" t="str">
            <v/>
          </cell>
          <cell r="K24851" t="str">
            <v/>
          </cell>
          <cell r="L24851" t="str">
            <v/>
          </cell>
          <cell r="M24851" t="str">
            <v/>
          </cell>
          <cell r="N24851" t="str">
            <v/>
          </cell>
          <cell r="O24851" t="str">
            <v/>
          </cell>
          <cell r="P24851" t="str">
            <v/>
          </cell>
          <cell r="Q24851" t="str">
            <v/>
          </cell>
          <cell r="R24851" t="str">
            <v/>
          </cell>
          <cell r="S24851" t="str">
            <v/>
          </cell>
        </row>
        <row r="24852">
          <cell r="A24852">
            <v>39129970</v>
          </cell>
          <cell r="B24852">
            <v>39129999</v>
          </cell>
          <cell r="C24852">
            <v>64285</v>
          </cell>
          <cell r="D24852" t="str">
            <v>MG</v>
          </cell>
          <cell r="E24852" t="str">
            <v>Interior</v>
          </cell>
          <cell r="F24852">
            <v>1.0999999999999999E-2</v>
          </cell>
          <cell r="G24852">
            <v>5</v>
          </cell>
          <cell r="H24852">
            <v>49.989999999999995</v>
          </cell>
          <cell r="I24852">
            <v>52.46</v>
          </cell>
          <cell r="J24852">
            <v>64.5</v>
          </cell>
          <cell r="K24852">
            <v>76.410000000000011</v>
          </cell>
          <cell r="L24852">
            <v>82.89</v>
          </cell>
          <cell r="M24852">
            <v>99.34</v>
          </cell>
          <cell r="N24852">
            <v>159.34</v>
          </cell>
          <cell r="O24852">
            <v>169.12</v>
          </cell>
          <cell r="P24852">
            <v>187.72</v>
          </cell>
          <cell r="Q24852">
            <v>197.70999999999998</v>
          </cell>
          <cell r="R24852">
            <v>207.73</v>
          </cell>
          <cell r="S24852">
            <v>16.23</v>
          </cell>
        </row>
        <row r="24853">
          <cell r="A24853">
            <v>39130000</v>
          </cell>
          <cell r="B24853">
            <v>39134969</v>
          </cell>
          <cell r="C24853">
            <v>64287</v>
          </cell>
          <cell r="D24853" t="str">
            <v>MG</v>
          </cell>
          <cell r="E24853" t="str">
            <v>Interior</v>
          </cell>
          <cell r="F24853">
            <v>1.0999999999999999E-2</v>
          </cell>
          <cell r="G24853">
            <v>6</v>
          </cell>
          <cell r="H24853">
            <v>49.989999999999995</v>
          </cell>
          <cell r="I24853">
            <v>52.46</v>
          </cell>
          <cell r="J24853">
            <v>64.5</v>
          </cell>
          <cell r="K24853">
            <v>76.410000000000011</v>
          </cell>
          <cell r="L24853">
            <v>82.89</v>
          </cell>
          <cell r="M24853">
            <v>99.34</v>
          </cell>
          <cell r="N24853">
            <v>159.34</v>
          </cell>
          <cell r="O24853">
            <v>169.12</v>
          </cell>
          <cell r="P24853">
            <v>187.72</v>
          </cell>
          <cell r="Q24853">
            <v>197.70999999999998</v>
          </cell>
          <cell r="R24853">
            <v>207.73</v>
          </cell>
          <cell r="S24853">
            <v>8.19</v>
          </cell>
        </row>
        <row r="24854">
          <cell r="A24854">
            <v>39134970</v>
          </cell>
          <cell r="B24854">
            <v>39134999</v>
          </cell>
          <cell r="C24854">
            <v>64288</v>
          </cell>
          <cell r="D24854" t="str">
            <v>MG</v>
          </cell>
          <cell r="E24854" t="str">
            <v>Interior</v>
          </cell>
          <cell r="F24854">
            <v>1.0999999999999999E-2</v>
          </cell>
          <cell r="G24854">
            <v>6</v>
          </cell>
          <cell r="H24854">
            <v>49.989999999999995</v>
          </cell>
          <cell r="I24854">
            <v>52.46</v>
          </cell>
          <cell r="J24854">
            <v>64.5</v>
          </cell>
          <cell r="K24854">
            <v>76.410000000000011</v>
          </cell>
          <cell r="L24854">
            <v>82.89</v>
          </cell>
          <cell r="M24854">
            <v>99.34</v>
          </cell>
          <cell r="N24854">
            <v>159.34</v>
          </cell>
          <cell r="O24854">
            <v>169.12</v>
          </cell>
          <cell r="P24854">
            <v>187.72</v>
          </cell>
          <cell r="Q24854">
            <v>197.70999999999998</v>
          </cell>
          <cell r="R24854">
            <v>207.73</v>
          </cell>
          <cell r="S24854">
            <v>16.23</v>
          </cell>
        </row>
        <row r="24855">
          <cell r="A24855">
            <v>39135000</v>
          </cell>
          <cell r="B24855">
            <v>39139969</v>
          </cell>
          <cell r="C24855" t="str">
            <v/>
          </cell>
          <cell r="D24855" t="str">
            <v/>
          </cell>
          <cell r="E24855" t="str">
            <v/>
          </cell>
          <cell r="F24855" t="str">
            <v/>
          </cell>
          <cell r="G24855" t="str">
            <v/>
          </cell>
          <cell r="H24855" t="str">
            <v/>
          </cell>
          <cell r="I24855" t="str">
            <v/>
          </cell>
          <cell r="J24855" t="str">
            <v/>
          </cell>
          <cell r="K24855" t="str">
            <v/>
          </cell>
          <cell r="L24855" t="str">
            <v/>
          </cell>
          <cell r="M24855" t="str">
            <v/>
          </cell>
          <cell r="N24855" t="str">
            <v/>
          </cell>
          <cell r="O24855" t="str">
            <v/>
          </cell>
          <cell r="P24855" t="str">
            <v/>
          </cell>
          <cell r="Q24855" t="str">
            <v/>
          </cell>
          <cell r="R24855" t="str">
            <v/>
          </cell>
          <cell r="S24855" t="str">
            <v/>
          </cell>
        </row>
        <row r="24856">
          <cell r="A24856">
            <v>39139970</v>
          </cell>
          <cell r="B24856">
            <v>39139999</v>
          </cell>
          <cell r="C24856">
            <v>64291</v>
          </cell>
          <cell r="D24856" t="str">
            <v>MG</v>
          </cell>
          <cell r="E24856" t="str">
            <v>Interior</v>
          </cell>
          <cell r="F24856">
            <v>1.0999999999999999E-2</v>
          </cell>
          <cell r="G24856">
            <v>6</v>
          </cell>
          <cell r="H24856">
            <v>49.989999999999995</v>
          </cell>
          <cell r="I24856">
            <v>52.46</v>
          </cell>
          <cell r="J24856">
            <v>64.5</v>
          </cell>
          <cell r="K24856">
            <v>76.410000000000011</v>
          </cell>
          <cell r="L24856">
            <v>82.89</v>
          </cell>
          <cell r="M24856">
            <v>99.34</v>
          </cell>
          <cell r="N24856">
            <v>159.34</v>
          </cell>
          <cell r="O24856">
            <v>169.12</v>
          </cell>
          <cell r="P24856">
            <v>187.72</v>
          </cell>
          <cell r="Q24856">
            <v>197.70999999999998</v>
          </cell>
          <cell r="R24856">
            <v>207.73</v>
          </cell>
          <cell r="S24856">
            <v>16.23</v>
          </cell>
        </row>
        <row r="24857">
          <cell r="A24857">
            <v>39140000</v>
          </cell>
          <cell r="B24857">
            <v>39149969</v>
          </cell>
          <cell r="C24857" t="str">
            <v/>
          </cell>
          <cell r="D24857" t="str">
            <v/>
          </cell>
          <cell r="E24857" t="str">
            <v/>
          </cell>
          <cell r="F24857" t="str">
            <v/>
          </cell>
          <cell r="G24857" t="str">
            <v/>
          </cell>
          <cell r="H24857" t="str">
            <v/>
          </cell>
          <cell r="I24857" t="str">
            <v/>
          </cell>
          <cell r="J24857" t="str">
            <v/>
          </cell>
          <cell r="K24857" t="str">
            <v/>
          </cell>
          <cell r="L24857" t="str">
            <v/>
          </cell>
          <cell r="M24857" t="str">
            <v/>
          </cell>
          <cell r="N24857" t="str">
            <v/>
          </cell>
          <cell r="O24857" t="str">
            <v/>
          </cell>
          <cell r="P24857" t="str">
            <v/>
          </cell>
          <cell r="Q24857" t="str">
            <v/>
          </cell>
          <cell r="R24857" t="str">
            <v/>
          </cell>
          <cell r="S24857" t="str">
            <v/>
          </cell>
        </row>
        <row r="24858">
          <cell r="A24858">
            <v>39149970</v>
          </cell>
          <cell r="B24858">
            <v>39149999</v>
          </cell>
          <cell r="C24858">
            <v>64293</v>
          </cell>
          <cell r="D24858" t="str">
            <v>MG</v>
          </cell>
          <cell r="E24858" t="str">
            <v>Interior</v>
          </cell>
          <cell r="F24858">
            <v>1.0999999999999999E-2</v>
          </cell>
          <cell r="G24858">
            <v>6</v>
          </cell>
          <cell r="H24858">
            <v>49.989999999999995</v>
          </cell>
          <cell r="I24858">
            <v>52.46</v>
          </cell>
          <cell r="J24858">
            <v>64.5</v>
          </cell>
          <cell r="K24858">
            <v>76.410000000000011</v>
          </cell>
          <cell r="L24858">
            <v>82.89</v>
          </cell>
          <cell r="M24858">
            <v>99.34</v>
          </cell>
          <cell r="N24858">
            <v>159.34</v>
          </cell>
          <cell r="O24858">
            <v>169.12</v>
          </cell>
          <cell r="P24858">
            <v>187.72</v>
          </cell>
          <cell r="Q24858">
            <v>197.70999999999998</v>
          </cell>
          <cell r="R24858">
            <v>207.73</v>
          </cell>
          <cell r="S24858">
            <v>16.23</v>
          </cell>
        </row>
        <row r="24859">
          <cell r="A24859">
            <v>39150000</v>
          </cell>
          <cell r="B24859">
            <v>39159969</v>
          </cell>
          <cell r="C24859" t="str">
            <v/>
          </cell>
          <cell r="D24859" t="str">
            <v/>
          </cell>
          <cell r="E24859" t="str">
            <v/>
          </cell>
          <cell r="F24859" t="str">
            <v/>
          </cell>
          <cell r="G24859" t="str">
            <v/>
          </cell>
          <cell r="H24859" t="str">
            <v/>
          </cell>
          <cell r="I24859" t="str">
            <v/>
          </cell>
          <cell r="J24859" t="str">
            <v/>
          </cell>
          <cell r="K24859" t="str">
            <v/>
          </cell>
          <cell r="L24859" t="str">
            <v/>
          </cell>
          <cell r="M24859" t="str">
            <v/>
          </cell>
          <cell r="N24859" t="str">
            <v/>
          </cell>
          <cell r="O24859" t="str">
            <v/>
          </cell>
          <cell r="P24859" t="str">
            <v/>
          </cell>
          <cell r="Q24859" t="str">
            <v/>
          </cell>
          <cell r="R24859" t="str">
            <v/>
          </cell>
          <cell r="S24859" t="str">
            <v/>
          </cell>
        </row>
        <row r="24860">
          <cell r="A24860">
            <v>39159970</v>
          </cell>
          <cell r="B24860">
            <v>39159999</v>
          </cell>
          <cell r="C24860">
            <v>64296</v>
          </cell>
          <cell r="D24860" t="str">
            <v>MG</v>
          </cell>
          <cell r="E24860" t="str">
            <v>Interior</v>
          </cell>
          <cell r="F24860">
            <v>1.0999999999999999E-2</v>
          </cell>
          <cell r="G24860">
            <v>5</v>
          </cell>
          <cell r="H24860">
            <v>49.989999999999995</v>
          </cell>
          <cell r="I24860">
            <v>52.46</v>
          </cell>
          <cell r="J24860">
            <v>64.5</v>
          </cell>
          <cell r="K24860">
            <v>76.410000000000011</v>
          </cell>
          <cell r="L24860">
            <v>82.89</v>
          </cell>
          <cell r="M24860">
            <v>99.34</v>
          </cell>
          <cell r="N24860">
            <v>159.34</v>
          </cell>
          <cell r="O24860">
            <v>169.12</v>
          </cell>
          <cell r="P24860">
            <v>187.72</v>
          </cell>
          <cell r="Q24860">
            <v>197.70999999999998</v>
          </cell>
          <cell r="R24860">
            <v>207.73</v>
          </cell>
          <cell r="S24860">
            <v>16.23</v>
          </cell>
        </row>
        <row r="24861">
          <cell r="A24861">
            <v>39160000</v>
          </cell>
          <cell r="B24861">
            <v>39164969</v>
          </cell>
          <cell r="C24861" t="str">
            <v/>
          </cell>
          <cell r="D24861" t="str">
            <v/>
          </cell>
          <cell r="E24861" t="str">
            <v/>
          </cell>
          <cell r="F24861" t="str">
            <v/>
          </cell>
          <cell r="G24861" t="str">
            <v/>
          </cell>
          <cell r="H24861" t="str">
            <v/>
          </cell>
          <cell r="I24861" t="str">
            <v/>
          </cell>
          <cell r="J24861" t="str">
            <v/>
          </cell>
          <cell r="K24861" t="str">
            <v/>
          </cell>
          <cell r="L24861" t="str">
            <v/>
          </cell>
          <cell r="M24861" t="str">
            <v/>
          </cell>
          <cell r="N24861" t="str">
            <v/>
          </cell>
          <cell r="O24861" t="str">
            <v/>
          </cell>
          <cell r="P24861" t="str">
            <v/>
          </cell>
          <cell r="Q24861" t="str">
            <v/>
          </cell>
          <cell r="R24861" t="str">
            <v/>
          </cell>
          <cell r="S24861" t="str">
            <v/>
          </cell>
        </row>
        <row r="24862">
          <cell r="A24862">
            <v>39164970</v>
          </cell>
          <cell r="B24862">
            <v>39164999</v>
          </cell>
          <cell r="C24862">
            <v>64299</v>
          </cell>
          <cell r="D24862" t="str">
            <v>MG</v>
          </cell>
          <cell r="E24862" t="str">
            <v>Interior</v>
          </cell>
          <cell r="F24862">
            <v>1.0999999999999999E-2</v>
          </cell>
          <cell r="G24862">
            <v>6</v>
          </cell>
          <cell r="H24862">
            <v>49.989999999999995</v>
          </cell>
          <cell r="I24862">
            <v>52.46</v>
          </cell>
          <cell r="J24862">
            <v>64.5</v>
          </cell>
          <cell r="K24862">
            <v>76.410000000000011</v>
          </cell>
          <cell r="L24862">
            <v>82.89</v>
          </cell>
          <cell r="M24862">
            <v>99.34</v>
          </cell>
          <cell r="N24862">
            <v>159.34</v>
          </cell>
          <cell r="O24862">
            <v>169.12</v>
          </cell>
          <cell r="P24862">
            <v>187.72</v>
          </cell>
          <cell r="Q24862">
            <v>197.70999999999998</v>
          </cell>
          <cell r="R24862">
            <v>207.73</v>
          </cell>
          <cell r="S24862">
            <v>16.23</v>
          </cell>
        </row>
        <row r="24863">
          <cell r="A24863">
            <v>39165000</v>
          </cell>
          <cell r="B24863">
            <v>39169969</v>
          </cell>
          <cell r="C24863" t="str">
            <v/>
          </cell>
          <cell r="D24863" t="str">
            <v/>
          </cell>
          <cell r="E24863" t="str">
            <v/>
          </cell>
          <cell r="F24863" t="str">
            <v/>
          </cell>
          <cell r="G24863" t="str">
            <v/>
          </cell>
          <cell r="H24863" t="str">
            <v/>
          </cell>
          <cell r="I24863" t="str">
            <v/>
          </cell>
          <cell r="J24863" t="str">
            <v/>
          </cell>
          <cell r="K24863" t="str">
            <v/>
          </cell>
          <cell r="L24863" t="str">
            <v/>
          </cell>
          <cell r="M24863" t="str">
            <v/>
          </cell>
          <cell r="N24863" t="str">
            <v/>
          </cell>
          <cell r="O24863" t="str">
            <v/>
          </cell>
          <cell r="P24863" t="str">
            <v/>
          </cell>
          <cell r="Q24863" t="str">
            <v/>
          </cell>
          <cell r="R24863" t="str">
            <v/>
          </cell>
          <cell r="S24863" t="str">
            <v/>
          </cell>
        </row>
        <row r="24864">
          <cell r="A24864">
            <v>39169970</v>
          </cell>
          <cell r="B24864">
            <v>39169999</v>
          </cell>
          <cell r="C24864">
            <v>64302</v>
          </cell>
          <cell r="D24864" t="str">
            <v>MG</v>
          </cell>
          <cell r="E24864" t="str">
            <v>Interior</v>
          </cell>
          <cell r="F24864">
            <v>1.0999999999999999E-2</v>
          </cell>
          <cell r="G24864">
            <v>6</v>
          </cell>
          <cell r="H24864">
            <v>49.989999999999995</v>
          </cell>
          <cell r="I24864">
            <v>52.46</v>
          </cell>
          <cell r="J24864">
            <v>64.5</v>
          </cell>
          <cell r="K24864">
            <v>76.410000000000011</v>
          </cell>
          <cell r="L24864">
            <v>82.89</v>
          </cell>
          <cell r="M24864">
            <v>99.34</v>
          </cell>
          <cell r="N24864">
            <v>159.34</v>
          </cell>
          <cell r="O24864">
            <v>169.12</v>
          </cell>
          <cell r="P24864">
            <v>187.72</v>
          </cell>
          <cell r="Q24864">
            <v>197.70999999999998</v>
          </cell>
          <cell r="R24864">
            <v>207.73</v>
          </cell>
          <cell r="S24864">
            <v>16.23</v>
          </cell>
        </row>
        <row r="24865">
          <cell r="A24865">
            <v>39170000</v>
          </cell>
          <cell r="B24865">
            <v>39179969</v>
          </cell>
          <cell r="C24865" t="str">
            <v/>
          </cell>
          <cell r="D24865" t="str">
            <v/>
          </cell>
          <cell r="E24865" t="str">
            <v/>
          </cell>
          <cell r="F24865" t="str">
            <v/>
          </cell>
          <cell r="G24865" t="str">
            <v/>
          </cell>
          <cell r="H24865" t="str">
            <v/>
          </cell>
          <cell r="I24865" t="str">
            <v/>
          </cell>
          <cell r="J24865" t="str">
            <v/>
          </cell>
          <cell r="K24865" t="str">
            <v/>
          </cell>
          <cell r="L24865" t="str">
            <v/>
          </cell>
          <cell r="M24865" t="str">
            <v/>
          </cell>
          <cell r="N24865" t="str">
            <v/>
          </cell>
          <cell r="O24865" t="str">
            <v/>
          </cell>
          <cell r="P24865" t="str">
            <v/>
          </cell>
          <cell r="Q24865" t="str">
            <v/>
          </cell>
          <cell r="R24865" t="str">
            <v/>
          </cell>
          <cell r="S24865" t="str">
            <v/>
          </cell>
        </row>
        <row r="24866">
          <cell r="A24866">
            <v>39179970</v>
          </cell>
          <cell r="B24866">
            <v>39179999</v>
          </cell>
          <cell r="C24866">
            <v>64306</v>
          </cell>
          <cell r="D24866" t="str">
            <v>MG</v>
          </cell>
          <cell r="E24866" t="str">
            <v>Interior</v>
          </cell>
          <cell r="F24866">
            <v>1.0999999999999999E-2</v>
          </cell>
          <cell r="G24866">
            <v>5</v>
          </cell>
          <cell r="H24866">
            <v>49.989999999999995</v>
          </cell>
          <cell r="I24866">
            <v>52.46</v>
          </cell>
          <cell r="J24866">
            <v>64.5</v>
          </cell>
          <cell r="K24866">
            <v>76.410000000000011</v>
          </cell>
          <cell r="L24866">
            <v>82.89</v>
          </cell>
          <cell r="M24866">
            <v>99.34</v>
          </cell>
          <cell r="N24866">
            <v>159.34</v>
          </cell>
          <cell r="O24866">
            <v>169.12</v>
          </cell>
          <cell r="P24866">
            <v>187.72</v>
          </cell>
          <cell r="Q24866">
            <v>197.70999999999998</v>
          </cell>
          <cell r="R24866">
            <v>207.73</v>
          </cell>
          <cell r="S24866">
            <v>16.23</v>
          </cell>
        </row>
        <row r="24867">
          <cell r="A24867">
            <v>39180000</v>
          </cell>
          <cell r="B24867">
            <v>39184969</v>
          </cell>
          <cell r="C24867" t="str">
            <v/>
          </cell>
          <cell r="D24867" t="str">
            <v/>
          </cell>
          <cell r="E24867" t="str">
            <v/>
          </cell>
          <cell r="F24867" t="str">
            <v/>
          </cell>
          <cell r="G24867" t="str">
            <v/>
          </cell>
          <cell r="H24867" t="str">
            <v/>
          </cell>
          <cell r="I24867" t="str">
            <v/>
          </cell>
          <cell r="J24867" t="str">
            <v/>
          </cell>
          <cell r="K24867" t="str">
            <v/>
          </cell>
          <cell r="L24867" t="str">
            <v/>
          </cell>
          <cell r="M24867" t="str">
            <v/>
          </cell>
          <cell r="N24867" t="str">
            <v/>
          </cell>
          <cell r="O24867" t="str">
            <v/>
          </cell>
          <cell r="P24867" t="str">
            <v/>
          </cell>
          <cell r="Q24867" t="str">
            <v/>
          </cell>
          <cell r="R24867" t="str">
            <v/>
          </cell>
          <cell r="S24867" t="str">
            <v/>
          </cell>
        </row>
        <row r="24868">
          <cell r="A24868">
            <v>39184970</v>
          </cell>
          <cell r="B24868">
            <v>39184999</v>
          </cell>
          <cell r="C24868">
            <v>64309</v>
          </cell>
          <cell r="D24868" t="str">
            <v>MG</v>
          </cell>
          <cell r="E24868" t="str">
            <v>Interior</v>
          </cell>
          <cell r="F24868">
            <v>1.0999999999999999E-2</v>
          </cell>
          <cell r="G24868">
            <v>5</v>
          </cell>
          <cell r="H24868">
            <v>49.989999999999995</v>
          </cell>
          <cell r="I24868">
            <v>52.46</v>
          </cell>
          <cell r="J24868">
            <v>64.5</v>
          </cell>
          <cell r="K24868">
            <v>76.410000000000011</v>
          </cell>
          <cell r="L24868">
            <v>82.89</v>
          </cell>
          <cell r="M24868">
            <v>99.34</v>
          </cell>
          <cell r="N24868">
            <v>159.34</v>
          </cell>
          <cell r="O24868">
            <v>169.12</v>
          </cell>
          <cell r="P24868">
            <v>187.72</v>
          </cell>
          <cell r="Q24868">
            <v>197.70999999999998</v>
          </cell>
          <cell r="R24868">
            <v>207.73</v>
          </cell>
          <cell r="S24868">
            <v>16.23</v>
          </cell>
        </row>
        <row r="24869">
          <cell r="A24869">
            <v>39185000</v>
          </cell>
          <cell r="B24869">
            <v>39187969</v>
          </cell>
          <cell r="C24869" t="str">
            <v/>
          </cell>
          <cell r="D24869" t="str">
            <v/>
          </cell>
          <cell r="E24869" t="str">
            <v/>
          </cell>
          <cell r="F24869" t="str">
            <v/>
          </cell>
          <cell r="G24869" t="str">
            <v/>
          </cell>
          <cell r="H24869" t="str">
            <v/>
          </cell>
          <cell r="I24869" t="str">
            <v/>
          </cell>
          <cell r="J24869" t="str">
            <v/>
          </cell>
          <cell r="K24869" t="str">
            <v/>
          </cell>
          <cell r="L24869" t="str">
            <v/>
          </cell>
          <cell r="M24869" t="str">
            <v/>
          </cell>
          <cell r="N24869" t="str">
            <v/>
          </cell>
          <cell r="O24869" t="str">
            <v/>
          </cell>
          <cell r="P24869" t="str">
            <v/>
          </cell>
          <cell r="Q24869" t="str">
            <v/>
          </cell>
          <cell r="R24869" t="str">
            <v/>
          </cell>
          <cell r="S24869" t="str">
            <v/>
          </cell>
        </row>
        <row r="24870">
          <cell r="A24870">
            <v>39187970</v>
          </cell>
          <cell r="B24870">
            <v>39187999</v>
          </cell>
          <cell r="C24870">
            <v>64313</v>
          </cell>
          <cell r="D24870" t="str">
            <v>MG</v>
          </cell>
          <cell r="E24870" t="str">
            <v>Interior</v>
          </cell>
          <cell r="F24870">
            <v>1.0999999999999999E-2</v>
          </cell>
          <cell r="G24870">
            <v>5</v>
          </cell>
          <cell r="H24870">
            <v>49.989999999999995</v>
          </cell>
          <cell r="I24870">
            <v>52.46</v>
          </cell>
          <cell r="J24870">
            <v>64.5</v>
          </cell>
          <cell r="K24870">
            <v>76.410000000000011</v>
          </cell>
          <cell r="L24870">
            <v>82.89</v>
          </cell>
          <cell r="M24870">
            <v>99.34</v>
          </cell>
          <cell r="N24870">
            <v>159.34</v>
          </cell>
          <cell r="O24870">
            <v>169.12</v>
          </cell>
          <cell r="P24870">
            <v>187.72</v>
          </cell>
          <cell r="Q24870">
            <v>197.70999999999998</v>
          </cell>
          <cell r="R24870">
            <v>207.73</v>
          </cell>
          <cell r="S24870">
            <v>16.23</v>
          </cell>
        </row>
        <row r="24871">
          <cell r="A24871">
            <v>39188000</v>
          </cell>
          <cell r="B24871">
            <v>39189969</v>
          </cell>
          <cell r="C24871" t="str">
            <v/>
          </cell>
          <cell r="D24871" t="str">
            <v/>
          </cell>
          <cell r="E24871" t="str">
            <v/>
          </cell>
          <cell r="F24871" t="str">
            <v/>
          </cell>
          <cell r="G24871" t="str">
            <v/>
          </cell>
          <cell r="H24871" t="str">
            <v/>
          </cell>
          <cell r="I24871" t="str">
            <v/>
          </cell>
          <cell r="J24871" t="str">
            <v/>
          </cell>
          <cell r="K24871" t="str">
            <v/>
          </cell>
          <cell r="L24871" t="str">
            <v/>
          </cell>
          <cell r="M24871" t="str">
            <v/>
          </cell>
          <cell r="N24871" t="str">
            <v/>
          </cell>
          <cell r="O24871" t="str">
            <v/>
          </cell>
          <cell r="P24871" t="str">
            <v/>
          </cell>
          <cell r="Q24871" t="str">
            <v/>
          </cell>
          <cell r="R24871" t="str">
            <v/>
          </cell>
          <cell r="S24871" t="str">
            <v/>
          </cell>
        </row>
        <row r="24872">
          <cell r="A24872">
            <v>39189970</v>
          </cell>
          <cell r="B24872">
            <v>39189999</v>
          </cell>
          <cell r="C24872">
            <v>64316</v>
          </cell>
          <cell r="D24872" t="str">
            <v>MG</v>
          </cell>
          <cell r="E24872" t="str">
            <v>Interior</v>
          </cell>
          <cell r="F24872">
            <v>1.0999999999999999E-2</v>
          </cell>
          <cell r="G24872">
            <v>5</v>
          </cell>
          <cell r="H24872">
            <v>49.989999999999995</v>
          </cell>
          <cell r="I24872">
            <v>52.46</v>
          </cell>
          <cell r="J24872">
            <v>64.5</v>
          </cell>
          <cell r="K24872">
            <v>76.410000000000011</v>
          </cell>
          <cell r="L24872">
            <v>82.89</v>
          </cell>
          <cell r="M24872">
            <v>99.34</v>
          </cell>
          <cell r="N24872">
            <v>159.34</v>
          </cell>
          <cell r="O24872">
            <v>169.12</v>
          </cell>
          <cell r="P24872">
            <v>187.72</v>
          </cell>
          <cell r="Q24872">
            <v>197.70999999999998</v>
          </cell>
          <cell r="R24872">
            <v>207.73</v>
          </cell>
          <cell r="S24872">
            <v>16.23</v>
          </cell>
        </row>
        <row r="24873">
          <cell r="A24873">
            <v>39190000</v>
          </cell>
          <cell r="B24873">
            <v>39199969</v>
          </cell>
          <cell r="C24873" t="str">
            <v/>
          </cell>
          <cell r="D24873" t="str">
            <v/>
          </cell>
          <cell r="E24873" t="str">
            <v/>
          </cell>
          <cell r="F24873" t="str">
            <v/>
          </cell>
          <cell r="G24873" t="str">
            <v/>
          </cell>
          <cell r="H24873" t="str">
            <v/>
          </cell>
          <cell r="I24873" t="str">
            <v/>
          </cell>
          <cell r="J24873" t="str">
            <v/>
          </cell>
          <cell r="K24873" t="str">
            <v/>
          </cell>
          <cell r="L24873" t="str">
            <v/>
          </cell>
          <cell r="M24873" t="str">
            <v/>
          </cell>
          <cell r="N24873" t="str">
            <v/>
          </cell>
          <cell r="O24873" t="str">
            <v/>
          </cell>
          <cell r="P24873" t="str">
            <v/>
          </cell>
          <cell r="Q24873" t="str">
            <v/>
          </cell>
          <cell r="R24873" t="str">
            <v/>
          </cell>
          <cell r="S24873" t="str">
            <v/>
          </cell>
        </row>
        <row r="24874">
          <cell r="A24874">
            <v>39199970</v>
          </cell>
          <cell r="B24874">
            <v>39199999</v>
          </cell>
          <cell r="C24874">
            <v>64319</v>
          </cell>
          <cell r="D24874" t="str">
            <v>MG</v>
          </cell>
          <cell r="E24874" t="str">
            <v>Interior</v>
          </cell>
          <cell r="F24874">
            <v>1.0999999999999999E-2</v>
          </cell>
          <cell r="G24874">
            <v>5</v>
          </cell>
          <cell r="H24874">
            <v>49.989999999999995</v>
          </cell>
          <cell r="I24874">
            <v>52.46</v>
          </cell>
          <cell r="J24874">
            <v>64.5</v>
          </cell>
          <cell r="K24874">
            <v>76.410000000000011</v>
          </cell>
          <cell r="L24874">
            <v>82.89</v>
          </cell>
          <cell r="M24874">
            <v>99.34</v>
          </cell>
          <cell r="N24874">
            <v>159.34</v>
          </cell>
          <cell r="O24874">
            <v>169.12</v>
          </cell>
          <cell r="P24874">
            <v>187.72</v>
          </cell>
          <cell r="Q24874">
            <v>197.70999999999998</v>
          </cell>
          <cell r="R24874">
            <v>207.73</v>
          </cell>
          <cell r="S24874">
            <v>16.23</v>
          </cell>
        </row>
        <row r="24875">
          <cell r="A24875">
            <v>39200000</v>
          </cell>
          <cell r="B24875">
            <v>39204969</v>
          </cell>
          <cell r="C24875" t="str">
            <v/>
          </cell>
          <cell r="D24875" t="str">
            <v/>
          </cell>
          <cell r="E24875" t="str">
            <v/>
          </cell>
          <cell r="F24875" t="str">
            <v/>
          </cell>
          <cell r="G24875" t="str">
            <v/>
          </cell>
          <cell r="H24875" t="str">
            <v/>
          </cell>
          <cell r="I24875" t="str">
            <v/>
          </cell>
          <cell r="J24875" t="str">
            <v/>
          </cell>
          <cell r="K24875" t="str">
            <v/>
          </cell>
          <cell r="L24875" t="str">
            <v/>
          </cell>
          <cell r="M24875" t="str">
            <v/>
          </cell>
          <cell r="N24875" t="str">
            <v/>
          </cell>
          <cell r="O24875" t="str">
            <v/>
          </cell>
          <cell r="P24875" t="str">
            <v/>
          </cell>
          <cell r="Q24875" t="str">
            <v/>
          </cell>
          <cell r="R24875" t="str">
            <v/>
          </cell>
          <cell r="S24875" t="str">
            <v/>
          </cell>
        </row>
        <row r="24876">
          <cell r="A24876">
            <v>39204970</v>
          </cell>
          <cell r="B24876">
            <v>39204999</v>
          </cell>
          <cell r="C24876">
            <v>64322</v>
          </cell>
          <cell r="D24876" t="str">
            <v>MG</v>
          </cell>
          <cell r="E24876" t="str">
            <v>Interior</v>
          </cell>
          <cell r="F24876">
            <v>1.0999999999999999E-2</v>
          </cell>
          <cell r="G24876">
            <v>5</v>
          </cell>
          <cell r="H24876">
            <v>49.989999999999995</v>
          </cell>
          <cell r="I24876">
            <v>52.46</v>
          </cell>
          <cell r="J24876">
            <v>64.5</v>
          </cell>
          <cell r="K24876">
            <v>76.410000000000011</v>
          </cell>
          <cell r="L24876">
            <v>82.89</v>
          </cell>
          <cell r="M24876">
            <v>99.34</v>
          </cell>
          <cell r="N24876">
            <v>159.34</v>
          </cell>
          <cell r="O24876">
            <v>169.12</v>
          </cell>
          <cell r="P24876">
            <v>187.72</v>
          </cell>
          <cell r="Q24876">
            <v>197.70999999999998</v>
          </cell>
          <cell r="R24876">
            <v>207.73</v>
          </cell>
          <cell r="S24876">
            <v>16.23</v>
          </cell>
        </row>
        <row r="24877">
          <cell r="A24877">
            <v>39205000</v>
          </cell>
          <cell r="B24877">
            <v>39209969</v>
          </cell>
          <cell r="C24877" t="str">
            <v/>
          </cell>
          <cell r="D24877" t="str">
            <v/>
          </cell>
          <cell r="E24877" t="str">
            <v/>
          </cell>
          <cell r="F24877" t="str">
            <v/>
          </cell>
          <cell r="G24877" t="str">
            <v/>
          </cell>
          <cell r="H24877" t="str">
            <v/>
          </cell>
          <cell r="I24877" t="str">
            <v/>
          </cell>
          <cell r="J24877" t="str">
            <v/>
          </cell>
          <cell r="K24877" t="str">
            <v/>
          </cell>
          <cell r="L24877" t="str">
            <v/>
          </cell>
          <cell r="M24877" t="str">
            <v/>
          </cell>
          <cell r="N24877" t="str">
            <v/>
          </cell>
          <cell r="O24877" t="str">
            <v/>
          </cell>
          <cell r="P24877" t="str">
            <v/>
          </cell>
          <cell r="Q24877" t="str">
            <v/>
          </cell>
          <cell r="R24877" t="str">
            <v/>
          </cell>
          <cell r="S24877" t="str">
            <v/>
          </cell>
        </row>
        <row r="24878">
          <cell r="A24878">
            <v>39209970</v>
          </cell>
          <cell r="B24878">
            <v>39209999</v>
          </cell>
          <cell r="C24878">
            <v>64325</v>
          </cell>
          <cell r="D24878" t="str">
            <v>MG</v>
          </cell>
          <cell r="E24878" t="str">
            <v>Interior</v>
          </cell>
          <cell r="F24878">
            <v>1.0999999999999999E-2</v>
          </cell>
          <cell r="G24878">
            <v>5</v>
          </cell>
          <cell r="H24878">
            <v>49.989999999999995</v>
          </cell>
          <cell r="I24878">
            <v>52.46</v>
          </cell>
          <cell r="J24878">
            <v>64.5</v>
          </cell>
          <cell r="K24878">
            <v>76.410000000000011</v>
          </cell>
          <cell r="L24878">
            <v>82.89</v>
          </cell>
          <cell r="M24878">
            <v>99.34</v>
          </cell>
          <cell r="N24878">
            <v>159.34</v>
          </cell>
          <cell r="O24878">
            <v>169.12</v>
          </cell>
          <cell r="P24878">
            <v>187.72</v>
          </cell>
          <cell r="Q24878">
            <v>197.70999999999998</v>
          </cell>
          <cell r="R24878">
            <v>207.73</v>
          </cell>
          <cell r="S24878">
            <v>16.23</v>
          </cell>
        </row>
        <row r="24879">
          <cell r="A24879">
            <v>39210000</v>
          </cell>
          <cell r="B24879">
            <v>39214969</v>
          </cell>
          <cell r="C24879" t="str">
            <v/>
          </cell>
          <cell r="D24879" t="str">
            <v/>
          </cell>
          <cell r="E24879" t="str">
            <v/>
          </cell>
          <cell r="F24879" t="str">
            <v/>
          </cell>
          <cell r="G24879" t="str">
            <v/>
          </cell>
          <cell r="H24879" t="str">
            <v/>
          </cell>
          <cell r="I24879" t="str">
            <v/>
          </cell>
          <cell r="J24879" t="str">
            <v/>
          </cell>
          <cell r="K24879" t="str">
            <v/>
          </cell>
          <cell r="L24879" t="str">
            <v/>
          </cell>
          <cell r="M24879" t="str">
            <v/>
          </cell>
          <cell r="N24879" t="str">
            <v/>
          </cell>
          <cell r="O24879" t="str">
            <v/>
          </cell>
          <cell r="P24879" t="str">
            <v/>
          </cell>
          <cell r="Q24879" t="str">
            <v/>
          </cell>
          <cell r="R24879" t="str">
            <v/>
          </cell>
          <cell r="S24879" t="str">
            <v/>
          </cell>
        </row>
        <row r="24880">
          <cell r="A24880">
            <v>39214970</v>
          </cell>
          <cell r="B24880">
            <v>39214999</v>
          </cell>
          <cell r="C24880">
            <v>64328</v>
          </cell>
          <cell r="D24880" t="str">
            <v>MG</v>
          </cell>
          <cell r="E24880" t="str">
            <v>Interior</v>
          </cell>
          <cell r="F24880">
            <v>1.0999999999999999E-2</v>
          </cell>
          <cell r="G24880">
            <v>6</v>
          </cell>
          <cell r="H24880">
            <v>49.989999999999995</v>
          </cell>
          <cell r="I24880">
            <v>52.46</v>
          </cell>
          <cell r="J24880">
            <v>64.5</v>
          </cell>
          <cell r="K24880">
            <v>76.410000000000011</v>
          </cell>
          <cell r="L24880">
            <v>82.89</v>
          </cell>
          <cell r="M24880">
            <v>99.34</v>
          </cell>
          <cell r="N24880">
            <v>159.34</v>
          </cell>
          <cell r="O24880">
            <v>169.12</v>
          </cell>
          <cell r="P24880">
            <v>187.72</v>
          </cell>
          <cell r="Q24880">
            <v>197.70999999999998</v>
          </cell>
          <cell r="R24880">
            <v>207.73</v>
          </cell>
          <cell r="S24880">
            <v>16.23</v>
          </cell>
        </row>
        <row r="24881">
          <cell r="A24881">
            <v>39215000</v>
          </cell>
          <cell r="B24881">
            <v>39218969</v>
          </cell>
          <cell r="C24881" t="str">
            <v/>
          </cell>
          <cell r="D24881" t="str">
            <v/>
          </cell>
          <cell r="E24881" t="str">
            <v/>
          </cell>
          <cell r="F24881" t="str">
            <v/>
          </cell>
          <cell r="G24881" t="str">
            <v/>
          </cell>
          <cell r="H24881" t="str">
            <v/>
          </cell>
          <cell r="I24881" t="str">
            <v/>
          </cell>
          <cell r="J24881" t="str">
            <v/>
          </cell>
          <cell r="K24881" t="str">
            <v/>
          </cell>
          <cell r="L24881" t="str">
            <v/>
          </cell>
          <cell r="M24881" t="str">
            <v/>
          </cell>
          <cell r="N24881" t="str">
            <v/>
          </cell>
          <cell r="O24881" t="str">
            <v/>
          </cell>
          <cell r="P24881" t="str">
            <v/>
          </cell>
          <cell r="Q24881" t="str">
            <v/>
          </cell>
          <cell r="R24881" t="str">
            <v/>
          </cell>
          <cell r="S24881" t="str">
            <v/>
          </cell>
        </row>
        <row r="24882">
          <cell r="A24882">
            <v>39218970</v>
          </cell>
          <cell r="B24882">
            <v>39218999</v>
          </cell>
          <cell r="C24882">
            <v>64331</v>
          </cell>
          <cell r="D24882" t="str">
            <v>MG</v>
          </cell>
          <cell r="E24882" t="str">
            <v>Interior</v>
          </cell>
          <cell r="F24882">
            <v>1.0999999999999999E-2</v>
          </cell>
          <cell r="G24882">
            <v>6</v>
          </cell>
          <cell r="H24882">
            <v>49.989999999999995</v>
          </cell>
          <cell r="I24882">
            <v>52.46</v>
          </cell>
          <cell r="J24882">
            <v>64.5</v>
          </cell>
          <cell r="K24882">
            <v>76.410000000000011</v>
          </cell>
          <cell r="L24882">
            <v>82.89</v>
          </cell>
          <cell r="M24882">
            <v>99.34</v>
          </cell>
          <cell r="N24882">
            <v>159.34</v>
          </cell>
          <cell r="O24882">
            <v>169.12</v>
          </cell>
          <cell r="P24882">
            <v>187.72</v>
          </cell>
          <cell r="Q24882">
            <v>197.70999999999998</v>
          </cell>
          <cell r="R24882">
            <v>207.73</v>
          </cell>
          <cell r="S24882">
            <v>16.23</v>
          </cell>
        </row>
        <row r="24883">
          <cell r="A24883">
            <v>39219000</v>
          </cell>
          <cell r="B24883">
            <v>39219969</v>
          </cell>
          <cell r="C24883" t="str">
            <v/>
          </cell>
          <cell r="D24883" t="str">
            <v/>
          </cell>
          <cell r="E24883" t="str">
            <v/>
          </cell>
          <cell r="F24883" t="str">
            <v/>
          </cell>
          <cell r="G24883" t="str">
            <v/>
          </cell>
          <cell r="H24883" t="str">
            <v/>
          </cell>
          <cell r="I24883" t="str">
            <v/>
          </cell>
          <cell r="J24883" t="str">
            <v/>
          </cell>
          <cell r="K24883" t="str">
            <v/>
          </cell>
          <cell r="L24883" t="str">
            <v/>
          </cell>
          <cell r="M24883" t="str">
            <v/>
          </cell>
          <cell r="N24883" t="str">
            <v/>
          </cell>
          <cell r="O24883" t="str">
            <v/>
          </cell>
          <cell r="P24883" t="str">
            <v/>
          </cell>
          <cell r="Q24883" t="str">
            <v/>
          </cell>
          <cell r="R24883" t="str">
            <v/>
          </cell>
          <cell r="S24883" t="str">
            <v/>
          </cell>
        </row>
        <row r="24884">
          <cell r="A24884">
            <v>39219970</v>
          </cell>
          <cell r="B24884">
            <v>39229999</v>
          </cell>
          <cell r="C24884">
            <v>64336</v>
          </cell>
          <cell r="D24884" t="str">
            <v>MG</v>
          </cell>
          <cell r="E24884" t="str">
            <v>Interior</v>
          </cell>
          <cell r="F24884">
            <v>1.0999999999999999E-2</v>
          </cell>
          <cell r="G24884">
            <v>5</v>
          </cell>
          <cell r="H24884">
            <v>49.989999999999995</v>
          </cell>
          <cell r="I24884">
            <v>52.46</v>
          </cell>
          <cell r="J24884">
            <v>64.5</v>
          </cell>
          <cell r="K24884">
            <v>76.410000000000011</v>
          </cell>
          <cell r="L24884">
            <v>82.89</v>
          </cell>
          <cell r="M24884">
            <v>99.34</v>
          </cell>
          <cell r="N24884">
            <v>159.34</v>
          </cell>
          <cell r="O24884">
            <v>169.12</v>
          </cell>
          <cell r="P24884">
            <v>187.72</v>
          </cell>
          <cell r="Q24884">
            <v>197.70999999999998</v>
          </cell>
          <cell r="R24884">
            <v>207.73</v>
          </cell>
          <cell r="S24884">
            <v>16.23</v>
          </cell>
        </row>
        <row r="24885">
          <cell r="A24885">
            <v>39230000</v>
          </cell>
          <cell r="B24885">
            <v>39236969</v>
          </cell>
          <cell r="C24885" t="str">
            <v/>
          </cell>
          <cell r="D24885" t="str">
            <v/>
          </cell>
          <cell r="E24885" t="str">
            <v/>
          </cell>
          <cell r="F24885" t="str">
            <v/>
          </cell>
          <cell r="G24885" t="str">
            <v/>
          </cell>
          <cell r="H24885" t="str">
            <v/>
          </cell>
          <cell r="I24885" t="str">
            <v/>
          </cell>
          <cell r="J24885" t="str">
            <v/>
          </cell>
          <cell r="K24885" t="str">
            <v/>
          </cell>
          <cell r="L24885" t="str">
            <v/>
          </cell>
          <cell r="M24885" t="str">
            <v/>
          </cell>
          <cell r="N24885" t="str">
            <v/>
          </cell>
          <cell r="O24885" t="str">
            <v/>
          </cell>
          <cell r="P24885" t="str">
            <v/>
          </cell>
          <cell r="Q24885" t="str">
            <v/>
          </cell>
          <cell r="R24885" t="str">
            <v/>
          </cell>
          <cell r="S24885" t="str">
            <v/>
          </cell>
        </row>
        <row r="24886">
          <cell r="A24886">
            <v>39236970</v>
          </cell>
          <cell r="B24886">
            <v>39236999</v>
          </cell>
          <cell r="C24886">
            <v>64340</v>
          </cell>
          <cell r="D24886" t="str">
            <v>MG</v>
          </cell>
          <cell r="E24886" t="str">
            <v>Interior</v>
          </cell>
          <cell r="F24886">
            <v>1.0999999999999999E-2</v>
          </cell>
          <cell r="G24886">
            <v>5</v>
          </cell>
          <cell r="H24886">
            <v>49.989999999999995</v>
          </cell>
          <cell r="I24886">
            <v>52.46</v>
          </cell>
          <cell r="J24886">
            <v>64.5</v>
          </cell>
          <cell r="K24886">
            <v>76.410000000000011</v>
          </cell>
          <cell r="L24886">
            <v>82.89</v>
          </cell>
          <cell r="M24886">
            <v>99.34</v>
          </cell>
          <cell r="N24886">
            <v>159.34</v>
          </cell>
          <cell r="O24886">
            <v>169.12</v>
          </cell>
          <cell r="P24886">
            <v>187.72</v>
          </cell>
          <cell r="Q24886">
            <v>197.70999999999998</v>
          </cell>
          <cell r="R24886">
            <v>207.73</v>
          </cell>
          <cell r="S24886">
            <v>16.23</v>
          </cell>
        </row>
        <row r="24887">
          <cell r="A24887">
            <v>39237000</v>
          </cell>
          <cell r="B24887">
            <v>39239969</v>
          </cell>
          <cell r="C24887" t="str">
            <v/>
          </cell>
          <cell r="D24887" t="str">
            <v/>
          </cell>
          <cell r="E24887" t="str">
            <v/>
          </cell>
          <cell r="F24887" t="str">
            <v/>
          </cell>
          <cell r="G24887" t="str">
            <v/>
          </cell>
          <cell r="H24887" t="str">
            <v/>
          </cell>
          <cell r="I24887" t="str">
            <v/>
          </cell>
          <cell r="J24887" t="str">
            <v/>
          </cell>
          <cell r="K24887" t="str">
            <v/>
          </cell>
          <cell r="L24887" t="str">
            <v/>
          </cell>
          <cell r="M24887" t="str">
            <v/>
          </cell>
          <cell r="N24887" t="str">
            <v/>
          </cell>
          <cell r="O24887" t="str">
            <v/>
          </cell>
          <cell r="P24887" t="str">
            <v/>
          </cell>
          <cell r="Q24887" t="str">
            <v/>
          </cell>
          <cell r="R24887" t="str">
            <v/>
          </cell>
          <cell r="S24887" t="str">
            <v/>
          </cell>
        </row>
        <row r="24888">
          <cell r="A24888">
            <v>39239970</v>
          </cell>
          <cell r="B24888">
            <v>39239999</v>
          </cell>
          <cell r="C24888">
            <v>64342</v>
          </cell>
          <cell r="D24888" t="str">
            <v>MG</v>
          </cell>
          <cell r="E24888" t="str">
            <v>Interior</v>
          </cell>
          <cell r="F24888">
            <v>1.0999999999999999E-2</v>
          </cell>
          <cell r="G24888">
            <v>5</v>
          </cell>
          <cell r="H24888">
            <v>49.989999999999995</v>
          </cell>
          <cell r="I24888">
            <v>52.46</v>
          </cell>
          <cell r="J24888">
            <v>64.5</v>
          </cell>
          <cell r="K24888">
            <v>76.410000000000011</v>
          </cell>
          <cell r="L24888">
            <v>82.89</v>
          </cell>
          <cell r="M24888">
            <v>99.34</v>
          </cell>
          <cell r="N24888">
            <v>159.34</v>
          </cell>
          <cell r="O24888">
            <v>169.12</v>
          </cell>
          <cell r="P24888">
            <v>187.72</v>
          </cell>
          <cell r="Q24888">
            <v>197.70999999999998</v>
          </cell>
          <cell r="R24888">
            <v>207.73</v>
          </cell>
          <cell r="S24888">
            <v>16.23</v>
          </cell>
        </row>
        <row r="24889">
          <cell r="A24889">
            <v>39240000</v>
          </cell>
          <cell r="B24889">
            <v>39242969</v>
          </cell>
          <cell r="C24889" t="str">
            <v/>
          </cell>
          <cell r="D24889" t="str">
            <v/>
          </cell>
          <cell r="E24889" t="str">
            <v/>
          </cell>
          <cell r="F24889" t="str">
            <v/>
          </cell>
          <cell r="G24889" t="str">
            <v/>
          </cell>
          <cell r="H24889" t="str">
            <v/>
          </cell>
          <cell r="I24889" t="str">
            <v/>
          </cell>
          <cell r="J24889" t="str">
            <v/>
          </cell>
          <cell r="K24889" t="str">
            <v/>
          </cell>
          <cell r="L24889" t="str">
            <v/>
          </cell>
          <cell r="M24889" t="str">
            <v/>
          </cell>
          <cell r="N24889" t="str">
            <v/>
          </cell>
          <cell r="O24889" t="str">
            <v/>
          </cell>
          <cell r="P24889" t="str">
            <v/>
          </cell>
          <cell r="Q24889" t="str">
            <v/>
          </cell>
          <cell r="R24889" t="str">
            <v/>
          </cell>
          <cell r="S24889" t="str">
            <v/>
          </cell>
        </row>
        <row r="24890">
          <cell r="A24890">
            <v>39242970</v>
          </cell>
          <cell r="B24890">
            <v>39242999</v>
          </cell>
          <cell r="C24890">
            <v>64345</v>
          </cell>
          <cell r="D24890" t="str">
            <v>MG</v>
          </cell>
          <cell r="E24890" t="str">
            <v>Interior</v>
          </cell>
          <cell r="F24890">
            <v>1.0999999999999999E-2</v>
          </cell>
          <cell r="G24890">
            <v>5</v>
          </cell>
          <cell r="H24890">
            <v>49.989999999999995</v>
          </cell>
          <cell r="I24890">
            <v>52.46</v>
          </cell>
          <cell r="J24890">
            <v>64.5</v>
          </cell>
          <cell r="K24890">
            <v>76.410000000000011</v>
          </cell>
          <cell r="L24890">
            <v>82.89</v>
          </cell>
          <cell r="M24890">
            <v>99.34</v>
          </cell>
          <cell r="N24890">
            <v>159.34</v>
          </cell>
          <cell r="O24890">
            <v>169.12</v>
          </cell>
          <cell r="P24890">
            <v>187.72</v>
          </cell>
          <cell r="Q24890">
            <v>197.70999999999998</v>
          </cell>
          <cell r="R24890">
            <v>207.73</v>
          </cell>
          <cell r="S24890">
            <v>16.23</v>
          </cell>
        </row>
        <row r="24891">
          <cell r="A24891">
            <v>39243000</v>
          </cell>
          <cell r="B24891">
            <v>39244969</v>
          </cell>
          <cell r="C24891" t="str">
            <v/>
          </cell>
          <cell r="D24891" t="str">
            <v/>
          </cell>
          <cell r="E24891" t="str">
            <v/>
          </cell>
          <cell r="F24891" t="str">
            <v/>
          </cell>
          <cell r="G24891" t="str">
            <v/>
          </cell>
          <cell r="H24891" t="str">
            <v/>
          </cell>
          <cell r="I24891" t="str">
            <v/>
          </cell>
          <cell r="J24891" t="str">
            <v/>
          </cell>
          <cell r="K24891" t="str">
            <v/>
          </cell>
          <cell r="L24891" t="str">
            <v/>
          </cell>
          <cell r="M24891" t="str">
            <v/>
          </cell>
          <cell r="N24891" t="str">
            <v/>
          </cell>
          <cell r="O24891" t="str">
            <v/>
          </cell>
          <cell r="P24891" t="str">
            <v/>
          </cell>
          <cell r="Q24891" t="str">
            <v/>
          </cell>
          <cell r="R24891" t="str">
            <v/>
          </cell>
          <cell r="S24891" t="str">
            <v/>
          </cell>
        </row>
        <row r="24892">
          <cell r="A24892">
            <v>39244970</v>
          </cell>
          <cell r="B24892">
            <v>39244999</v>
          </cell>
          <cell r="C24892">
            <v>64347</v>
          </cell>
          <cell r="D24892" t="str">
            <v>MG</v>
          </cell>
          <cell r="E24892" t="str">
            <v>Interior</v>
          </cell>
          <cell r="F24892">
            <v>1.0999999999999999E-2</v>
          </cell>
          <cell r="G24892">
            <v>5</v>
          </cell>
          <cell r="H24892">
            <v>49.989999999999995</v>
          </cell>
          <cell r="I24892">
            <v>52.46</v>
          </cell>
          <cell r="J24892">
            <v>64.5</v>
          </cell>
          <cell r="K24892">
            <v>76.410000000000011</v>
          </cell>
          <cell r="L24892">
            <v>82.89</v>
          </cell>
          <cell r="M24892">
            <v>99.34</v>
          </cell>
          <cell r="N24892">
            <v>159.34</v>
          </cell>
          <cell r="O24892">
            <v>169.12</v>
          </cell>
          <cell r="P24892">
            <v>187.72</v>
          </cell>
          <cell r="Q24892">
            <v>197.70999999999998</v>
          </cell>
          <cell r="R24892">
            <v>207.73</v>
          </cell>
          <cell r="S24892">
            <v>16.23</v>
          </cell>
        </row>
        <row r="24893">
          <cell r="A24893">
            <v>39245000</v>
          </cell>
          <cell r="B24893">
            <v>39247969</v>
          </cell>
          <cell r="C24893" t="str">
            <v/>
          </cell>
          <cell r="D24893" t="str">
            <v/>
          </cell>
          <cell r="E24893" t="str">
            <v/>
          </cell>
          <cell r="F24893" t="str">
            <v/>
          </cell>
          <cell r="G24893" t="str">
            <v/>
          </cell>
          <cell r="H24893" t="str">
            <v/>
          </cell>
          <cell r="I24893" t="str">
            <v/>
          </cell>
          <cell r="J24893" t="str">
            <v/>
          </cell>
          <cell r="K24893" t="str">
            <v/>
          </cell>
          <cell r="L24893" t="str">
            <v/>
          </cell>
          <cell r="M24893" t="str">
            <v/>
          </cell>
          <cell r="N24893" t="str">
            <v/>
          </cell>
          <cell r="O24893" t="str">
            <v/>
          </cell>
          <cell r="P24893" t="str">
            <v/>
          </cell>
          <cell r="Q24893" t="str">
            <v/>
          </cell>
          <cell r="R24893" t="str">
            <v/>
          </cell>
          <cell r="S24893" t="str">
            <v/>
          </cell>
        </row>
        <row r="24894">
          <cell r="A24894">
            <v>39247970</v>
          </cell>
          <cell r="B24894">
            <v>39247999</v>
          </cell>
          <cell r="C24894">
            <v>64349</v>
          </cell>
          <cell r="D24894" t="str">
            <v>MG</v>
          </cell>
          <cell r="E24894" t="str">
            <v>Interior</v>
          </cell>
          <cell r="F24894">
            <v>1.0999999999999999E-2</v>
          </cell>
          <cell r="G24894">
            <v>6</v>
          </cell>
          <cell r="H24894">
            <v>49.989999999999995</v>
          </cell>
          <cell r="I24894">
            <v>52.46</v>
          </cell>
          <cell r="J24894">
            <v>64.5</v>
          </cell>
          <cell r="K24894">
            <v>76.410000000000011</v>
          </cell>
          <cell r="L24894">
            <v>82.89</v>
          </cell>
          <cell r="M24894">
            <v>99.34</v>
          </cell>
          <cell r="N24894">
            <v>159.34</v>
          </cell>
          <cell r="O24894">
            <v>169.12</v>
          </cell>
          <cell r="P24894">
            <v>187.72</v>
          </cell>
          <cell r="Q24894">
            <v>197.70999999999998</v>
          </cell>
          <cell r="R24894">
            <v>207.73</v>
          </cell>
          <cell r="S24894">
            <v>16.23</v>
          </cell>
        </row>
        <row r="24895">
          <cell r="A24895">
            <v>39248000</v>
          </cell>
          <cell r="B24895">
            <v>39249969</v>
          </cell>
          <cell r="C24895" t="str">
            <v/>
          </cell>
          <cell r="D24895" t="str">
            <v/>
          </cell>
          <cell r="E24895" t="str">
            <v/>
          </cell>
          <cell r="F24895" t="str">
            <v/>
          </cell>
          <cell r="G24895" t="str">
            <v/>
          </cell>
          <cell r="H24895" t="str">
            <v/>
          </cell>
          <cell r="I24895" t="str">
            <v/>
          </cell>
          <cell r="J24895" t="str">
            <v/>
          </cell>
          <cell r="K24895" t="str">
            <v/>
          </cell>
          <cell r="L24895" t="str">
            <v/>
          </cell>
          <cell r="M24895" t="str">
            <v/>
          </cell>
          <cell r="N24895" t="str">
            <v/>
          </cell>
          <cell r="O24895" t="str">
            <v/>
          </cell>
          <cell r="P24895" t="str">
            <v/>
          </cell>
          <cell r="Q24895" t="str">
            <v/>
          </cell>
          <cell r="R24895" t="str">
            <v/>
          </cell>
          <cell r="S24895" t="str">
            <v/>
          </cell>
        </row>
        <row r="24896">
          <cell r="A24896">
            <v>39249970</v>
          </cell>
          <cell r="B24896">
            <v>39249999</v>
          </cell>
          <cell r="C24896">
            <v>64351</v>
          </cell>
          <cell r="D24896" t="str">
            <v>MG</v>
          </cell>
          <cell r="E24896" t="str">
            <v>Interior</v>
          </cell>
          <cell r="F24896">
            <v>1.0999999999999999E-2</v>
          </cell>
          <cell r="G24896">
            <v>6</v>
          </cell>
          <cell r="H24896">
            <v>49.989999999999995</v>
          </cell>
          <cell r="I24896">
            <v>52.46</v>
          </cell>
          <cell r="J24896">
            <v>64.5</v>
          </cell>
          <cell r="K24896">
            <v>76.410000000000011</v>
          </cell>
          <cell r="L24896">
            <v>82.89</v>
          </cell>
          <cell r="M24896">
            <v>99.34</v>
          </cell>
          <cell r="N24896">
            <v>159.34</v>
          </cell>
          <cell r="O24896">
            <v>169.12</v>
          </cell>
          <cell r="P24896">
            <v>187.72</v>
          </cell>
          <cell r="Q24896">
            <v>197.70999999999998</v>
          </cell>
          <cell r="R24896">
            <v>207.73</v>
          </cell>
          <cell r="S24896">
            <v>16.23</v>
          </cell>
        </row>
        <row r="24897">
          <cell r="A24897">
            <v>39250000</v>
          </cell>
          <cell r="B24897">
            <v>39259969</v>
          </cell>
          <cell r="C24897" t="str">
            <v/>
          </cell>
          <cell r="D24897" t="str">
            <v/>
          </cell>
          <cell r="E24897" t="str">
            <v/>
          </cell>
          <cell r="F24897" t="str">
            <v/>
          </cell>
          <cell r="G24897" t="str">
            <v/>
          </cell>
          <cell r="H24897" t="str">
            <v/>
          </cell>
          <cell r="I24897" t="str">
            <v/>
          </cell>
          <cell r="J24897" t="str">
            <v/>
          </cell>
          <cell r="K24897" t="str">
            <v/>
          </cell>
          <cell r="L24897" t="str">
            <v/>
          </cell>
          <cell r="M24897" t="str">
            <v/>
          </cell>
          <cell r="N24897" t="str">
            <v/>
          </cell>
          <cell r="O24897" t="str">
            <v/>
          </cell>
          <cell r="P24897" t="str">
            <v/>
          </cell>
          <cell r="Q24897" t="str">
            <v/>
          </cell>
          <cell r="R24897" t="str">
            <v/>
          </cell>
          <cell r="S24897" t="str">
            <v/>
          </cell>
        </row>
        <row r="24898">
          <cell r="A24898">
            <v>39259970</v>
          </cell>
          <cell r="B24898">
            <v>39259999</v>
          </cell>
          <cell r="C24898">
            <v>64354</v>
          </cell>
          <cell r="D24898" t="str">
            <v>MG</v>
          </cell>
          <cell r="E24898" t="str">
            <v>Interior</v>
          </cell>
          <cell r="F24898">
            <v>1.0999999999999999E-2</v>
          </cell>
          <cell r="G24898">
            <v>5</v>
          </cell>
          <cell r="H24898">
            <v>49.989999999999995</v>
          </cell>
          <cell r="I24898">
            <v>52.46</v>
          </cell>
          <cell r="J24898">
            <v>64.5</v>
          </cell>
          <cell r="K24898">
            <v>76.410000000000011</v>
          </cell>
          <cell r="L24898">
            <v>82.89</v>
          </cell>
          <cell r="M24898">
            <v>99.34</v>
          </cell>
          <cell r="N24898">
            <v>159.34</v>
          </cell>
          <cell r="O24898">
            <v>169.12</v>
          </cell>
          <cell r="P24898">
            <v>187.72</v>
          </cell>
          <cell r="Q24898">
            <v>197.70999999999998</v>
          </cell>
          <cell r="R24898">
            <v>207.73</v>
          </cell>
          <cell r="S24898">
            <v>16.23</v>
          </cell>
        </row>
        <row r="24899">
          <cell r="A24899">
            <v>39260000</v>
          </cell>
          <cell r="B24899">
            <v>39260000</v>
          </cell>
          <cell r="C24899">
            <v>64355</v>
          </cell>
          <cell r="D24899" t="str">
            <v>MG</v>
          </cell>
          <cell r="E24899" t="str">
            <v>Interior</v>
          </cell>
          <cell r="F24899">
            <v>1.0999999999999999E-2</v>
          </cell>
          <cell r="G24899">
            <v>7</v>
          </cell>
          <cell r="H24899">
            <v>49.989999999999995</v>
          </cell>
          <cell r="I24899">
            <v>52.46</v>
          </cell>
          <cell r="J24899">
            <v>64.5</v>
          </cell>
          <cell r="K24899">
            <v>76.410000000000011</v>
          </cell>
          <cell r="L24899">
            <v>82.89</v>
          </cell>
          <cell r="M24899">
            <v>99.34</v>
          </cell>
          <cell r="N24899">
            <v>159.34</v>
          </cell>
          <cell r="O24899">
            <v>169.12</v>
          </cell>
          <cell r="P24899">
            <v>187.72</v>
          </cell>
          <cell r="Q24899">
            <v>197.70999999999998</v>
          </cell>
          <cell r="R24899">
            <v>207.73</v>
          </cell>
          <cell r="S24899">
            <v>8.19</v>
          </cell>
        </row>
        <row r="24900">
          <cell r="A24900">
            <v>39260001</v>
          </cell>
          <cell r="B24900">
            <v>39269969</v>
          </cell>
          <cell r="C24900" t="str">
            <v/>
          </cell>
          <cell r="D24900" t="str">
            <v/>
          </cell>
          <cell r="E24900" t="str">
            <v/>
          </cell>
          <cell r="F24900" t="str">
            <v/>
          </cell>
          <cell r="G24900" t="str">
            <v/>
          </cell>
          <cell r="H24900" t="str">
            <v/>
          </cell>
          <cell r="I24900" t="str">
            <v/>
          </cell>
          <cell r="J24900" t="str">
            <v/>
          </cell>
          <cell r="K24900" t="str">
            <v/>
          </cell>
          <cell r="L24900" t="str">
            <v/>
          </cell>
          <cell r="M24900" t="str">
            <v/>
          </cell>
          <cell r="N24900" t="str">
            <v/>
          </cell>
          <cell r="O24900" t="str">
            <v/>
          </cell>
          <cell r="P24900" t="str">
            <v/>
          </cell>
          <cell r="Q24900" t="str">
            <v/>
          </cell>
          <cell r="R24900" t="str">
            <v/>
          </cell>
          <cell r="S24900" t="str">
            <v/>
          </cell>
        </row>
        <row r="24901">
          <cell r="A24901">
            <v>39269970</v>
          </cell>
          <cell r="B24901">
            <v>39269999</v>
          </cell>
          <cell r="C24901">
            <v>64359</v>
          </cell>
          <cell r="D24901" t="str">
            <v>MG</v>
          </cell>
          <cell r="E24901" t="str">
            <v>Interior</v>
          </cell>
          <cell r="F24901">
            <v>1.0999999999999999E-2</v>
          </cell>
          <cell r="G24901">
            <v>5</v>
          </cell>
          <cell r="H24901">
            <v>49.989999999999995</v>
          </cell>
          <cell r="I24901">
            <v>52.46</v>
          </cell>
          <cell r="J24901">
            <v>64.5</v>
          </cell>
          <cell r="K24901">
            <v>76.410000000000011</v>
          </cell>
          <cell r="L24901">
            <v>82.89</v>
          </cell>
          <cell r="M24901">
            <v>99.34</v>
          </cell>
          <cell r="N24901">
            <v>159.34</v>
          </cell>
          <cell r="O24901">
            <v>169.12</v>
          </cell>
          <cell r="P24901">
            <v>187.72</v>
          </cell>
          <cell r="Q24901">
            <v>197.70999999999998</v>
          </cell>
          <cell r="R24901">
            <v>207.73</v>
          </cell>
          <cell r="S24901">
            <v>16.23</v>
          </cell>
        </row>
        <row r="24902">
          <cell r="A24902">
            <v>39270000</v>
          </cell>
          <cell r="B24902">
            <v>39270000</v>
          </cell>
          <cell r="C24902">
            <v>64360</v>
          </cell>
          <cell r="D24902" t="str">
            <v>MG</v>
          </cell>
          <cell r="E24902" t="str">
            <v>Interior</v>
          </cell>
          <cell r="F24902">
            <v>1.0999999999999999E-2</v>
          </cell>
          <cell r="G24902">
            <v>8</v>
          </cell>
          <cell r="H24902">
            <v>49.989999999999995</v>
          </cell>
          <cell r="I24902">
            <v>52.46</v>
          </cell>
          <cell r="J24902">
            <v>64.5</v>
          </cell>
          <cell r="K24902">
            <v>76.410000000000011</v>
          </cell>
          <cell r="L24902">
            <v>82.89</v>
          </cell>
          <cell r="M24902">
            <v>99.34</v>
          </cell>
          <cell r="N24902">
            <v>159.34</v>
          </cell>
          <cell r="O24902">
            <v>169.12</v>
          </cell>
          <cell r="P24902">
            <v>187.72</v>
          </cell>
          <cell r="Q24902">
            <v>197.70999999999998</v>
          </cell>
          <cell r="R24902">
            <v>207.73</v>
          </cell>
          <cell r="S24902">
            <v>8.19</v>
          </cell>
        </row>
        <row r="24903">
          <cell r="A24903">
            <v>39270001</v>
          </cell>
          <cell r="B24903">
            <v>39279969</v>
          </cell>
          <cell r="C24903" t="str">
            <v/>
          </cell>
          <cell r="D24903" t="str">
            <v/>
          </cell>
          <cell r="E24903" t="str">
            <v/>
          </cell>
          <cell r="F24903" t="str">
            <v/>
          </cell>
          <cell r="G24903" t="str">
            <v/>
          </cell>
          <cell r="H24903" t="str">
            <v/>
          </cell>
          <cell r="I24903" t="str">
            <v/>
          </cell>
          <cell r="J24903" t="str">
            <v/>
          </cell>
          <cell r="K24903" t="str">
            <v/>
          </cell>
          <cell r="L24903" t="str">
            <v/>
          </cell>
          <cell r="M24903" t="str">
            <v/>
          </cell>
          <cell r="N24903" t="str">
            <v/>
          </cell>
          <cell r="O24903" t="str">
            <v/>
          </cell>
          <cell r="P24903" t="str">
            <v/>
          </cell>
          <cell r="Q24903" t="str">
            <v/>
          </cell>
          <cell r="R24903" t="str">
            <v/>
          </cell>
          <cell r="S24903" t="str">
            <v/>
          </cell>
        </row>
        <row r="24904">
          <cell r="A24904">
            <v>39279970</v>
          </cell>
          <cell r="B24904">
            <v>39279999</v>
          </cell>
          <cell r="C24904">
            <v>64364</v>
          </cell>
          <cell r="D24904" t="str">
            <v>MG</v>
          </cell>
          <cell r="E24904" t="str">
            <v>Interior</v>
          </cell>
          <cell r="F24904">
            <v>1.0999999999999999E-2</v>
          </cell>
          <cell r="G24904">
            <v>5</v>
          </cell>
          <cell r="H24904">
            <v>49.989999999999995</v>
          </cell>
          <cell r="I24904">
            <v>52.46</v>
          </cell>
          <cell r="J24904">
            <v>64.5</v>
          </cell>
          <cell r="K24904">
            <v>76.410000000000011</v>
          </cell>
          <cell r="L24904">
            <v>82.89</v>
          </cell>
          <cell r="M24904">
            <v>99.34</v>
          </cell>
          <cell r="N24904">
            <v>159.34</v>
          </cell>
          <cell r="O24904">
            <v>169.12</v>
          </cell>
          <cell r="P24904">
            <v>187.72</v>
          </cell>
          <cell r="Q24904">
            <v>197.70999999999998</v>
          </cell>
          <cell r="R24904">
            <v>207.73</v>
          </cell>
          <cell r="S24904">
            <v>16.23</v>
          </cell>
        </row>
        <row r="24905">
          <cell r="A24905">
            <v>39280000</v>
          </cell>
          <cell r="B24905">
            <v>39280000</v>
          </cell>
          <cell r="C24905">
            <v>64365</v>
          </cell>
          <cell r="D24905" t="str">
            <v>MG</v>
          </cell>
          <cell r="E24905" t="str">
            <v>Interior</v>
          </cell>
          <cell r="F24905">
            <v>1.0999999999999999E-2</v>
          </cell>
          <cell r="G24905">
            <v>7</v>
          </cell>
          <cell r="H24905">
            <v>49.989999999999995</v>
          </cell>
          <cell r="I24905">
            <v>52.46</v>
          </cell>
          <cell r="J24905">
            <v>64.5</v>
          </cell>
          <cell r="K24905">
            <v>76.410000000000011</v>
          </cell>
          <cell r="L24905">
            <v>82.89</v>
          </cell>
          <cell r="M24905">
            <v>99.34</v>
          </cell>
          <cell r="N24905">
            <v>159.34</v>
          </cell>
          <cell r="O24905">
            <v>169.12</v>
          </cell>
          <cell r="P24905">
            <v>187.72</v>
          </cell>
          <cell r="Q24905">
            <v>197.70999999999998</v>
          </cell>
          <cell r="R24905">
            <v>207.73</v>
          </cell>
          <cell r="S24905">
            <v>8.19</v>
          </cell>
        </row>
        <row r="24906">
          <cell r="A24906">
            <v>39280001</v>
          </cell>
          <cell r="B24906">
            <v>39289969</v>
          </cell>
          <cell r="C24906" t="str">
            <v/>
          </cell>
          <cell r="D24906" t="str">
            <v/>
          </cell>
          <cell r="E24906" t="str">
            <v/>
          </cell>
          <cell r="F24906" t="str">
            <v/>
          </cell>
          <cell r="G24906" t="str">
            <v/>
          </cell>
          <cell r="H24906" t="str">
            <v/>
          </cell>
          <cell r="I24906" t="str">
            <v/>
          </cell>
          <cell r="J24906" t="str">
            <v/>
          </cell>
          <cell r="K24906" t="str">
            <v/>
          </cell>
          <cell r="L24906" t="str">
            <v/>
          </cell>
          <cell r="M24906" t="str">
            <v/>
          </cell>
          <cell r="N24906" t="str">
            <v/>
          </cell>
          <cell r="O24906" t="str">
            <v/>
          </cell>
          <cell r="P24906" t="str">
            <v/>
          </cell>
          <cell r="Q24906" t="str">
            <v/>
          </cell>
          <cell r="R24906" t="str">
            <v/>
          </cell>
          <cell r="S24906" t="str">
            <v/>
          </cell>
        </row>
        <row r="24907">
          <cell r="A24907">
            <v>39289970</v>
          </cell>
          <cell r="B24907">
            <v>39289999</v>
          </cell>
          <cell r="C24907">
            <v>64367</v>
          </cell>
          <cell r="D24907" t="str">
            <v>MG</v>
          </cell>
          <cell r="E24907" t="str">
            <v>Interior</v>
          </cell>
          <cell r="F24907">
            <v>1.0999999999999999E-2</v>
          </cell>
          <cell r="G24907">
            <v>5</v>
          </cell>
          <cell r="H24907">
            <v>49.989999999999995</v>
          </cell>
          <cell r="I24907">
            <v>52.46</v>
          </cell>
          <cell r="J24907">
            <v>64.5</v>
          </cell>
          <cell r="K24907">
            <v>76.410000000000011</v>
          </cell>
          <cell r="L24907">
            <v>82.89</v>
          </cell>
          <cell r="M24907">
            <v>99.34</v>
          </cell>
          <cell r="N24907">
            <v>159.34</v>
          </cell>
          <cell r="O24907">
            <v>169.12</v>
          </cell>
          <cell r="P24907">
            <v>187.72</v>
          </cell>
          <cell r="Q24907">
            <v>197.70999999999998</v>
          </cell>
          <cell r="R24907">
            <v>207.73</v>
          </cell>
          <cell r="S24907">
            <v>16.23</v>
          </cell>
        </row>
        <row r="24908">
          <cell r="A24908">
            <v>39290000</v>
          </cell>
          <cell r="B24908">
            <v>39294969</v>
          </cell>
          <cell r="C24908">
            <v>64370</v>
          </cell>
          <cell r="D24908" t="str">
            <v>MG</v>
          </cell>
          <cell r="E24908" t="str">
            <v>Interior</v>
          </cell>
          <cell r="F24908">
            <v>1.0999999999999999E-2</v>
          </cell>
          <cell r="G24908">
            <v>6</v>
          </cell>
          <cell r="H24908">
            <v>49.989999999999995</v>
          </cell>
          <cell r="I24908">
            <v>52.46</v>
          </cell>
          <cell r="J24908">
            <v>64.5</v>
          </cell>
          <cell r="K24908">
            <v>76.410000000000011</v>
          </cell>
          <cell r="L24908">
            <v>82.89</v>
          </cell>
          <cell r="M24908">
            <v>99.34</v>
          </cell>
          <cell r="N24908">
            <v>159.34</v>
          </cell>
          <cell r="O24908">
            <v>169.12</v>
          </cell>
          <cell r="P24908">
            <v>187.72</v>
          </cell>
          <cell r="Q24908">
            <v>197.70999999999998</v>
          </cell>
          <cell r="R24908">
            <v>207.73</v>
          </cell>
          <cell r="S24908">
            <v>8.19</v>
          </cell>
        </row>
        <row r="24909">
          <cell r="A24909">
            <v>39294970</v>
          </cell>
          <cell r="B24909">
            <v>39294999</v>
          </cell>
          <cell r="C24909">
            <v>64371</v>
          </cell>
          <cell r="D24909" t="str">
            <v>MG</v>
          </cell>
          <cell r="E24909" t="str">
            <v>Interior</v>
          </cell>
          <cell r="F24909">
            <v>1.0999999999999999E-2</v>
          </cell>
          <cell r="G24909">
            <v>5</v>
          </cell>
          <cell r="H24909">
            <v>49.989999999999995</v>
          </cell>
          <cell r="I24909">
            <v>52.46</v>
          </cell>
          <cell r="J24909">
            <v>64.5</v>
          </cell>
          <cell r="K24909">
            <v>76.410000000000011</v>
          </cell>
          <cell r="L24909">
            <v>82.89</v>
          </cell>
          <cell r="M24909">
            <v>99.34</v>
          </cell>
          <cell r="N24909">
            <v>159.34</v>
          </cell>
          <cell r="O24909">
            <v>169.12</v>
          </cell>
          <cell r="P24909">
            <v>187.72</v>
          </cell>
          <cell r="Q24909">
            <v>197.70999999999998</v>
          </cell>
          <cell r="R24909">
            <v>207.73</v>
          </cell>
          <cell r="S24909">
            <v>16.23</v>
          </cell>
        </row>
        <row r="24910">
          <cell r="A24910">
            <v>39295000</v>
          </cell>
          <cell r="B24910">
            <v>39299969</v>
          </cell>
          <cell r="C24910" t="str">
            <v/>
          </cell>
          <cell r="D24910" t="str">
            <v/>
          </cell>
          <cell r="E24910" t="str">
            <v/>
          </cell>
          <cell r="F24910" t="str">
            <v/>
          </cell>
          <cell r="G24910" t="str">
            <v/>
          </cell>
          <cell r="H24910" t="str">
            <v/>
          </cell>
          <cell r="I24910" t="str">
            <v/>
          </cell>
          <cell r="J24910" t="str">
            <v/>
          </cell>
          <cell r="K24910" t="str">
            <v/>
          </cell>
          <cell r="L24910" t="str">
            <v/>
          </cell>
          <cell r="M24910" t="str">
            <v/>
          </cell>
          <cell r="N24910" t="str">
            <v/>
          </cell>
          <cell r="O24910" t="str">
            <v/>
          </cell>
          <cell r="P24910" t="str">
            <v/>
          </cell>
          <cell r="Q24910" t="str">
            <v/>
          </cell>
          <cell r="R24910" t="str">
            <v/>
          </cell>
          <cell r="S24910" t="str">
            <v/>
          </cell>
        </row>
        <row r="24911">
          <cell r="A24911">
            <v>39299970</v>
          </cell>
          <cell r="B24911">
            <v>39299999</v>
          </cell>
          <cell r="C24911">
            <v>64373</v>
          </cell>
          <cell r="D24911" t="str">
            <v>MG</v>
          </cell>
          <cell r="E24911" t="str">
            <v>Interior</v>
          </cell>
          <cell r="F24911">
            <v>1.0999999999999999E-2</v>
          </cell>
          <cell r="G24911">
            <v>5</v>
          </cell>
          <cell r="H24911">
            <v>49.989999999999995</v>
          </cell>
          <cell r="I24911">
            <v>52.46</v>
          </cell>
          <cell r="J24911">
            <v>64.5</v>
          </cell>
          <cell r="K24911">
            <v>76.410000000000011</v>
          </cell>
          <cell r="L24911">
            <v>82.89</v>
          </cell>
          <cell r="M24911">
            <v>99.34</v>
          </cell>
          <cell r="N24911">
            <v>159.34</v>
          </cell>
          <cell r="O24911">
            <v>169.12</v>
          </cell>
          <cell r="P24911">
            <v>187.72</v>
          </cell>
          <cell r="Q24911">
            <v>197.70999999999998</v>
          </cell>
          <cell r="R24911">
            <v>207.73</v>
          </cell>
          <cell r="S24911">
            <v>16.23</v>
          </cell>
        </row>
        <row r="24912">
          <cell r="A24912">
            <v>39300000</v>
          </cell>
          <cell r="B24912">
            <v>39300000</v>
          </cell>
          <cell r="C24912">
            <v>64374</v>
          </cell>
          <cell r="D24912" t="str">
            <v>MG</v>
          </cell>
          <cell r="E24912" t="str">
            <v>Interior</v>
          </cell>
          <cell r="F24912">
            <v>1.0999999999999999E-2</v>
          </cell>
          <cell r="G24912">
            <v>8</v>
          </cell>
          <cell r="H24912">
            <v>49.989999999999995</v>
          </cell>
          <cell r="I24912">
            <v>52.46</v>
          </cell>
          <cell r="J24912">
            <v>64.5</v>
          </cell>
          <cell r="K24912">
            <v>76.410000000000011</v>
          </cell>
          <cell r="L24912">
            <v>82.89</v>
          </cell>
          <cell r="M24912">
            <v>99.34</v>
          </cell>
          <cell r="N24912">
            <v>159.34</v>
          </cell>
          <cell r="O24912">
            <v>169.12</v>
          </cell>
          <cell r="P24912">
            <v>187.72</v>
          </cell>
          <cell r="Q24912">
            <v>197.70999999999998</v>
          </cell>
          <cell r="R24912">
            <v>207.73</v>
          </cell>
          <cell r="S24912">
            <v>8.19</v>
          </cell>
        </row>
        <row r="24913">
          <cell r="A24913">
            <v>39300001</v>
          </cell>
          <cell r="B24913">
            <v>39313969</v>
          </cell>
          <cell r="C24913" t="str">
            <v/>
          </cell>
          <cell r="D24913" t="str">
            <v/>
          </cell>
          <cell r="E24913" t="str">
            <v/>
          </cell>
          <cell r="F24913" t="str">
            <v/>
          </cell>
          <cell r="G24913" t="str">
            <v/>
          </cell>
          <cell r="H24913" t="str">
            <v/>
          </cell>
          <cell r="I24913" t="str">
            <v/>
          </cell>
          <cell r="J24913" t="str">
            <v/>
          </cell>
          <cell r="K24913" t="str">
            <v/>
          </cell>
          <cell r="L24913" t="str">
            <v/>
          </cell>
          <cell r="M24913" t="str">
            <v/>
          </cell>
          <cell r="N24913" t="str">
            <v/>
          </cell>
          <cell r="O24913" t="str">
            <v/>
          </cell>
          <cell r="P24913" t="str">
            <v/>
          </cell>
          <cell r="Q24913" t="str">
            <v/>
          </cell>
          <cell r="R24913" t="str">
            <v/>
          </cell>
          <cell r="S24913" t="str">
            <v/>
          </cell>
        </row>
        <row r="24914">
          <cell r="A24914">
            <v>39313970</v>
          </cell>
          <cell r="B24914">
            <v>39313999</v>
          </cell>
          <cell r="C24914">
            <v>64376</v>
          </cell>
          <cell r="D24914" t="str">
            <v>MG</v>
          </cell>
          <cell r="E24914" t="str">
            <v>Interior</v>
          </cell>
          <cell r="F24914">
            <v>1.0999999999999999E-2</v>
          </cell>
          <cell r="G24914">
            <v>5</v>
          </cell>
          <cell r="H24914">
            <v>49.989999999999995</v>
          </cell>
          <cell r="I24914">
            <v>52.46</v>
          </cell>
          <cell r="J24914">
            <v>64.5</v>
          </cell>
          <cell r="K24914">
            <v>76.410000000000011</v>
          </cell>
          <cell r="L24914">
            <v>82.89</v>
          </cell>
          <cell r="M24914">
            <v>99.34</v>
          </cell>
          <cell r="N24914">
            <v>159.34</v>
          </cell>
          <cell r="O24914">
            <v>169.12</v>
          </cell>
          <cell r="P24914">
            <v>187.72</v>
          </cell>
          <cell r="Q24914">
            <v>197.70999999999998</v>
          </cell>
          <cell r="R24914">
            <v>207.73</v>
          </cell>
          <cell r="S24914">
            <v>16.23</v>
          </cell>
        </row>
        <row r="24915">
          <cell r="A24915">
            <v>39314000</v>
          </cell>
          <cell r="B24915">
            <v>39314969</v>
          </cell>
          <cell r="C24915" t="str">
            <v/>
          </cell>
          <cell r="D24915" t="str">
            <v/>
          </cell>
          <cell r="E24915" t="str">
            <v/>
          </cell>
          <cell r="F24915" t="str">
            <v/>
          </cell>
          <cell r="G24915" t="str">
            <v/>
          </cell>
          <cell r="H24915" t="str">
            <v/>
          </cell>
          <cell r="I24915" t="str">
            <v/>
          </cell>
          <cell r="J24915" t="str">
            <v/>
          </cell>
          <cell r="K24915" t="str">
            <v/>
          </cell>
          <cell r="L24915" t="str">
            <v/>
          </cell>
          <cell r="M24915" t="str">
            <v/>
          </cell>
          <cell r="N24915" t="str">
            <v/>
          </cell>
          <cell r="O24915" t="str">
            <v/>
          </cell>
          <cell r="P24915" t="str">
            <v/>
          </cell>
          <cell r="Q24915" t="str">
            <v/>
          </cell>
          <cell r="R24915" t="str">
            <v/>
          </cell>
          <cell r="S24915" t="str">
            <v/>
          </cell>
        </row>
        <row r="24916">
          <cell r="A24916">
            <v>39314970</v>
          </cell>
          <cell r="B24916">
            <v>39314999</v>
          </cell>
          <cell r="C24916">
            <v>64378</v>
          </cell>
          <cell r="D24916" t="str">
            <v>MG</v>
          </cell>
          <cell r="E24916" t="str">
            <v>Interior</v>
          </cell>
          <cell r="F24916">
            <v>1.0999999999999999E-2</v>
          </cell>
          <cell r="G24916">
            <v>5</v>
          </cell>
          <cell r="H24916">
            <v>49.989999999999995</v>
          </cell>
          <cell r="I24916">
            <v>52.46</v>
          </cell>
          <cell r="J24916">
            <v>64.5</v>
          </cell>
          <cell r="K24916">
            <v>76.410000000000011</v>
          </cell>
          <cell r="L24916">
            <v>82.89</v>
          </cell>
          <cell r="M24916">
            <v>99.34</v>
          </cell>
          <cell r="N24916">
            <v>159.34</v>
          </cell>
          <cell r="O24916">
            <v>169.12</v>
          </cell>
          <cell r="P24916">
            <v>187.72</v>
          </cell>
          <cell r="Q24916">
            <v>197.70999999999998</v>
          </cell>
          <cell r="R24916">
            <v>207.73</v>
          </cell>
          <cell r="S24916">
            <v>16.23</v>
          </cell>
        </row>
        <row r="24917">
          <cell r="A24917">
            <v>39315000</v>
          </cell>
          <cell r="B24917">
            <v>39316969</v>
          </cell>
          <cell r="C24917" t="str">
            <v/>
          </cell>
          <cell r="D24917" t="str">
            <v/>
          </cell>
          <cell r="E24917" t="str">
            <v/>
          </cell>
          <cell r="F24917" t="str">
            <v/>
          </cell>
          <cell r="G24917" t="str">
            <v/>
          </cell>
          <cell r="H24917" t="str">
            <v/>
          </cell>
          <cell r="I24917" t="str">
            <v/>
          </cell>
          <cell r="J24917" t="str">
            <v/>
          </cell>
          <cell r="K24917" t="str">
            <v/>
          </cell>
          <cell r="L24917" t="str">
            <v/>
          </cell>
          <cell r="M24917" t="str">
            <v/>
          </cell>
          <cell r="N24917" t="str">
            <v/>
          </cell>
          <cell r="O24917" t="str">
            <v/>
          </cell>
          <cell r="P24917" t="str">
            <v/>
          </cell>
          <cell r="Q24917" t="str">
            <v/>
          </cell>
          <cell r="R24917" t="str">
            <v/>
          </cell>
          <cell r="S24917" t="str">
            <v/>
          </cell>
        </row>
        <row r="24918">
          <cell r="A24918">
            <v>39316970</v>
          </cell>
          <cell r="B24918">
            <v>39316999</v>
          </cell>
          <cell r="C24918">
            <v>64380</v>
          </cell>
          <cell r="D24918" t="str">
            <v>MG</v>
          </cell>
          <cell r="E24918" t="str">
            <v>Interior</v>
          </cell>
          <cell r="F24918">
            <v>1.0999999999999999E-2</v>
          </cell>
          <cell r="G24918">
            <v>6</v>
          </cell>
          <cell r="H24918">
            <v>49.989999999999995</v>
          </cell>
          <cell r="I24918">
            <v>52.46</v>
          </cell>
          <cell r="J24918">
            <v>64.5</v>
          </cell>
          <cell r="K24918">
            <v>76.410000000000011</v>
          </cell>
          <cell r="L24918">
            <v>82.89</v>
          </cell>
          <cell r="M24918">
            <v>99.34</v>
          </cell>
          <cell r="N24918">
            <v>159.34</v>
          </cell>
          <cell r="O24918">
            <v>169.12</v>
          </cell>
          <cell r="P24918">
            <v>187.72</v>
          </cell>
          <cell r="Q24918">
            <v>197.70999999999998</v>
          </cell>
          <cell r="R24918">
            <v>207.73</v>
          </cell>
          <cell r="S24918">
            <v>16.23</v>
          </cell>
        </row>
        <row r="24919">
          <cell r="A24919">
            <v>39317000</v>
          </cell>
          <cell r="B24919">
            <v>39317969</v>
          </cell>
          <cell r="C24919" t="str">
            <v/>
          </cell>
          <cell r="D24919" t="str">
            <v/>
          </cell>
          <cell r="E24919" t="str">
            <v/>
          </cell>
          <cell r="F24919" t="str">
            <v/>
          </cell>
          <cell r="G24919" t="str">
            <v/>
          </cell>
          <cell r="H24919" t="str">
            <v/>
          </cell>
          <cell r="I24919" t="str">
            <v/>
          </cell>
          <cell r="J24919" t="str">
            <v/>
          </cell>
          <cell r="K24919" t="str">
            <v/>
          </cell>
          <cell r="L24919" t="str">
            <v/>
          </cell>
          <cell r="M24919" t="str">
            <v/>
          </cell>
          <cell r="N24919" t="str">
            <v/>
          </cell>
          <cell r="O24919" t="str">
            <v/>
          </cell>
          <cell r="P24919" t="str">
            <v/>
          </cell>
          <cell r="Q24919" t="str">
            <v/>
          </cell>
          <cell r="R24919" t="str">
            <v/>
          </cell>
          <cell r="S24919" t="str">
            <v/>
          </cell>
        </row>
        <row r="24920">
          <cell r="A24920">
            <v>39317970</v>
          </cell>
          <cell r="B24920">
            <v>39317999</v>
          </cell>
          <cell r="C24920">
            <v>64383</v>
          </cell>
          <cell r="D24920" t="str">
            <v>MG</v>
          </cell>
          <cell r="E24920" t="str">
            <v>Interior</v>
          </cell>
          <cell r="F24920">
            <v>1.0999999999999999E-2</v>
          </cell>
          <cell r="G24920">
            <v>6</v>
          </cell>
          <cell r="H24920">
            <v>49.989999999999995</v>
          </cell>
          <cell r="I24920">
            <v>52.46</v>
          </cell>
          <cell r="J24920">
            <v>64.5</v>
          </cell>
          <cell r="K24920">
            <v>76.410000000000011</v>
          </cell>
          <cell r="L24920">
            <v>82.89</v>
          </cell>
          <cell r="M24920">
            <v>99.34</v>
          </cell>
          <cell r="N24920">
            <v>159.34</v>
          </cell>
          <cell r="O24920">
            <v>169.12</v>
          </cell>
          <cell r="P24920">
            <v>187.72</v>
          </cell>
          <cell r="Q24920">
            <v>197.70999999999998</v>
          </cell>
          <cell r="R24920">
            <v>207.73</v>
          </cell>
          <cell r="S24920">
            <v>16.23</v>
          </cell>
        </row>
        <row r="24921">
          <cell r="A24921">
            <v>39318000</v>
          </cell>
          <cell r="B24921">
            <v>39319969</v>
          </cell>
          <cell r="C24921">
            <v>64386</v>
          </cell>
          <cell r="D24921" t="str">
            <v>MG</v>
          </cell>
          <cell r="E24921" t="str">
            <v>Interior</v>
          </cell>
          <cell r="F24921">
            <v>1.0999999999999999E-2</v>
          </cell>
          <cell r="G24921">
            <v>6</v>
          </cell>
          <cell r="H24921">
            <v>49.989999999999995</v>
          </cell>
          <cell r="I24921">
            <v>52.46</v>
          </cell>
          <cell r="J24921">
            <v>64.5</v>
          </cell>
          <cell r="K24921">
            <v>76.410000000000011</v>
          </cell>
          <cell r="L24921">
            <v>82.89</v>
          </cell>
          <cell r="M24921">
            <v>99.34</v>
          </cell>
          <cell r="N24921">
            <v>159.34</v>
          </cell>
          <cell r="O24921">
            <v>169.12</v>
          </cell>
          <cell r="P24921">
            <v>187.72</v>
          </cell>
          <cell r="Q24921">
            <v>197.70999999999998</v>
          </cell>
          <cell r="R24921">
            <v>207.73</v>
          </cell>
          <cell r="S24921">
            <v>8.19</v>
          </cell>
        </row>
        <row r="24922">
          <cell r="A24922">
            <v>39319970</v>
          </cell>
          <cell r="B24922">
            <v>39319999</v>
          </cell>
          <cell r="C24922">
            <v>64387</v>
          </cell>
          <cell r="D24922" t="str">
            <v>MG</v>
          </cell>
          <cell r="E24922" t="str">
            <v>Interior</v>
          </cell>
          <cell r="F24922">
            <v>1.0999999999999999E-2</v>
          </cell>
          <cell r="G24922">
            <v>6</v>
          </cell>
          <cell r="H24922">
            <v>49.989999999999995</v>
          </cell>
          <cell r="I24922">
            <v>52.46</v>
          </cell>
          <cell r="J24922">
            <v>64.5</v>
          </cell>
          <cell r="K24922">
            <v>76.410000000000011</v>
          </cell>
          <cell r="L24922">
            <v>82.89</v>
          </cell>
          <cell r="M24922">
            <v>99.34</v>
          </cell>
          <cell r="N24922">
            <v>159.34</v>
          </cell>
          <cell r="O24922">
            <v>169.12</v>
          </cell>
          <cell r="P24922">
            <v>187.72</v>
          </cell>
          <cell r="Q24922">
            <v>197.70999999999998</v>
          </cell>
          <cell r="R24922">
            <v>207.73</v>
          </cell>
          <cell r="S24922">
            <v>16.23</v>
          </cell>
        </row>
        <row r="24923">
          <cell r="A24923">
            <v>39320000</v>
          </cell>
          <cell r="B24923">
            <v>39327969</v>
          </cell>
          <cell r="C24923" t="str">
            <v/>
          </cell>
          <cell r="D24923" t="str">
            <v/>
          </cell>
          <cell r="E24923" t="str">
            <v/>
          </cell>
          <cell r="F24923" t="str">
            <v/>
          </cell>
          <cell r="G24923" t="str">
            <v/>
          </cell>
          <cell r="H24923" t="str">
            <v/>
          </cell>
          <cell r="I24923" t="str">
            <v/>
          </cell>
          <cell r="J24923" t="str">
            <v/>
          </cell>
          <cell r="K24923" t="str">
            <v/>
          </cell>
          <cell r="L24923" t="str">
            <v/>
          </cell>
          <cell r="M24923" t="str">
            <v/>
          </cell>
          <cell r="N24923" t="str">
            <v/>
          </cell>
          <cell r="O24923" t="str">
            <v/>
          </cell>
          <cell r="P24923" t="str">
            <v/>
          </cell>
          <cell r="Q24923" t="str">
            <v/>
          </cell>
          <cell r="R24923" t="str">
            <v/>
          </cell>
          <cell r="S24923" t="str">
            <v/>
          </cell>
        </row>
        <row r="24924">
          <cell r="A24924">
            <v>39327970</v>
          </cell>
          <cell r="B24924">
            <v>39327999</v>
          </cell>
          <cell r="C24924">
            <v>64391</v>
          </cell>
          <cell r="D24924" t="str">
            <v>MG</v>
          </cell>
          <cell r="E24924" t="str">
            <v>Interior</v>
          </cell>
          <cell r="F24924">
            <v>1.0999999999999999E-2</v>
          </cell>
          <cell r="G24924">
            <v>6</v>
          </cell>
          <cell r="H24924">
            <v>49.989999999999995</v>
          </cell>
          <cell r="I24924">
            <v>52.46</v>
          </cell>
          <cell r="J24924">
            <v>64.5</v>
          </cell>
          <cell r="K24924">
            <v>76.410000000000011</v>
          </cell>
          <cell r="L24924">
            <v>82.89</v>
          </cell>
          <cell r="M24924">
            <v>99.34</v>
          </cell>
          <cell r="N24924">
            <v>159.34</v>
          </cell>
          <cell r="O24924">
            <v>169.12</v>
          </cell>
          <cell r="P24924">
            <v>187.72</v>
          </cell>
          <cell r="Q24924">
            <v>197.70999999999998</v>
          </cell>
          <cell r="R24924">
            <v>207.73</v>
          </cell>
          <cell r="S24924">
            <v>16.23</v>
          </cell>
        </row>
        <row r="24925">
          <cell r="A24925">
            <v>39328000</v>
          </cell>
          <cell r="B24925">
            <v>39329969</v>
          </cell>
          <cell r="C24925" t="str">
            <v/>
          </cell>
          <cell r="D24925" t="str">
            <v/>
          </cell>
          <cell r="E24925" t="str">
            <v/>
          </cell>
          <cell r="F24925" t="str">
            <v/>
          </cell>
          <cell r="G24925" t="str">
            <v/>
          </cell>
          <cell r="H24925" t="str">
            <v/>
          </cell>
          <cell r="I24925" t="str">
            <v/>
          </cell>
          <cell r="J24925" t="str">
            <v/>
          </cell>
          <cell r="K24925" t="str">
            <v/>
          </cell>
          <cell r="L24925" t="str">
            <v/>
          </cell>
          <cell r="M24925" t="str">
            <v/>
          </cell>
          <cell r="N24925" t="str">
            <v/>
          </cell>
          <cell r="O24925" t="str">
            <v/>
          </cell>
          <cell r="P24925" t="str">
            <v/>
          </cell>
          <cell r="Q24925" t="str">
            <v/>
          </cell>
          <cell r="R24925" t="str">
            <v/>
          </cell>
          <cell r="S24925" t="str">
            <v/>
          </cell>
        </row>
        <row r="24926">
          <cell r="A24926">
            <v>39329970</v>
          </cell>
          <cell r="B24926">
            <v>39329999</v>
          </cell>
          <cell r="C24926">
            <v>64393</v>
          </cell>
          <cell r="D24926" t="str">
            <v>MG</v>
          </cell>
          <cell r="E24926" t="str">
            <v>Interior</v>
          </cell>
          <cell r="F24926">
            <v>1.0999999999999999E-2</v>
          </cell>
          <cell r="G24926">
            <v>6</v>
          </cell>
          <cell r="H24926">
            <v>49.989999999999995</v>
          </cell>
          <cell r="I24926">
            <v>52.46</v>
          </cell>
          <cell r="J24926">
            <v>64.5</v>
          </cell>
          <cell r="K24926">
            <v>76.410000000000011</v>
          </cell>
          <cell r="L24926">
            <v>82.89</v>
          </cell>
          <cell r="M24926">
            <v>99.34</v>
          </cell>
          <cell r="N24926">
            <v>159.34</v>
          </cell>
          <cell r="O24926">
            <v>169.12</v>
          </cell>
          <cell r="P24926">
            <v>187.72</v>
          </cell>
          <cell r="Q24926">
            <v>197.70999999999998</v>
          </cell>
          <cell r="R24926">
            <v>207.73</v>
          </cell>
          <cell r="S24926">
            <v>16.23</v>
          </cell>
        </row>
        <row r="24927">
          <cell r="A24927">
            <v>39330000</v>
          </cell>
          <cell r="B24927">
            <v>39330000</v>
          </cell>
          <cell r="C24927">
            <v>64394</v>
          </cell>
          <cell r="D24927" t="str">
            <v>MG</v>
          </cell>
          <cell r="E24927" t="str">
            <v>Interior</v>
          </cell>
          <cell r="F24927">
            <v>1.0999999999999999E-2</v>
          </cell>
          <cell r="G24927">
            <v>8</v>
          </cell>
          <cell r="H24927">
            <v>49.989999999999995</v>
          </cell>
          <cell r="I24927">
            <v>52.46</v>
          </cell>
          <cell r="J24927">
            <v>64.5</v>
          </cell>
          <cell r="K24927">
            <v>76.410000000000011</v>
          </cell>
          <cell r="L24927">
            <v>82.89</v>
          </cell>
          <cell r="M24927">
            <v>99.34</v>
          </cell>
          <cell r="N24927">
            <v>159.34</v>
          </cell>
          <cell r="O24927">
            <v>169.12</v>
          </cell>
          <cell r="P24927">
            <v>187.72</v>
          </cell>
          <cell r="Q24927">
            <v>197.70999999999998</v>
          </cell>
          <cell r="R24927">
            <v>207.73</v>
          </cell>
          <cell r="S24927">
            <v>8.19</v>
          </cell>
        </row>
        <row r="24928">
          <cell r="A24928">
            <v>39330001</v>
          </cell>
          <cell r="B24928">
            <v>39334969</v>
          </cell>
          <cell r="C24928" t="str">
            <v/>
          </cell>
          <cell r="D24928" t="str">
            <v/>
          </cell>
          <cell r="E24928" t="str">
            <v/>
          </cell>
          <cell r="F24928" t="str">
            <v/>
          </cell>
          <cell r="G24928" t="str">
            <v/>
          </cell>
          <cell r="H24928" t="str">
            <v/>
          </cell>
          <cell r="I24928" t="str">
            <v/>
          </cell>
          <cell r="J24928" t="str">
            <v/>
          </cell>
          <cell r="K24928" t="str">
            <v/>
          </cell>
          <cell r="L24928" t="str">
            <v/>
          </cell>
          <cell r="M24928" t="str">
            <v/>
          </cell>
          <cell r="N24928" t="str">
            <v/>
          </cell>
          <cell r="O24928" t="str">
            <v/>
          </cell>
          <cell r="P24928" t="str">
            <v/>
          </cell>
          <cell r="Q24928" t="str">
            <v/>
          </cell>
          <cell r="R24928" t="str">
            <v/>
          </cell>
          <cell r="S24928" t="str">
            <v/>
          </cell>
        </row>
        <row r="24929">
          <cell r="A24929">
            <v>39334970</v>
          </cell>
          <cell r="B24929">
            <v>39334999</v>
          </cell>
          <cell r="C24929">
            <v>64396</v>
          </cell>
          <cell r="D24929" t="str">
            <v>MG</v>
          </cell>
          <cell r="E24929" t="str">
            <v>Interior</v>
          </cell>
          <cell r="F24929">
            <v>1.0999999999999999E-2</v>
          </cell>
          <cell r="G24929">
            <v>5</v>
          </cell>
          <cell r="H24929">
            <v>49.989999999999995</v>
          </cell>
          <cell r="I24929">
            <v>52.46</v>
          </cell>
          <cell r="J24929">
            <v>64.5</v>
          </cell>
          <cell r="K24929">
            <v>76.410000000000011</v>
          </cell>
          <cell r="L24929">
            <v>82.89</v>
          </cell>
          <cell r="M24929">
            <v>99.34</v>
          </cell>
          <cell r="N24929">
            <v>159.34</v>
          </cell>
          <cell r="O24929">
            <v>169.12</v>
          </cell>
          <cell r="P24929">
            <v>187.72</v>
          </cell>
          <cell r="Q24929">
            <v>197.70999999999998</v>
          </cell>
          <cell r="R24929">
            <v>207.73</v>
          </cell>
          <cell r="S24929">
            <v>16.23</v>
          </cell>
        </row>
        <row r="24930">
          <cell r="A24930">
            <v>39335000</v>
          </cell>
          <cell r="B24930">
            <v>39335969</v>
          </cell>
          <cell r="C24930" t="str">
            <v/>
          </cell>
          <cell r="D24930" t="str">
            <v/>
          </cell>
          <cell r="E24930" t="str">
            <v/>
          </cell>
          <cell r="F24930" t="str">
            <v/>
          </cell>
          <cell r="G24930" t="str">
            <v/>
          </cell>
          <cell r="H24930" t="str">
            <v/>
          </cell>
          <cell r="I24930" t="str">
            <v/>
          </cell>
          <cell r="J24930" t="str">
            <v/>
          </cell>
          <cell r="K24930" t="str">
            <v/>
          </cell>
          <cell r="L24930" t="str">
            <v/>
          </cell>
          <cell r="M24930" t="str">
            <v/>
          </cell>
          <cell r="N24930" t="str">
            <v/>
          </cell>
          <cell r="O24930" t="str">
            <v/>
          </cell>
          <cell r="P24930" t="str">
            <v/>
          </cell>
          <cell r="Q24930" t="str">
            <v/>
          </cell>
          <cell r="R24930" t="str">
            <v/>
          </cell>
          <cell r="S24930" t="str">
            <v/>
          </cell>
        </row>
        <row r="24931">
          <cell r="A24931">
            <v>39335970</v>
          </cell>
          <cell r="B24931">
            <v>39335999</v>
          </cell>
          <cell r="C24931">
            <v>64399</v>
          </cell>
          <cell r="D24931" t="str">
            <v>MG</v>
          </cell>
          <cell r="E24931" t="str">
            <v>Interior</v>
          </cell>
          <cell r="F24931">
            <v>1.0999999999999999E-2</v>
          </cell>
          <cell r="G24931">
            <v>5</v>
          </cell>
          <cell r="H24931">
            <v>49.989999999999995</v>
          </cell>
          <cell r="I24931">
            <v>52.46</v>
          </cell>
          <cell r="J24931">
            <v>64.5</v>
          </cell>
          <cell r="K24931">
            <v>76.410000000000011</v>
          </cell>
          <cell r="L24931">
            <v>82.89</v>
          </cell>
          <cell r="M24931">
            <v>99.34</v>
          </cell>
          <cell r="N24931">
            <v>159.34</v>
          </cell>
          <cell r="O24931">
            <v>169.12</v>
          </cell>
          <cell r="P24931">
            <v>187.72</v>
          </cell>
          <cell r="Q24931">
            <v>197.70999999999998</v>
          </cell>
          <cell r="R24931">
            <v>207.73</v>
          </cell>
          <cell r="S24931">
            <v>16.23</v>
          </cell>
        </row>
        <row r="24932">
          <cell r="A24932">
            <v>39336000</v>
          </cell>
          <cell r="B24932">
            <v>39337969</v>
          </cell>
          <cell r="C24932" t="str">
            <v/>
          </cell>
          <cell r="D24932" t="str">
            <v/>
          </cell>
          <cell r="E24932" t="str">
            <v/>
          </cell>
          <cell r="F24932" t="str">
            <v/>
          </cell>
          <cell r="G24932" t="str">
            <v/>
          </cell>
          <cell r="H24932" t="str">
            <v/>
          </cell>
          <cell r="I24932" t="str">
            <v/>
          </cell>
          <cell r="J24932" t="str">
            <v/>
          </cell>
          <cell r="K24932" t="str">
            <v/>
          </cell>
          <cell r="L24932" t="str">
            <v/>
          </cell>
          <cell r="M24932" t="str">
            <v/>
          </cell>
          <cell r="N24932" t="str">
            <v/>
          </cell>
          <cell r="O24932" t="str">
            <v/>
          </cell>
          <cell r="P24932" t="str">
            <v/>
          </cell>
          <cell r="Q24932" t="str">
            <v/>
          </cell>
          <cell r="R24932" t="str">
            <v/>
          </cell>
          <cell r="S24932" t="str">
            <v/>
          </cell>
        </row>
        <row r="24933">
          <cell r="A24933">
            <v>39337970</v>
          </cell>
          <cell r="B24933">
            <v>39337999</v>
          </cell>
          <cell r="C24933">
            <v>64402</v>
          </cell>
          <cell r="D24933" t="str">
            <v>MG</v>
          </cell>
          <cell r="E24933" t="str">
            <v>Interior</v>
          </cell>
          <cell r="F24933">
            <v>1.0999999999999999E-2</v>
          </cell>
          <cell r="G24933">
            <v>6</v>
          </cell>
          <cell r="H24933">
            <v>49.989999999999995</v>
          </cell>
          <cell r="I24933">
            <v>52.46</v>
          </cell>
          <cell r="J24933">
            <v>64.5</v>
          </cell>
          <cell r="K24933">
            <v>76.410000000000011</v>
          </cell>
          <cell r="L24933">
            <v>82.89</v>
          </cell>
          <cell r="M24933">
            <v>99.34</v>
          </cell>
          <cell r="N24933">
            <v>159.34</v>
          </cell>
          <cell r="O24933">
            <v>169.12</v>
          </cell>
          <cell r="P24933">
            <v>187.72</v>
          </cell>
          <cell r="Q24933">
            <v>197.70999999999998</v>
          </cell>
          <cell r="R24933">
            <v>207.73</v>
          </cell>
          <cell r="S24933">
            <v>16.23</v>
          </cell>
        </row>
        <row r="24934">
          <cell r="A24934">
            <v>39338000</v>
          </cell>
          <cell r="B24934">
            <v>39339969</v>
          </cell>
          <cell r="C24934">
            <v>64404</v>
          </cell>
          <cell r="D24934" t="str">
            <v>MG</v>
          </cell>
          <cell r="E24934" t="str">
            <v>Interior</v>
          </cell>
          <cell r="F24934">
            <v>1.0999999999999999E-2</v>
          </cell>
          <cell r="G24934">
            <v>6</v>
          </cell>
          <cell r="H24934">
            <v>49.989999999999995</v>
          </cell>
          <cell r="I24934">
            <v>52.46</v>
          </cell>
          <cell r="J24934">
            <v>64.5</v>
          </cell>
          <cell r="K24934">
            <v>76.410000000000011</v>
          </cell>
          <cell r="L24934">
            <v>82.89</v>
          </cell>
          <cell r="M24934">
            <v>99.34</v>
          </cell>
          <cell r="N24934">
            <v>159.34</v>
          </cell>
          <cell r="O24934">
            <v>169.12</v>
          </cell>
          <cell r="P24934">
            <v>187.72</v>
          </cell>
          <cell r="Q24934">
            <v>197.70999999999998</v>
          </cell>
          <cell r="R24934">
            <v>207.73</v>
          </cell>
          <cell r="S24934">
            <v>8.19</v>
          </cell>
        </row>
        <row r="24935">
          <cell r="A24935">
            <v>39339970</v>
          </cell>
          <cell r="B24935">
            <v>39339999</v>
          </cell>
          <cell r="C24935">
            <v>64405</v>
          </cell>
          <cell r="D24935" t="str">
            <v>MG</v>
          </cell>
          <cell r="E24935" t="str">
            <v>Interior</v>
          </cell>
          <cell r="F24935">
            <v>1.0999999999999999E-2</v>
          </cell>
          <cell r="G24935">
            <v>6</v>
          </cell>
          <cell r="H24935">
            <v>49.989999999999995</v>
          </cell>
          <cell r="I24935">
            <v>52.46</v>
          </cell>
          <cell r="J24935">
            <v>64.5</v>
          </cell>
          <cell r="K24935">
            <v>76.410000000000011</v>
          </cell>
          <cell r="L24935">
            <v>82.89</v>
          </cell>
          <cell r="M24935">
            <v>99.34</v>
          </cell>
          <cell r="N24935">
            <v>159.34</v>
          </cell>
          <cell r="O24935">
            <v>169.12</v>
          </cell>
          <cell r="P24935">
            <v>187.72</v>
          </cell>
          <cell r="Q24935">
            <v>197.70999999999998</v>
          </cell>
          <cell r="R24935">
            <v>207.73</v>
          </cell>
          <cell r="S24935">
            <v>16.23</v>
          </cell>
        </row>
        <row r="24936">
          <cell r="A24936">
            <v>39340000</v>
          </cell>
          <cell r="B24936">
            <v>39340000</v>
          </cell>
          <cell r="C24936">
            <v>64406</v>
          </cell>
          <cell r="D24936" t="str">
            <v>MG</v>
          </cell>
          <cell r="E24936" t="str">
            <v>Interior</v>
          </cell>
          <cell r="F24936">
            <v>1.0999999999999999E-2</v>
          </cell>
          <cell r="G24936">
            <v>7</v>
          </cell>
          <cell r="H24936">
            <v>49.989999999999995</v>
          </cell>
          <cell r="I24936">
            <v>52.46</v>
          </cell>
          <cell r="J24936">
            <v>64.5</v>
          </cell>
          <cell r="K24936">
            <v>76.410000000000011</v>
          </cell>
          <cell r="L24936">
            <v>82.89</v>
          </cell>
          <cell r="M24936">
            <v>99.34</v>
          </cell>
          <cell r="N24936">
            <v>159.34</v>
          </cell>
          <cell r="O24936">
            <v>169.12</v>
          </cell>
          <cell r="P24936">
            <v>187.72</v>
          </cell>
          <cell r="Q24936">
            <v>197.70999999999998</v>
          </cell>
          <cell r="R24936">
            <v>207.73</v>
          </cell>
          <cell r="S24936">
            <v>8.19</v>
          </cell>
        </row>
        <row r="24937">
          <cell r="A24937">
            <v>39340001</v>
          </cell>
          <cell r="B24937">
            <v>39349969</v>
          </cell>
          <cell r="C24937" t="str">
            <v/>
          </cell>
          <cell r="D24937" t="str">
            <v/>
          </cell>
          <cell r="E24937" t="str">
            <v/>
          </cell>
          <cell r="F24937" t="str">
            <v/>
          </cell>
          <cell r="G24937" t="str">
            <v/>
          </cell>
          <cell r="H24937" t="str">
            <v/>
          </cell>
          <cell r="I24937" t="str">
            <v/>
          </cell>
          <cell r="J24937" t="str">
            <v/>
          </cell>
          <cell r="K24937" t="str">
            <v/>
          </cell>
          <cell r="L24937" t="str">
            <v/>
          </cell>
          <cell r="M24937" t="str">
            <v/>
          </cell>
          <cell r="N24937" t="str">
            <v/>
          </cell>
          <cell r="O24937" t="str">
            <v/>
          </cell>
          <cell r="P24937" t="str">
            <v/>
          </cell>
          <cell r="Q24937" t="str">
            <v/>
          </cell>
          <cell r="R24937" t="str">
            <v/>
          </cell>
          <cell r="S24937" t="str">
            <v/>
          </cell>
        </row>
        <row r="24938">
          <cell r="A24938">
            <v>39349970</v>
          </cell>
          <cell r="B24938">
            <v>39349999</v>
          </cell>
          <cell r="C24938">
            <v>64412</v>
          </cell>
          <cell r="D24938" t="str">
            <v>MG</v>
          </cell>
          <cell r="E24938" t="str">
            <v>Interior</v>
          </cell>
          <cell r="F24938">
            <v>1.0999999999999999E-2</v>
          </cell>
          <cell r="G24938">
            <v>5</v>
          </cell>
          <cell r="H24938">
            <v>49.989999999999995</v>
          </cell>
          <cell r="I24938">
            <v>52.46</v>
          </cell>
          <cell r="J24938">
            <v>64.5</v>
          </cell>
          <cell r="K24938">
            <v>76.410000000000011</v>
          </cell>
          <cell r="L24938">
            <v>82.89</v>
          </cell>
          <cell r="M24938">
            <v>99.34</v>
          </cell>
          <cell r="N24938">
            <v>159.34</v>
          </cell>
          <cell r="O24938">
            <v>169.12</v>
          </cell>
          <cell r="P24938">
            <v>187.72</v>
          </cell>
          <cell r="Q24938">
            <v>197.70999999999998</v>
          </cell>
          <cell r="R24938">
            <v>207.73</v>
          </cell>
          <cell r="S24938">
            <v>16.23</v>
          </cell>
        </row>
        <row r="24939">
          <cell r="A24939">
            <v>39350000</v>
          </cell>
          <cell r="B24939">
            <v>39354969</v>
          </cell>
          <cell r="C24939" t="str">
            <v/>
          </cell>
          <cell r="D24939" t="str">
            <v/>
          </cell>
          <cell r="E24939" t="str">
            <v/>
          </cell>
          <cell r="F24939" t="str">
            <v/>
          </cell>
          <cell r="G24939" t="str">
            <v/>
          </cell>
          <cell r="H24939" t="str">
            <v/>
          </cell>
          <cell r="I24939" t="str">
            <v/>
          </cell>
          <cell r="J24939" t="str">
            <v/>
          </cell>
          <cell r="K24939" t="str">
            <v/>
          </cell>
          <cell r="L24939" t="str">
            <v/>
          </cell>
          <cell r="M24939" t="str">
            <v/>
          </cell>
          <cell r="N24939" t="str">
            <v/>
          </cell>
          <cell r="O24939" t="str">
            <v/>
          </cell>
          <cell r="P24939" t="str">
            <v/>
          </cell>
          <cell r="Q24939" t="str">
            <v/>
          </cell>
          <cell r="R24939" t="str">
            <v/>
          </cell>
          <cell r="S24939" t="str">
            <v/>
          </cell>
        </row>
        <row r="24940">
          <cell r="A24940">
            <v>39354970</v>
          </cell>
          <cell r="B24940">
            <v>39354999</v>
          </cell>
          <cell r="C24940">
            <v>64416</v>
          </cell>
          <cell r="D24940" t="str">
            <v>MG</v>
          </cell>
          <cell r="E24940" t="str">
            <v>Interior</v>
          </cell>
          <cell r="F24940">
            <v>1.0999999999999999E-2</v>
          </cell>
          <cell r="G24940">
            <v>5</v>
          </cell>
          <cell r="H24940">
            <v>49.989999999999995</v>
          </cell>
          <cell r="I24940">
            <v>52.46</v>
          </cell>
          <cell r="J24940">
            <v>64.5</v>
          </cell>
          <cell r="K24940">
            <v>76.410000000000011</v>
          </cell>
          <cell r="L24940">
            <v>82.89</v>
          </cell>
          <cell r="M24940">
            <v>99.34</v>
          </cell>
          <cell r="N24940">
            <v>159.34</v>
          </cell>
          <cell r="O24940">
            <v>169.12</v>
          </cell>
          <cell r="P24940">
            <v>187.72</v>
          </cell>
          <cell r="Q24940">
            <v>197.70999999999998</v>
          </cell>
          <cell r="R24940">
            <v>207.73</v>
          </cell>
          <cell r="S24940">
            <v>16.23</v>
          </cell>
        </row>
        <row r="24941">
          <cell r="A24941">
            <v>39355000</v>
          </cell>
          <cell r="B24941">
            <v>39359969</v>
          </cell>
          <cell r="C24941" t="str">
            <v/>
          </cell>
          <cell r="D24941" t="str">
            <v/>
          </cell>
          <cell r="E24941" t="str">
            <v/>
          </cell>
          <cell r="F24941" t="str">
            <v/>
          </cell>
          <cell r="G24941" t="str">
            <v/>
          </cell>
          <cell r="H24941" t="str">
            <v/>
          </cell>
          <cell r="I24941" t="str">
            <v/>
          </cell>
          <cell r="J24941" t="str">
            <v/>
          </cell>
          <cell r="K24941" t="str">
            <v/>
          </cell>
          <cell r="L24941" t="str">
            <v/>
          </cell>
          <cell r="M24941" t="str">
            <v/>
          </cell>
          <cell r="N24941" t="str">
            <v/>
          </cell>
          <cell r="O24941" t="str">
            <v/>
          </cell>
          <cell r="P24941" t="str">
            <v/>
          </cell>
          <cell r="Q24941" t="str">
            <v/>
          </cell>
          <cell r="R24941" t="str">
            <v/>
          </cell>
          <cell r="S24941" t="str">
            <v/>
          </cell>
        </row>
        <row r="24942">
          <cell r="A24942">
            <v>39359970</v>
          </cell>
          <cell r="B24942">
            <v>39359999</v>
          </cell>
          <cell r="C24942">
            <v>64419</v>
          </cell>
          <cell r="D24942" t="str">
            <v>MG</v>
          </cell>
          <cell r="E24942" t="str">
            <v>Interior</v>
          </cell>
          <cell r="F24942">
            <v>1.0999999999999999E-2</v>
          </cell>
          <cell r="G24942">
            <v>5</v>
          </cell>
          <cell r="H24942">
            <v>49.989999999999995</v>
          </cell>
          <cell r="I24942">
            <v>52.46</v>
          </cell>
          <cell r="J24942">
            <v>64.5</v>
          </cell>
          <cell r="K24942">
            <v>76.410000000000011</v>
          </cell>
          <cell r="L24942">
            <v>82.89</v>
          </cell>
          <cell r="M24942">
            <v>99.34</v>
          </cell>
          <cell r="N24942">
            <v>159.34</v>
          </cell>
          <cell r="O24942">
            <v>169.12</v>
          </cell>
          <cell r="P24942">
            <v>187.72</v>
          </cell>
          <cell r="Q24942">
            <v>197.70999999999998</v>
          </cell>
          <cell r="R24942">
            <v>207.73</v>
          </cell>
          <cell r="S24942">
            <v>16.23</v>
          </cell>
        </row>
        <row r="24943">
          <cell r="A24943">
            <v>39360000</v>
          </cell>
          <cell r="B24943">
            <v>39362969</v>
          </cell>
          <cell r="C24943" t="str">
            <v/>
          </cell>
          <cell r="D24943" t="str">
            <v/>
          </cell>
          <cell r="E24943" t="str">
            <v/>
          </cell>
          <cell r="F24943" t="str">
            <v/>
          </cell>
          <cell r="G24943" t="str">
            <v/>
          </cell>
          <cell r="H24943" t="str">
            <v/>
          </cell>
          <cell r="I24943" t="str">
            <v/>
          </cell>
          <cell r="J24943" t="str">
            <v/>
          </cell>
          <cell r="K24943" t="str">
            <v/>
          </cell>
          <cell r="L24943" t="str">
            <v/>
          </cell>
          <cell r="M24943" t="str">
            <v/>
          </cell>
          <cell r="N24943" t="str">
            <v/>
          </cell>
          <cell r="O24943" t="str">
            <v/>
          </cell>
          <cell r="P24943" t="str">
            <v/>
          </cell>
          <cell r="Q24943" t="str">
            <v/>
          </cell>
          <cell r="R24943" t="str">
            <v/>
          </cell>
          <cell r="S24943" t="str">
            <v/>
          </cell>
        </row>
        <row r="24944">
          <cell r="A24944">
            <v>39362970</v>
          </cell>
          <cell r="B24944">
            <v>39362999</v>
          </cell>
          <cell r="C24944">
            <v>64421</v>
          </cell>
          <cell r="D24944" t="str">
            <v>MG</v>
          </cell>
          <cell r="E24944" t="str">
            <v>Interior</v>
          </cell>
          <cell r="F24944">
            <v>1.0999999999999999E-2</v>
          </cell>
          <cell r="G24944">
            <v>5</v>
          </cell>
          <cell r="H24944">
            <v>49.989999999999995</v>
          </cell>
          <cell r="I24944">
            <v>52.46</v>
          </cell>
          <cell r="J24944">
            <v>64.5</v>
          </cell>
          <cell r="K24944">
            <v>76.410000000000011</v>
          </cell>
          <cell r="L24944">
            <v>82.89</v>
          </cell>
          <cell r="M24944">
            <v>99.34</v>
          </cell>
          <cell r="N24944">
            <v>159.34</v>
          </cell>
          <cell r="O24944">
            <v>169.12</v>
          </cell>
          <cell r="P24944">
            <v>187.72</v>
          </cell>
          <cell r="Q24944">
            <v>197.70999999999998</v>
          </cell>
          <cell r="R24944">
            <v>207.73</v>
          </cell>
          <cell r="S24944">
            <v>16.23</v>
          </cell>
        </row>
        <row r="24945">
          <cell r="A24945">
            <v>39363000</v>
          </cell>
          <cell r="B24945">
            <v>39364969</v>
          </cell>
          <cell r="C24945" t="str">
            <v/>
          </cell>
          <cell r="D24945" t="str">
            <v/>
          </cell>
          <cell r="E24945" t="str">
            <v/>
          </cell>
          <cell r="F24945" t="str">
            <v/>
          </cell>
          <cell r="G24945" t="str">
            <v/>
          </cell>
          <cell r="H24945" t="str">
            <v/>
          </cell>
          <cell r="I24945" t="str">
            <v/>
          </cell>
          <cell r="J24945" t="str">
            <v/>
          </cell>
          <cell r="K24945" t="str">
            <v/>
          </cell>
          <cell r="L24945" t="str">
            <v/>
          </cell>
          <cell r="M24945" t="str">
            <v/>
          </cell>
          <cell r="N24945" t="str">
            <v/>
          </cell>
          <cell r="O24945" t="str">
            <v/>
          </cell>
          <cell r="P24945" t="str">
            <v/>
          </cell>
          <cell r="Q24945" t="str">
            <v/>
          </cell>
          <cell r="R24945" t="str">
            <v/>
          </cell>
          <cell r="S24945" t="str">
            <v/>
          </cell>
        </row>
        <row r="24946">
          <cell r="A24946">
            <v>39364970</v>
          </cell>
          <cell r="B24946">
            <v>39364999</v>
          </cell>
          <cell r="C24946">
            <v>64423</v>
          </cell>
          <cell r="D24946" t="str">
            <v>MG</v>
          </cell>
          <cell r="E24946" t="str">
            <v>Interior</v>
          </cell>
          <cell r="F24946">
            <v>1.0999999999999999E-2</v>
          </cell>
          <cell r="G24946">
            <v>6</v>
          </cell>
          <cell r="H24946">
            <v>49.989999999999995</v>
          </cell>
          <cell r="I24946">
            <v>52.46</v>
          </cell>
          <cell r="J24946">
            <v>64.5</v>
          </cell>
          <cell r="K24946">
            <v>76.410000000000011</v>
          </cell>
          <cell r="L24946">
            <v>82.89</v>
          </cell>
          <cell r="M24946">
            <v>99.34</v>
          </cell>
          <cell r="N24946">
            <v>159.34</v>
          </cell>
          <cell r="O24946">
            <v>169.12</v>
          </cell>
          <cell r="P24946">
            <v>187.72</v>
          </cell>
          <cell r="Q24946">
            <v>197.70999999999998</v>
          </cell>
          <cell r="R24946">
            <v>207.73</v>
          </cell>
          <cell r="S24946">
            <v>16.23</v>
          </cell>
        </row>
        <row r="24947">
          <cell r="A24947">
            <v>39365000</v>
          </cell>
          <cell r="B24947">
            <v>39369969</v>
          </cell>
          <cell r="C24947" t="str">
            <v/>
          </cell>
          <cell r="D24947" t="str">
            <v/>
          </cell>
          <cell r="E24947" t="str">
            <v/>
          </cell>
          <cell r="F24947" t="str">
            <v/>
          </cell>
          <cell r="G24947" t="str">
            <v/>
          </cell>
          <cell r="H24947" t="str">
            <v/>
          </cell>
          <cell r="I24947" t="str">
            <v/>
          </cell>
          <cell r="J24947" t="str">
            <v/>
          </cell>
          <cell r="K24947" t="str">
            <v/>
          </cell>
          <cell r="L24947" t="str">
            <v/>
          </cell>
          <cell r="M24947" t="str">
            <v/>
          </cell>
          <cell r="N24947" t="str">
            <v/>
          </cell>
          <cell r="O24947" t="str">
            <v/>
          </cell>
          <cell r="P24947" t="str">
            <v/>
          </cell>
          <cell r="Q24947" t="str">
            <v/>
          </cell>
          <cell r="R24947" t="str">
            <v/>
          </cell>
          <cell r="S24947" t="str">
            <v/>
          </cell>
        </row>
        <row r="24948">
          <cell r="A24948">
            <v>39369970</v>
          </cell>
          <cell r="B24948">
            <v>39369999</v>
          </cell>
          <cell r="C24948">
            <v>64425</v>
          </cell>
          <cell r="D24948" t="str">
            <v>MG</v>
          </cell>
          <cell r="E24948" t="str">
            <v>Interior</v>
          </cell>
          <cell r="F24948">
            <v>1.0999999999999999E-2</v>
          </cell>
          <cell r="G24948">
            <v>6</v>
          </cell>
          <cell r="H24948">
            <v>49.989999999999995</v>
          </cell>
          <cell r="I24948">
            <v>52.46</v>
          </cell>
          <cell r="J24948">
            <v>64.5</v>
          </cell>
          <cell r="K24948">
            <v>76.410000000000011</v>
          </cell>
          <cell r="L24948">
            <v>82.89</v>
          </cell>
          <cell r="M24948">
            <v>99.34</v>
          </cell>
          <cell r="N24948">
            <v>159.34</v>
          </cell>
          <cell r="O24948">
            <v>169.12</v>
          </cell>
          <cell r="P24948">
            <v>187.72</v>
          </cell>
          <cell r="Q24948">
            <v>197.70999999999998</v>
          </cell>
          <cell r="R24948">
            <v>207.73</v>
          </cell>
          <cell r="S24948">
            <v>16.23</v>
          </cell>
        </row>
        <row r="24949">
          <cell r="A24949">
            <v>39370000</v>
          </cell>
          <cell r="B24949">
            <v>39372969</v>
          </cell>
          <cell r="C24949" t="str">
            <v/>
          </cell>
          <cell r="D24949" t="str">
            <v/>
          </cell>
          <cell r="E24949" t="str">
            <v/>
          </cell>
          <cell r="F24949" t="str">
            <v/>
          </cell>
          <cell r="G24949" t="str">
            <v/>
          </cell>
          <cell r="H24949" t="str">
            <v/>
          </cell>
          <cell r="I24949" t="str">
            <v/>
          </cell>
          <cell r="J24949" t="str">
            <v/>
          </cell>
          <cell r="K24949" t="str">
            <v/>
          </cell>
          <cell r="L24949" t="str">
            <v/>
          </cell>
          <cell r="M24949" t="str">
            <v/>
          </cell>
          <cell r="N24949" t="str">
            <v/>
          </cell>
          <cell r="O24949" t="str">
            <v/>
          </cell>
          <cell r="P24949" t="str">
            <v/>
          </cell>
          <cell r="Q24949" t="str">
            <v/>
          </cell>
          <cell r="R24949" t="str">
            <v/>
          </cell>
          <cell r="S24949" t="str">
            <v/>
          </cell>
        </row>
        <row r="24950">
          <cell r="A24950">
            <v>39372970</v>
          </cell>
          <cell r="B24950">
            <v>39372999</v>
          </cell>
          <cell r="C24950">
            <v>64428</v>
          </cell>
          <cell r="D24950" t="str">
            <v>MG</v>
          </cell>
          <cell r="E24950" t="str">
            <v>Interior</v>
          </cell>
          <cell r="F24950">
            <v>1.0999999999999999E-2</v>
          </cell>
          <cell r="G24950">
            <v>5</v>
          </cell>
          <cell r="H24950">
            <v>49.989999999999995</v>
          </cell>
          <cell r="I24950">
            <v>52.46</v>
          </cell>
          <cell r="J24950">
            <v>64.5</v>
          </cell>
          <cell r="K24950">
            <v>76.410000000000011</v>
          </cell>
          <cell r="L24950">
            <v>82.89</v>
          </cell>
          <cell r="M24950">
            <v>99.34</v>
          </cell>
          <cell r="N24950">
            <v>159.34</v>
          </cell>
          <cell r="O24950">
            <v>169.12</v>
          </cell>
          <cell r="P24950">
            <v>187.72</v>
          </cell>
          <cell r="Q24950">
            <v>197.70999999999998</v>
          </cell>
          <cell r="R24950">
            <v>207.73</v>
          </cell>
          <cell r="S24950">
            <v>16.23</v>
          </cell>
        </row>
        <row r="24951">
          <cell r="A24951">
            <v>39373000</v>
          </cell>
          <cell r="B24951">
            <v>39377969</v>
          </cell>
          <cell r="C24951" t="str">
            <v/>
          </cell>
          <cell r="D24951" t="str">
            <v/>
          </cell>
          <cell r="E24951" t="str">
            <v/>
          </cell>
          <cell r="F24951" t="str">
            <v/>
          </cell>
          <cell r="G24951" t="str">
            <v/>
          </cell>
          <cell r="H24951" t="str">
            <v/>
          </cell>
          <cell r="I24951" t="str">
            <v/>
          </cell>
          <cell r="J24951" t="str">
            <v/>
          </cell>
          <cell r="K24951" t="str">
            <v/>
          </cell>
          <cell r="L24951" t="str">
            <v/>
          </cell>
          <cell r="M24951" t="str">
            <v/>
          </cell>
          <cell r="N24951" t="str">
            <v/>
          </cell>
          <cell r="O24951" t="str">
            <v/>
          </cell>
          <cell r="P24951" t="str">
            <v/>
          </cell>
          <cell r="Q24951" t="str">
            <v/>
          </cell>
          <cell r="R24951" t="str">
            <v/>
          </cell>
          <cell r="S24951" t="str">
            <v/>
          </cell>
        </row>
        <row r="24952">
          <cell r="A24952">
            <v>39377970</v>
          </cell>
          <cell r="B24952">
            <v>39377999</v>
          </cell>
          <cell r="C24952">
            <v>64430</v>
          </cell>
          <cell r="D24952" t="str">
            <v>MG</v>
          </cell>
          <cell r="E24952" t="str">
            <v>Interior</v>
          </cell>
          <cell r="F24952">
            <v>1.0999999999999999E-2</v>
          </cell>
          <cell r="G24952">
            <v>6</v>
          </cell>
          <cell r="H24952">
            <v>49.989999999999995</v>
          </cell>
          <cell r="I24952">
            <v>52.46</v>
          </cell>
          <cell r="J24952">
            <v>64.5</v>
          </cell>
          <cell r="K24952">
            <v>76.410000000000011</v>
          </cell>
          <cell r="L24952">
            <v>82.89</v>
          </cell>
          <cell r="M24952">
            <v>99.34</v>
          </cell>
          <cell r="N24952">
            <v>159.34</v>
          </cell>
          <cell r="O24952">
            <v>169.12</v>
          </cell>
          <cell r="P24952">
            <v>187.72</v>
          </cell>
          <cell r="Q24952">
            <v>197.70999999999998</v>
          </cell>
          <cell r="R24952">
            <v>207.73</v>
          </cell>
          <cell r="S24952">
            <v>16.23</v>
          </cell>
        </row>
        <row r="24953">
          <cell r="A24953">
            <v>39378000</v>
          </cell>
          <cell r="B24953">
            <v>39379969</v>
          </cell>
          <cell r="C24953" t="str">
            <v/>
          </cell>
          <cell r="D24953" t="str">
            <v/>
          </cell>
          <cell r="E24953" t="str">
            <v/>
          </cell>
          <cell r="F24953" t="str">
            <v/>
          </cell>
          <cell r="G24953" t="str">
            <v/>
          </cell>
          <cell r="H24953" t="str">
            <v/>
          </cell>
          <cell r="I24953" t="str">
            <v/>
          </cell>
          <cell r="J24953" t="str">
            <v/>
          </cell>
          <cell r="K24953" t="str">
            <v/>
          </cell>
          <cell r="L24953" t="str">
            <v/>
          </cell>
          <cell r="M24953" t="str">
            <v/>
          </cell>
          <cell r="N24953" t="str">
            <v/>
          </cell>
          <cell r="O24953" t="str">
            <v/>
          </cell>
          <cell r="P24953" t="str">
            <v/>
          </cell>
          <cell r="Q24953" t="str">
            <v/>
          </cell>
          <cell r="R24953" t="str">
            <v/>
          </cell>
          <cell r="S24953" t="str">
            <v/>
          </cell>
        </row>
        <row r="24954">
          <cell r="A24954">
            <v>39379970</v>
          </cell>
          <cell r="B24954">
            <v>39379999</v>
          </cell>
          <cell r="C24954">
            <v>64432</v>
          </cell>
          <cell r="D24954" t="str">
            <v>MG</v>
          </cell>
          <cell r="E24954" t="str">
            <v>Interior</v>
          </cell>
          <cell r="F24954">
            <v>1.0999999999999999E-2</v>
          </cell>
          <cell r="G24954">
            <v>6</v>
          </cell>
          <cell r="H24954">
            <v>49.989999999999995</v>
          </cell>
          <cell r="I24954">
            <v>52.46</v>
          </cell>
          <cell r="J24954">
            <v>64.5</v>
          </cell>
          <cell r="K24954">
            <v>76.410000000000011</v>
          </cell>
          <cell r="L24954">
            <v>82.89</v>
          </cell>
          <cell r="M24954">
            <v>99.34</v>
          </cell>
          <cell r="N24954">
            <v>159.34</v>
          </cell>
          <cell r="O24954">
            <v>169.12</v>
          </cell>
          <cell r="P24954">
            <v>187.72</v>
          </cell>
          <cell r="Q24954">
            <v>197.70999999999998</v>
          </cell>
          <cell r="R24954">
            <v>207.73</v>
          </cell>
          <cell r="S24954">
            <v>16.23</v>
          </cell>
        </row>
        <row r="24955">
          <cell r="A24955">
            <v>39380000</v>
          </cell>
          <cell r="B24955">
            <v>39386969</v>
          </cell>
          <cell r="C24955" t="str">
            <v/>
          </cell>
          <cell r="D24955" t="str">
            <v/>
          </cell>
          <cell r="E24955" t="str">
            <v/>
          </cell>
          <cell r="F24955" t="str">
            <v/>
          </cell>
          <cell r="G24955" t="str">
            <v/>
          </cell>
          <cell r="H24955" t="str">
            <v/>
          </cell>
          <cell r="I24955" t="str">
            <v/>
          </cell>
          <cell r="J24955" t="str">
            <v/>
          </cell>
          <cell r="K24955" t="str">
            <v/>
          </cell>
          <cell r="L24955" t="str">
            <v/>
          </cell>
          <cell r="M24955" t="str">
            <v/>
          </cell>
          <cell r="N24955" t="str">
            <v/>
          </cell>
          <cell r="O24955" t="str">
            <v/>
          </cell>
          <cell r="P24955" t="str">
            <v/>
          </cell>
          <cell r="Q24955" t="str">
            <v/>
          </cell>
          <cell r="R24955" t="str">
            <v/>
          </cell>
          <cell r="S24955" t="str">
            <v/>
          </cell>
        </row>
        <row r="24956">
          <cell r="A24956">
            <v>39386970</v>
          </cell>
          <cell r="B24956">
            <v>39386999</v>
          </cell>
          <cell r="C24956">
            <v>64436</v>
          </cell>
          <cell r="D24956" t="str">
            <v>MG</v>
          </cell>
          <cell r="E24956" t="str">
            <v>Interior</v>
          </cell>
          <cell r="F24956">
            <v>1.0999999999999999E-2</v>
          </cell>
          <cell r="G24956">
            <v>5</v>
          </cell>
          <cell r="H24956">
            <v>49.989999999999995</v>
          </cell>
          <cell r="I24956">
            <v>52.46</v>
          </cell>
          <cell r="J24956">
            <v>64.5</v>
          </cell>
          <cell r="K24956">
            <v>76.410000000000011</v>
          </cell>
          <cell r="L24956">
            <v>82.89</v>
          </cell>
          <cell r="M24956">
            <v>99.34</v>
          </cell>
          <cell r="N24956">
            <v>159.34</v>
          </cell>
          <cell r="O24956">
            <v>169.12</v>
          </cell>
          <cell r="P24956">
            <v>187.72</v>
          </cell>
          <cell r="Q24956">
            <v>197.70999999999998</v>
          </cell>
          <cell r="R24956">
            <v>207.73</v>
          </cell>
          <cell r="S24956">
            <v>16.23</v>
          </cell>
        </row>
        <row r="24957">
          <cell r="A24957">
            <v>39387000</v>
          </cell>
          <cell r="B24957">
            <v>39389969</v>
          </cell>
          <cell r="C24957" t="str">
            <v/>
          </cell>
          <cell r="D24957" t="str">
            <v/>
          </cell>
          <cell r="E24957" t="str">
            <v/>
          </cell>
          <cell r="F24957" t="str">
            <v/>
          </cell>
          <cell r="G24957" t="str">
            <v/>
          </cell>
          <cell r="H24957" t="str">
            <v/>
          </cell>
          <cell r="I24957" t="str">
            <v/>
          </cell>
          <cell r="J24957" t="str">
            <v/>
          </cell>
          <cell r="K24957" t="str">
            <v/>
          </cell>
          <cell r="L24957" t="str">
            <v/>
          </cell>
          <cell r="M24957" t="str">
            <v/>
          </cell>
          <cell r="N24957" t="str">
            <v/>
          </cell>
          <cell r="O24957" t="str">
            <v/>
          </cell>
          <cell r="P24957" t="str">
            <v/>
          </cell>
          <cell r="Q24957" t="str">
            <v/>
          </cell>
          <cell r="R24957" t="str">
            <v/>
          </cell>
          <cell r="S24957" t="str">
            <v/>
          </cell>
        </row>
        <row r="24958">
          <cell r="A24958">
            <v>39389970</v>
          </cell>
          <cell r="B24958">
            <v>39389999</v>
          </cell>
          <cell r="C24958">
            <v>64439</v>
          </cell>
          <cell r="D24958" t="str">
            <v>MG</v>
          </cell>
          <cell r="E24958" t="str">
            <v>Interior</v>
          </cell>
          <cell r="F24958">
            <v>1.0999999999999999E-2</v>
          </cell>
          <cell r="G24958">
            <v>5</v>
          </cell>
          <cell r="H24958">
            <v>49.989999999999995</v>
          </cell>
          <cell r="I24958">
            <v>52.46</v>
          </cell>
          <cell r="J24958">
            <v>64.5</v>
          </cell>
          <cell r="K24958">
            <v>76.410000000000011</v>
          </cell>
          <cell r="L24958">
            <v>82.89</v>
          </cell>
          <cell r="M24958">
            <v>99.34</v>
          </cell>
          <cell r="N24958">
            <v>159.34</v>
          </cell>
          <cell r="O24958">
            <v>169.12</v>
          </cell>
          <cell r="P24958">
            <v>187.72</v>
          </cell>
          <cell r="Q24958">
            <v>197.70999999999998</v>
          </cell>
          <cell r="R24958">
            <v>207.73</v>
          </cell>
          <cell r="S24958">
            <v>16.23</v>
          </cell>
        </row>
        <row r="24959">
          <cell r="A24959">
            <v>39390000</v>
          </cell>
          <cell r="B24959">
            <v>39390000</v>
          </cell>
          <cell r="C24959">
            <v>64440</v>
          </cell>
          <cell r="D24959" t="str">
            <v>MG</v>
          </cell>
          <cell r="E24959" t="str">
            <v>Interior</v>
          </cell>
          <cell r="F24959">
            <v>1.0999999999999999E-2</v>
          </cell>
          <cell r="G24959">
            <v>7</v>
          </cell>
          <cell r="H24959">
            <v>49.989999999999995</v>
          </cell>
          <cell r="I24959">
            <v>52.46</v>
          </cell>
          <cell r="J24959">
            <v>64.5</v>
          </cell>
          <cell r="K24959">
            <v>76.410000000000011</v>
          </cell>
          <cell r="L24959">
            <v>82.89</v>
          </cell>
          <cell r="M24959">
            <v>99.34</v>
          </cell>
          <cell r="N24959">
            <v>159.34</v>
          </cell>
          <cell r="O24959">
            <v>169.12</v>
          </cell>
          <cell r="P24959">
            <v>187.72</v>
          </cell>
          <cell r="Q24959">
            <v>197.70999999999998</v>
          </cell>
          <cell r="R24959">
            <v>207.73</v>
          </cell>
          <cell r="S24959">
            <v>8.19</v>
          </cell>
        </row>
        <row r="24960">
          <cell r="A24960">
            <v>39390001</v>
          </cell>
          <cell r="B24960">
            <v>39396969</v>
          </cell>
          <cell r="C24960" t="str">
            <v/>
          </cell>
          <cell r="D24960" t="str">
            <v/>
          </cell>
          <cell r="E24960" t="str">
            <v/>
          </cell>
          <cell r="F24960" t="str">
            <v/>
          </cell>
          <cell r="G24960" t="str">
            <v/>
          </cell>
          <cell r="H24960" t="str">
            <v/>
          </cell>
          <cell r="I24960" t="str">
            <v/>
          </cell>
          <cell r="J24960" t="str">
            <v/>
          </cell>
          <cell r="K24960" t="str">
            <v/>
          </cell>
          <cell r="L24960" t="str">
            <v/>
          </cell>
          <cell r="M24960" t="str">
            <v/>
          </cell>
          <cell r="N24960" t="str">
            <v/>
          </cell>
          <cell r="O24960" t="str">
            <v/>
          </cell>
          <cell r="P24960" t="str">
            <v/>
          </cell>
          <cell r="Q24960" t="str">
            <v/>
          </cell>
          <cell r="R24960" t="str">
            <v/>
          </cell>
          <cell r="S24960" t="str">
            <v/>
          </cell>
        </row>
        <row r="24961">
          <cell r="A24961">
            <v>39396970</v>
          </cell>
          <cell r="B24961">
            <v>39396999</v>
          </cell>
          <cell r="C24961">
            <v>64442</v>
          </cell>
          <cell r="D24961" t="str">
            <v>MG</v>
          </cell>
          <cell r="E24961" t="str">
            <v>Interior</v>
          </cell>
          <cell r="F24961">
            <v>1.0999999999999999E-2</v>
          </cell>
          <cell r="G24961">
            <v>6</v>
          </cell>
          <cell r="H24961">
            <v>49.989999999999995</v>
          </cell>
          <cell r="I24961">
            <v>52.46</v>
          </cell>
          <cell r="J24961">
            <v>64.5</v>
          </cell>
          <cell r="K24961">
            <v>76.410000000000011</v>
          </cell>
          <cell r="L24961">
            <v>82.89</v>
          </cell>
          <cell r="M24961">
            <v>99.34</v>
          </cell>
          <cell r="N24961">
            <v>159.34</v>
          </cell>
          <cell r="O24961">
            <v>169.12</v>
          </cell>
          <cell r="P24961">
            <v>187.72</v>
          </cell>
          <cell r="Q24961">
            <v>197.70999999999998</v>
          </cell>
          <cell r="R24961">
            <v>207.73</v>
          </cell>
          <cell r="S24961">
            <v>16.23</v>
          </cell>
        </row>
        <row r="24962">
          <cell r="A24962">
            <v>39397000</v>
          </cell>
          <cell r="B24962">
            <v>39397969</v>
          </cell>
          <cell r="C24962" t="str">
            <v/>
          </cell>
          <cell r="D24962" t="str">
            <v/>
          </cell>
          <cell r="E24962" t="str">
            <v/>
          </cell>
          <cell r="F24962" t="str">
            <v/>
          </cell>
          <cell r="G24962" t="str">
            <v/>
          </cell>
          <cell r="H24962" t="str">
            <v/>
          </cell>
          <cell r="I24962" t="str">
            <v/>
          </cell>
          <cell r="J24962" t="str">
            <v/>
          </cell>
          <cell r="K24962" t="str">
            <v/>
          </cell>
          <cell r="L24962" t="str">
            <v/>
          </cell>
          <cell r="M24962" t="str">
            <v/>
          </cell>
          <cell r="N24962" t="str">
            <v/>
          </cell>
          <cell r="O24962" t="str">
            <v/>
          </cell>
          <cell r="P24962" t="str">
            <v/>
          </cell>
          <cell r="Q24962" t="str">
            <v/>
          </cell>
          <cell r="R24962" t="str">
            <v/>
          </cell>
          <cell r="S24962" t="str">
            <v/>
          </cell>
        </row>
        <row r="24963">
          <cell r="A24963">
            <v>39397970</v>
          </cell>
          <cell r="B24963">
            <v>39397999</v>
          </cell>
          <cell r="C24963">
            <v>64444</v>
          </cell>
          <cell r="D24963" t="str">
            <v>MG</v>
          </cell>
          <cell r="E24963" t="str">
            <v>Interior</v>
          </cell>
          <cell r="F24963">
            <v>1.0999999999999999E-2</v>
          </cell>
          <cell r="G24963">
            <v>6</v>
          </cell>
          <cell r="H24963">
            <v>49.989999999999995</v>
          </cell>
          <cell r="I24963">
            <v>52.46</v>
          </cell>
          <cell r="J24963">
            <v>64.5</v>
          </cell>
          <cell r="K24963">
            <v>76.410000000000011</v>
          </cell>
          <cell r="L24963">
            <v>82.89</v>
          </cell>
          <cell r="M24963">
            <v>99.34</v>
          </cell>
          <cell r="N24963">
            <v>159.34</v>
          </cell>
          <cell r="O24963">
            <v>169.12</v>
          </cell>
          <cell r="P24963">
            <v>187.72</v>
          </cell>
          <cell r="Q24963">
            <v>197.70999999999998</v>
          </cell>
          <cell r="R24963">
            <v>207.73</v>
          </cell>
          <cell r="S24963">
            <v>16.23</v>
          </cell>
        </row>
        <row r="24964">
          <cell r="A24964">
            <v>39398000</v>
          </cell>
          <cell r="B24964">
            <v>39399969</v>
          </cell>
          <cell r="C24964" t="str">
            <v/>
          </cell>
          <cell r="D24964" t="str">
            <v/>
          </cell>
          <cell r="E24964" t="str">
            <v/>
          </cell>
          <cell r="F24964" t="str">
            <v/>
          </cell>
          <cell r="G24964" t="str">
            <v/>
          </cell>
          <cell r="H24964" t="str">
            <v/>
          </cell>
          <cell r="I24964" t="str">
            <v/>
          </cell>
          <cell r="J24964" t="str">
            <v/>
          </cell>
          <cell r="K24964" t="str">
            <v/>
          </cell>
          <cell r="L24964" t="str">
            <v/>
          </cell>
          <cell r="M24964" t="str">
            <v/>
          </cell>
          <cell r="N24964" t="str">
            <v/>
          </cell>
          <cell r="O24964" t="str">
            <v/>
          </cell>
          <cell r="P24964" t="str">
            <v/>
          </cell>
          <cell r="Q24964" t="str">
            <v/>
          </cell>
          <cell r="R24964" t="str">
            <v/>
          </cell>
          <cell r="S24964" t="str">
            <v/>
          </cell>
        </row>
        <row r="24965">
          <cell r="A24965">
            <v>39399970</v>
          </cell>
          <cell r="B24965">
            <v>39399999</v>
          </cell>
          <cell r="C24965">
            <v>64447</v>
          </cell>
          <cell r="D24965" t="str">
            <v>MG</v>
          </cell>
          <cell r="E24965" t="str">
            <v>Interior</v>
          </cell>
          <cell r="F24965">
            <v>1.0999999999999999E-2</v>
          </cell>
          <cell r="G24965">
            <v>6</v>
          </cell>
          <cell r="H24965">
            <v>49.989999999999995</v>
          </cell>
          <cell r="I24965">
            <v>52.46</v>
          </cell>
          <cell r="J24965">
            <v>64.5</v>
          </cell>
          <cell r="K24965">
            <v>76.410000000000011</v>
          </cell>
          <cell r="L24965">
            <v>82.89</v>
          </cell>
          <cell r="M24965">
            <v>99.34</v>
          </cell>
          <cell r="N24965">
            <v>159.34</v>
          </cell>
          <cell r="O24965">
            <v>169.12</v>
          </cell>
          <cell r="P24965">
            <v>187.72</v>
          </cell>
          <cell r="Q24965">
            <v>197.70999999999998</v>
          </cell>
          <cell r="R24965">
            <v>207.73</v>
          </cell>
          <cell r="S24965">
            <v>16.23</v>
          </cell>
        </row>
        <row r="24966">
          <cell r="A24966">
            <v>39400000</v>
          </cell>
          <cell r="B24966">
            <v>39400000</v>
          </cell>
          <cell r="C24966" t="str">
            <v/>
          </cell>
          <cell r="D24966" t="str">
            <v/>
          </cell>
          <cell r="E24966" t="str">
            <v/>
          </cell>
          <cell r="F24966" t="str">
            <v/>
          </cell>
          <cell r="G24966" t="str">
            <v/>
          </cell>
          <cell r="H24966" t="str">
            <v/>
          </cell>
          <cell r="I24966" t="str">
            <v/>
          </cell>
          <cell r="J24966" t="str">
            <v/>
          </cell>
          <cell r="K24966" t="str">
            <v/>
          </cell>
          <cell r="L24966" t="str">
            <v/>
          </cell>
          <cell r="M24966" t="str">
            <v/>
          </cell>
          <cell r="N24966" t="str">
            <v/>
          </cell>
          <cell r="O24966" t="str">
            <v/>
          </cell>
          <cell r="P24966" t="str">
            <v/>
          </cell>
          <cell r="Q24966" t="str">
            <v/>
          </cell>
          <cell r="R24966" t="str">
            <v/>
          </cell>
          <cell r="S24966" t="str">
            <v/>
          </cell>
        </row>
        <row r="24967">
          <cell r="A24967">
            <v>39400001</v>
          </cell>
          <cell r="B24967">
            <v>39400912</v>
          </cell>
          <cell r="C24967">
            <v>64450</v>
          </cell>
          <cell r="D24967" t="str">
            <v>MG</v>
          </cell>
          <cell r="E24967" t="str">
            <v>Capital</v>
          </cell>
          <cell r="F24967">
            <v>8.0000000000000002E-3</v>
          </cell>
          <cell r="G24967">
            <v>6</v>
          </cell>
          <cell r="H24967">
            <v>22.400000000000002</v>
          </cell>
          <cell r="I24967">
            <v>32.53</v>
          </cell>
          <cell r="J24967">
            <v>37.19</v>
          </cell>
          <cell r="K24967">
            <v>41.86</v>
          </cell>
          <cell r="L24967">
            <v>46.54</v>
          </cell>
          <cell r="M24967">
            <v>51.22</v>
          </cell>
          <cell r="N24967">
            <v>74.990000000000009</v>
          </cell>
          <cell r="O24967">
            <v>81.39</v>
          </cell>
          <cell r="P24967">
            <v>87.800000000000011</v>
          </cell>
          <cell r="Q24967">
            <v>94.22</v>
          </cell>
          <cell r="R24967">
            <v>100.66000000000001</v>
          </cell>
          <cell r="S24967">
            <v>4.5999999999999996</v>
          </cell>
        </row>
        <row r="24968">
          <cell r="A24968">
            <v>39400913</v>
          </cell>
          <cell r="B24968">
            <v>39400999</v>
          </cell>
          <cell r="C24968" t="str">
            <v/>
          </cell>
          <cell r="D24968" t="str">
            <v/>
          </cell>
          <cell r="E24968" t="str">
            <v/>
          </cell>
          <cell r="F24968" t="str">
            <v/>
          </cell>
          <cell r="G24968" t="str">
            <v/>
          </cell>
          <cell r="H24968" t="str">
            <v/>
          </cell>
          <cell r="I24968" t="str">
            <v/>
          </cell>
          <cell r="J24968" t="str">
            <v/>
          </cell>
          <cell r="K24968" t="str">
            <v/>
          </cell>
          <cell r="L24968" t="str">
            <v/>
          </cell>
          <cell r="M24968" t="str">
            <v/>
          </cell>
          <cell r="N24968" t="str">
            <v/>
          </cell>
          <cell r="O24968" t="str">
            <v/>
          </cell>
          <cell r="P24968" t="str">
            <v/>
          </cell>
          <cell r="Q24968" t="str">
            <v/>
          </cell>
          <cell r="R24968" t="str">
            <v/>
          </cell>
          <cell r="S24968" t="str">
            <v/>
          </cell>
        </row>
        <row r="24969">
          <cell r="A24969">
            <v>39401000</v>
          </cell>
          <cell r="B24969">
            <v>39401901</v>
          </cell>
          <cell r="C24969">
            <v>64454</v>
          </cell>
          <cell r="D24969" t="str">
            <v>MG</v>
          </cell>
          <cell r="E24969" t="str">
            <v>Capital</v>
          </cell>
          <cell r="F24969">
            <v>8.0000000000000002E-3</v>
          </cell>
          <cell r="G24969">
            <v>6</v>
          </cell>
          <cell r="H24969">
            <v>22.400000000000002</v>
          </cell>
          <cell r="I24969">
            <v>32.53</v>
          </cell>
          <cell r="J24969">
            <v>37.19</v>
          </cell>
          <cell r="K24969">
            <v>41.86</v>
          </cell>
          <cell r="L24969">
            <v>46.54</v>
          </cell>
          <cell r="M24969">
            <v>51.22</v>
          </cell>
          <cell r="N24969">
            <v>74.990000000000009</v>
          </cell>
          <cell r="O24969">
            <v>81.39</v>
          </cell>
          <cell r="P24969">
            <v>87.800000000000011</v>
          </cell>
          <cell r="Q24969">
            <v>94.22</v>
          </cell>
          <cell r="R24969">
            <v>100.66000000000001</v>
          </cell>
          <cell r="S24969">
            <v>4.5999999999999996</v>
          </cell>
        </row>
        <row r="24970">
          <cell r="A24970">
            <v>39401902</v>
          </cell>
          <cell r="B24970">
            <v>39401999</v>
          </cell>
          <cell r="C24970" t="str">
            <v/>
          </cell>
          <cell r="D24970" t="str">
            <v/>
          </cell>
          <cell r="E24970" t="str">
            <v/>
          </cell>
          <cell r="F24970" t="str">
            <v/>
          </cell>
          <cell r="G24970" t="str">
            <v/>
          </cell>
          <cell r="H24970" t="str">
            <v/>
          </cell>
          <cell r="I24970" t="str">
            <v/>
          </cell>
          <cell r="J24970" t="str">
            <v/>
          </cell>
          <cell r="K24970" t="str">
            <v/>
          </cell>
          <cell r="L24970" t="str">
            <v/>
          </cell>
          <cell r="M24970" t="str">
            <v/>
          </cell>
          <cell r="N24970" t="str">
            <v/>
          </cell>
          <cell r="O24970" t="str">
            <v/>
          </cell>
          <cell r="P24970" t="str">
            <v/>
          </cell>
          <cell r="Q24970" t="str">
            <v/>
          </cell>
          <cell r="R24970" t="str">
            <v/>
          </cell>
          <cell r="S24970" t="str">
            <v/>
          </cell>
        </row>
        <row r="24971">
          <cell r="A24971">
            <v>39402000</v>
          </cell>
          <cell r="B24971">
            <v>39402900</v>
          </cell>
          <cell r="C24971">
            <v>64458</v>
          </cell>
          <cell r="D24971" t="str">
            <v>MG</v>
          </cell>
          <cell r="E24971" t="str">
            <v>Capital</v>
          </cell>
          <cell r="F24971">
            <v>8.0000000000000002E-3</v>
          </cell>
          <cell r="G24971">
            <v>6</v>
          </cell>
          <cell r="H24971">
            <v>22.400000000000002</v>
          </cell>
          <cell r="I24971">
            <v>32.53</v>
          </cell>
          <cell r="J24971">
            <v>37.19</v>
          </cell>
          <cell r="K24971">
            <v>41.86</v>
          </cell>
          <cell r="L24971">
            <v>46.54</v>
          </cell>
          <cell r="M24971">
            <v>51.22</v>
          </cell>
          <cell r="N24971">
            <v>74.990000000000009</v>
          </cell>
          <cell r="O24971">
            <v>81.39</v>
          </cell>
          <cell r="P24971">
            <v>87.800000000000011</v>
          </cell>
          <cell r="Q24971">
            <v>94.22</v>
          </cell>
          <cell r="R24971">
            <v>100.66000000000001</v>
          </cell>
          <cell r="S24971">
            <v>4.5999999999999996</v>
          </cell>
        </row>
        <row r="24972">
          <cell r="A24972">
            <v>39402901</v>
          </cell>
          <cell r="B24972">
            <v>39402999</v>
          </cell>
          <cell r="C24972" t="str">
            <v/>
          </cell>
          <cell r="D24972" t="str">
            <v/>
          </cell>
          <cell r="E24972" t="str">
            <v/>
          </cell>
          <cell r="F24972" t="str">
            <v/>
          </cell>
          <cell r="G24972" t="str">
            <v/>
          </cell>
          <cell r="H24972" t="str">
            <v/>
          </cell>
          <cell r="I24972" t="str">
            <v/>
          </cell>
          <cell r="J24972" t="str">
            <v/>
          </cell>
          <cell r="K24972" t="str">
            <v/>
          </cell>
          <cell r="L24972" t="str">
            <v/>
          </cell>
          <cell r="M24972" t="str">
            <v/>
          </cell>
          <cell r="N24972" t="str">
            <v/>
          </cell>
          <cell r="O24972" t="str">
            <v/>
          </cell>
          <cell r="P24972" t="str">
            <v/>
          </cell>
          <cell r="Q24972" t="str">
            <v/>
          </cell>
          <cell r="R24972" t="str">
            <v/>
          </cell>
          <cell r="S24972" t="str">
            <v/>
          </cell>
        </row>
        <row r="24973">
          <cell r="A24973">
            <v>39403000</v>
          </cell>
          <cell r="B24973">
            <v>39403432</v>
          </cell>
          <cell r="C24973">
            <v>64462</v>
          </cell>
          <cell r="D24973" t="str">
            <v>MG</v>
          </cell>
          <cell r="E24973" t="str">
            <v>Capital</v>
          </cell>
          <cell r="F24973">
            <v>8.0000000000000002E-3</v>
          </cell>
          <cell r="G24973">
            <v>6</v>
          </cell>
          <cell r="H24973">
            <v>22.400000000000002</v>
          </cell>
          <cell r="I24973">
            <v>32.53</v>
          </cell>
          <cell r="J24973">
            <v>37.19</v>
          </cell>
          <cell r="K24973">
            <v>41.86</v>
          </cell>
          <cell r="L24973">
            <v>46.54</v>
          </cell>
          <cell r="M24973">
            <v>51.22</v>
          </cell>
          <cell r="N24973">
            <v>74.990000000000009</v>
          </cell>
          <cell r="O24973">
            <v>81.39</v>
          </cell>
          <cell r="P24973">
            <v>87.800000000000011</v>
          </cell>
          <cell r="Q24973">
            <v>94.22</v>
          </cell>
          <cell r="R24973">
            <v>100.66000000000001</v>
          </cell>
          <cell r="S24973">
            <v>4.5999999999999996</v>
          </cell>
        </row>
        <row r="24974">
          <cell r="A24974">
            <v>39403433</v>
          </cell>
          <cell r="B24974">
            <v>39403433</v>
          </cell>
          <cell r="C24974" t="str">
            <v/>
          </cell>
          <cell r="D24974" t="str">
            <v/>
          </cell>
          <cell r="E24974" t="str">
            <v/>
          </cell>
          <cell r="F24974" t="str">
            <v/>
          </cell>
          <cell r="G24974" t="str">
            <v/>
          </cell>
          <cell r="H24974" t="str">
            <v/>
          </cell>
          <cell r="I24974" t="str">
            <v/>
          </cell>
          <cell r="J24974" t="str">
            <v/>
          </cell>
          <cell r="K24974" t="str">
            <v/>
          </cell>
          <cell r="L24974" t="str">
            <v/>
          </cell>
          <cell r="M24974" t="str">
            <v/>
          </cell>
          <cell r="N24974" t="str">
            <v/>
          </cell>
          <cell r="O24974" t="str">
            <v/>
          </cell>
          <cell r="P24974" t="str">
            <v/>
          </cell>
          <cell r="Q24974" t="str">
            <v/>
          </cell>
          <cell r="R24974" t="str">
            <v/>
          </cell>
          <cell r="S24974" t="str">
            <v/>
          </cell>
        </row>
        <row r="24975">
          <cell r="A24975">
            <v>39403434</v>
          </cell>
          <cell r="B24975">
            <v>39403436</v>
          </cell>
          <cell r="C24975">
            <v>64465</v>
          </cell>
          <cell r="D24975" t="str">
            <v>MG</v>
          </cell>
          <cell r="E24975" t="str">
            <v>Capital</v>
          </cell>
          <cell r="F24975">
            <v>8.0000000000000002E-3</v>
          </cell>
          <cell r="G24975">
            <v>6</v>
          </cell>
          <cell r="H24975">
            <v>22.400000000000002</v>
          </cell>
          <cell r="I24975">
            <v>32.53</v>
          </cell>
          <cell r="J24975">
            <v>37.19</v>
          </cell>
          <cell r="K24975">
            <v>41.86</v>
          </cell>
          <cell r="L24975">
            <v>46.54</v>
          </cell>
          <cell r="M24975">
            <v>51.22</v>
          </cell>
          <cell r="N24975">
            <v>74.990000000000009</v>
          </cell>
          <cell r="O24975">
            <v>81.39</v>
          </cell>
          <cell r="P24975">
            <v>87.800000000000011</v>
          </cell>
          <cell r="Q24975">
            <v>94.22</v>
          </cell>
          <cell r="R24975">
            <v>100.66000000000001</v>
          </cell>
          <cell r="S24975">
            <v>4.5999999999999996</v>
          </cell>
        </row>
        <row r="24976">
          <cell r="A24976">
            <v>39403437</v>
          </cell>
          <cell r="B24976">
            <v>39403438</v>
          </cell>
          <cell r="C24976" t="str">
            <v/>
          </cell>
          <cell r="D24976" t="str">
            <v/>
          </cell>
          <cell r="E24976" t="str">
            <v/>
          </cell>
          <cell r="F24976" t="str">
            <v/>
          </cell>
          <cell r="G24976" t="str">
            <v/>
          </cell>
          <cell r="H24976" t="str">
            <v/>
          </cell>
          <cell r="I24976" t="str">
            <v/>
          </cell>
          <cell r="J24976" t="str">
            <v/>
          </cell>
          <cell r="K24976" t="str">
            <v/>
          </cell>
          <cell r="L24976" t="str">
            <v/>
          </cell>
          <cell r="M24976" t="str">
            <v/>
          </cell>
          <cell r="N24976" t="str">
            <v/>
          </cell>
          <cell r="O24976" t="str">
            <v/>
          </cell>
          <cell r="P24976" t="str">
            <v/>
          </cell>
          <cell r="Q24976" t="str">
            <v/>
          </cell>
          <cell r="R24976" t="str">
            <v/>
          </cell>
          <cell r="S24976" t="str">
            <v/>
          </cell>
        </row>
        <row r="24977">
          <cell r="A24977">
            <v>39403439</v>
          </cell>
          <cell r="B24977">
            <v>39405030</v>
          </cell>
          <cell r="C24977">
            <v>64472</v>
          </cell>
          <cell r="D24977" t="str">
            <v>MG</v>
          </cell>
          <cell r="E24977" t="str">
            <v>Capital</v>
          </cell>
          <cell r="F24977">
            <v>8.0000000000000002E-3</v>
          </cell>
          <cell r="G24977">
            <v>6</v>
          </cell>
          <cell r="H24977">
            <v>22.400000000000002</v>
          </cell>
          <cell r="I24977">
            <v>32.53</v>
          </cell>
          <cell r="J24977">
            <v>37.19</v>
          </cell>
          <cell r="K24977">
            <v>41.86</v>
          </cell>
          <cell r="L24977">
            <v>46.54</v>
          </cell>
          <cell r="M24977">
            <v>51.22</v>
          </cell>
          <cell r="N24977">
            <v>74.990000000000009</v>
          </cell>
          <cell r="O24977">
            <v>81.39</v>
          </cell>
          <cell r="P24977">
            <v>87.800000000000011</v>
          </cell>
          <cell r="Q24977">
            <v>94.22</v>
          </cell>
          <cell r="R24977">
            <v>100.66000000000001</v>
          </cell>
          <cell r="S24977">
            <v>4.5999999999999996</v>
          </cell>
        </row>
        <row r="24978">
          <cell r="A24978">
            <v>39405031</v>
          </cell>
          <cell r="B24978">
            <v>39405128</v>
          </cell>
          <cell r="C24978" t="str">
            <v/>
          </cell>
          <cell r="D24978" t="str">
            <v/>
          </cell>
          <cell r="E24978" t="str">
            <v/>
          </cell>
          <cell r="F24978" t="str">
            <v/>
          </cell>
          <cell r="G24978" t="str">
            <v/>
          </cell>
          <cell r="H24978" t="str">
            <v/>
          </cell>
          <cell r="I24978" t="str">
            <v/>
          </cell>
          <cell r="J24978" t="str">
            <v/>
          </cell>
          <cell r="K24978" t="str">
            <v/>
          </cell>
          <cell r="L24978" t="str">
            <v/>
          </cell>
          <cell r="M24978" t="str">
            <v/>
          </cell>
          <cell r="N24978" t="str">
            <v/>
          </cell>
          <cell r="O24978" t="str">
            <v/>
          </cell>
          <cell r="P24978" t="str">
            <v/>
          </cell>
          <cell r="Q24978" t="str">
            <v/>
          </cell>
          <cell r="R24978" t="str">
            <v/>
          </cell>
          <cell r="S24978" t="str">
            <v/>
          </cell>
        </row>
        <row r="24979">
          <cell r="A24979">
            <v>39405129</v>
          </cell>
          <cell r="B24979">
            <v>39405411</v>
          </cell>
          <cell r="C24979">
            <v>64476</v>
          </cell>
          <cell r="D24979" t="str">
            <v>MG</v>
          </cell>
          <cell r="E24979" t="str">
            <v>Capital</v>
          </cell>
          <cell r="F24979">
            <v>8.0000000000000002E-3</v>
          </cell>
          <cell r="G24979">
            <v>6</v>
          </cell>
          <cell r="H24979">
            <v>22.400000000000002</v>
          </cell>
          <cell r="I24979">
            <v>32.53</v>
          </cell>
          <cell r="J24979">
            <v>37.19</v>
          </cell>
          <cell r="K24979">
            <v>41.86</v>
          </cell>
          <cell r="L24979">
            <v>46.54</v>
          </cell>
          <cell r="M24979">
            <v>51.22</v>
          </cell>
          <cell r="N24979">
            <v>74.990000000000009</v>
          </cell>
          <cell r="O24979">
            <v>81.39</v>
          </cell>
          <cell r="P24979">
            <v>87.800000000000011</v>
          </cell>
          <cell r="Q24979">
            <v>94.22</v>
          </cell>
          <cell r="R24979">
            <v>100.66000000000001</v>
          </cell>
          <cell r="S24979">
            <v>4.5999999999999996</v>
          </cell>
        </row>
        <row r="24980">
          <cell r="A24980">
            <v>39405412</v>
          </cell>
          <cell r="B24980">
            <v>39405451</v>
          </cell>
          <cell r="C24980" t="str">
            <v/>
          </cell>
          <cell r="D24980" t="str">
            <v/>
          </cell>
          <cell r="E24980" t="str">
            <v/>
          </cell>
          <cell r="F24980" t="str">
            <v/>
          </cell>
          <cell r="G24980" t="str">
            <v/>
          </cell>
          <cell r="H24980" t="str">
            <v/>
          </cell>
          <cell r="I24980" t="str">
            <v/>
          </cell>
          <cell r="J24980" t="str">
            <v/>
          </cell>
          <cell r="K24980" t="str">
            <v/>
          </cell>
          <cell r="L24980" t="str">
            <v/>
          </cell>
          <cell r="M24980" t="str">
            <v/>
          </cell>
          <cell r="N24980" t="str">
            <v/>
          </cell>
          <cell r="O24980" t="str">
            <v/>
          </cell>
          <cell r="P24980" t="str">
            <v/>
          </cell>
          <cell r="Q24980" t="str">
            <v/>
          </cell>
          <cell r="R24980" t="str">
            <v/>
          </cell>
          <cell r="S24980" t="str">
            <v/>
          </cell>
        </row>
        <row r="24981">
          <cell r="A24981">
            <v>39405452</v>
          </cell>
          <cell r="B24981">
            <v>39408605</v>
          </cell>
          <cell r="C24981">
            <v>64480</v>
          </cell>
          <cell r="D24981" t="str">
            <v>MG</v>
          </cell>
          <cell r="E24981" t="str">
            <v>Capital</v>
          </cell>
          <cell r="F24981">
            <v>8.0000000000000002E-3</v>
          </cell>
          <cell r="G24981">
            <v>6</v>
          </cell>
          <cell r="H24981">
            <v>22.400000000000002</v>
          </cell>
          <cell r="I24981">
            <v>32.53</v>
          </cell>
          <cell r="J24981">
            <v>37.19</v>
          </cell>
          <cell r="K24981">
            <v>41.86</v>
          </cell>
          <cell r="L24981">
            <v>46.54</v>
          </cell>
          <cell r="M24981">
            <v>51.22</v>
          </cell>
          <cell r="N24981">
            <v>74.990000000000009</v>
          </cell>
          <cell r="O24981">
            <v>81.39</v>
          </cell>
          <cell r="P24981">
            <v>87.800000000000011</v>
          </cell>
          <cell r="Q24981">
            <v>94.22</v>
          </cell>
          <cell r="R24981">
            <v>100.66000000000001</v>
          </cell>
          <cell r="S24981">
            <v>4.5999999999999996</v>
          </cell>
        </row>
        <row r="24982">
          <cell r="A24982">
            <v>39408606</v>
          </cell>
          <cell r="B24982">
            <v>39416969</v>
          </cell>
          <cell r="C24982" t="str">
            <v/>
          </cell>
          <cell r="D24982" t="str">
            <v/>
          </cell>
          <cell r="E24982" t="str">
            <v/>
          </cell>
          <cell r="F24982" t="str">
            <v/>
          </cell>
          <cell r="G24982" t="str">
            <v/>
          </cell>
          <cell r="H24982" t="str">
            <v/>
          </cell>
          <cell r="I24982" t="str">
            <v/>
          </cell>
          <cell r="J24982" t="str">
            <v/>
          </cell>
          <cell r="K24982" t="str">
            <v/>
          </cell>
          <cell r="L24982" t="str">
            <v/>
          </cell>
          <cell r="M24982" t="str">
            <v/>
          </cell>
          <cell r="N24982" t="str">
            <v/>
          </cell>
          <cell r="O24982" t="str">
            <v/>
          </cell>
          <cell r="P24982" t="str">
            <v/>
          </cell>
          <cell r="Q24982" t="str">
            <v/>
          </cell>
          <cell r="R24982" t="str">
            <v/>
          </cell>
          <cell r="S24982" t="str">
            <v/>
          </cell>
        </row>
        <row r="24983">
          <cell r="A24983">
            <v>39416970</v>
          </cell>
          <cell r="B24983">
            <v>39416999</v>
          </cell>
          <cell r="C24983">
            <v>64486</v>
          </cell>
          <cell r="D24983" t="str">
            <v>MG</v>
          </cell>
          <cell r="E24983" t="str">
            <v>Interior</v>
          </cell>
          <cell r="F24983">
            <v>1.0999999999999999E-2</v>
          </cell>
          <cell r="G24983">
            <v>5</v>
          </cell>
          <cell r="H24983">
            <v>49.989999999999995</v>
          </cell>
          <cell r="I24983">
            <v>52.46</v>
          </cell>
          <cell r="J24983">
            <v>64.5</v>
          </cell>
          <cell r="K24983">
            <v>76.410000000000011</v>
          </cell>
          <cell r="L24983">
            <v>82.89</v>
          </cell>
          <cell r="M24983">
            <v>99.34</v>
          </cell>
          <cell r="N24983">
            <v>159.34</v>
          </cell>
          <cell r="O24983">
            <v>169.12</v>
          </cell>
          <cell r="P24983">
            <v>187.72</v>
          </cell>
          <cell r="Q24983">
            <v>197.70999999999998</v>
          </cell>
          <cell r="R24983">
            <v>207.73</v>
          </cell>
          <cell r="S24983">
            <v>16.23</v>
          </cell>
        </row>
        <row r="24984">
          <cell r="A24984">
            <v>39417000</v>
          </cell>
          <cell r="B24984">
            <v>39419969</v>
          </cell>
          <cell r="C24984" t="str">
            <v/>
          </cell>
          <cell r="D24984" t="str">
            <v/>
          </cell>
          <cell r="E24984" t="str">
            <v/>
          </cell>
          <cell r="F24984" t="str">
            <v/>
          </cell>
          <cell r="G24984" t="str">
            <v/>
          </cell>
          <cell r="H24984" t="str">
            <v/>
          </cell>
          <cell r="I24984" t="str">
            <v/>
          </cell>
          <cell r="J24984" t="str">
            <v/>
          </cell>
          <cell r="K24984" t="str">
            <v/>
          </cell>
          <cell r="L24984" t="str">
            <v/>
          </cell>
          <cell r="M24984" t="str">
            <v/>
          </cell>
          <cell r="N24984" t="str">
            <v/>
          </cell>
          <cell r="O24984" t="str">
            <v/>
          </cell>
          <cell r="P24984" t="str">
            <v/>
          </cell>
          <cell r="Q24984" t="str">
            <v/>
          </cell>
          <cell r="R24984" t="str">
            <v/>
          </cell>
          <cell r="S24984" t="str">
            <v/>
          </cell>
        </row>
        <row r="24985">
          <cell r="A24985">
            <v>39419970</v>
          </cell>
          <cell r="B24985">
            <v>39419999</v>
          </cell>
          <cell r="C24985">
            <v>64489</v>
          </cell>
          <cell r="D24985" t="str">
            <v>MG</v>
          </cell>
          <cell r="E24985" t="str">
            <v>Interior</v>
          </cell>
          <cell r="F24985">
            <v>1.0999999999999999E-2</v>
          </cell>
          <cell r="G24985">
            <v>5</v>
          </cell>
          <cell r="H24985">
            <v>49.989999999999995</v>
          </cell>
          <cell r="I24985">
            <v>52.46</v>
          </cell>
          <cell r="J24985">
            <v>64.5</v>
          </cell>
          <cell r="K24985">
            <v>76.410000000000011</v>
          </cell>
          <cell r="L24985">
            <v>82.89</v>
          </cell>
          <cell r="M24985">
            <v>99.34</v>
          </cell>
          <cell r="N24985">
            <v>159.34</v>
          </cell>
          <cell r="O24985">
            <v>169.12</v>
          </cell>
          <cell r="P24985">
            <v>187.72</v>
          </cell>
          <cell r="Q24985">
            <v>197.70999999999998</v>
          </cell>
          <cell r="R24985">
            <v>207.73</v>
          </cell>
          <cell r="S24985">
            <v>16.23</v>
          </cell>
        </row>
        <row r="24986">
          <cell r="A24986">
            <v>39420000</v>
          </cell>
          <cell r="B24986">
            <v>39424969</v>
          </cell>
          <cell r="C24986" t="str">
            <v/>
          </cell>
          <cell r="D24986" t="str">
            <v/>
          </cell>
          <cell r="E24986" t="str">
            <v/>
          </cell>
          <cell r="F24986" t="str">
            <v/>
          </cell>
          <cell r="G24986" t="str">
            <v/>
          </cell>
          <cell r="H24986" t="str">
            <v/>
          </cell>
          <cell r="I24986" t="str">
            <v/>
          </cell>
          <cell r="J24986" t="str">
            <v/>
          </cell>
          <cell r="K24986" t="str">
            <v/>
          </cell>
          <cell r="L24986" t="str">
            <v/>
          </cell>
          <cell r="M24986" t="str">
            <v/>
          </cell>
          <cell r="N24986" t="str">
            <v/>
          </cell>
          <cell r="O24986" t="str">
            <v/>
          </cell>
          <cell r="P24986" t="str">
            <v/>
          </cell>
          <cell r="Q24986" t="str">
            <v/>
          </cell>
          <cell r="R24986" t="str">
            <v/>
          </cell>
          <cell r="S24986" t="str">
            <v/>
          </cell>
        </row>
        <row r="24987">
          <cell r="A24987">
            <v>39424970</v>
          </cell>
          <cell r="B24987">
            <v>39424999</v>
          </cell>
          <cell r="C24987">
            <v>64494</v>
          </cell>
          <cell r="D24987" t="str">
            <v>MG</v>
          </cell>
          <cell r="E24987" t="str">
            <v>Interior</v>
          </cell>
          <cell r="F24987">
            <v>1.0999999999999999E-2</v>
          </cell>
          <cell r="G24987">
            <v>5</v>
          </cell>
          <cell r="H24987">
            <v>49.989999999999995</v>
          </cell>
          <cell r="I24987">
            <v>52.46</v>
          </cell>
          <cell r="J24987">
            <v>64.5</v>
          </cell>
          <cell r="K24987">
            <v>76.410000000000011</v>
          </cell>
          <cell r="L24987">
            <v>82.89</v>
          </cell>
          <cell r="M24987">
            <v>99.34</v>
          </cell>
          <cell r="N24987">
            <v>159.34</v>
          </cell>
          <cell r="O24987">
            <v>169.12</v>
          </cell>
          <cell r="P24987">
            <v>187.72</v>
          </cell>
          <cell r="Q24987">
            <v>197.70999999999998</v>
          </cell>
          <cell r="R24987">
            <v>207.73</v>
          </cell>
          <cell r="S24987">
            <v>16.23</v>
          </cell>
        </row>
        <row r="24988">
          <cell r="A24988">
            <v>39425000</v>
          </cell>
          <cell r="B24988">
            <v>39436969</v>
          </cell>
          <cell r="C24988" t="str">
            <v/>
          </cell>
          <cell r="D24988" t="str">
            <v/>
          </cell>
          <cell r="E24988" t="str">
            <v/>
          </cell>
          <cell r="F24988" t="str">
            <v/>
          </cell>
          <cell r="G24988" t="str">
            <v/>
          </cell>
          <cell r="H24988" t="str">
            <v/>
          </cell>
          <cell r="I24988" t="str">
            <v/>
          </cell>
          <cell r="J24988" t="str">
            <v/>
          </cell>
          <cell r="K24988" t="str">
            <v/>
          </cell>
          <cell r="L24988" t="str">
            <v/>
          </cell>
          <cell r="M24988" t="str">
            <v/>
          </cell>
          <cell r="N24988" t="str">
            <v/>
          </cell>
          <cell r="O24988" t="str">
            <v/>
          </cell>
          <cell r="P24988" t="str">
            <v/>
          </cell>
          <cell r="Q24988" t="str">
            <v/>
          </cell>
          <cell r="R24988" t="str">
            <v/>
          </cell>
          <cell r="S24988" t="str">
            <v/>
          </cell>
        </row>
        <row r="24989">
          <cell r="A24989">
            <v>39436970</v>
          </cell>
          <cell r="B24989">
            <v>39436999</v>
          </cell>
          <cell r="C24989">
            <v>64501</v>
          </cell>
          <cell r="D24989" t="str">
            <v>MG</v>
          </cell>
          <cell r="E24989" t="str">
            <v>Interior</v>
          </cell>
          <cell r="F24989">
            <v>1.0999999999999999E-2</v>
          </cell>
          <cell r="G24989">
            <v>5</v>
          </cell>
          <cell r="H24989">
            <v>49.989999999999995</v>
          </cell>
          <cell r="I24989">
            <v>52.46</v>
          </cell>
          <cell r="J24989">
            <v>64.5</v>
          </cell>
          <cell r="K24989">
            <v>76.410000000000011</v>
          </cell>
          <cell r="L24989">
            <v>82.89</v>
          </cell>
          <cell r="M24989">
            <v>99.34</v>
          </cell>
          <cell r="N24989">
            <v>159.34</v>
          </cell>
          <cell r="O24989">
            <v>169.12</v>
          </cell>
          <cell r="P24989">
            <v>187.72</v>
          </cell>
          <cell r="Q24989">
            <v>197.70999999999998</v>
          </cell>
          <cell r="R24989">
            <v>207.73</v>
          </cell>
          <cell r="S24989">
            <v>16.23</v>
          </cell>
        </row>
        <row r="24990">
          <cell r="A24990">
            <v>39437000</v>
          </cell>
          <cell r="B24990">
            <v>39439969</v>
          </cell>
          <cell r="C24990" t="str">
            <v/>
          </cell>
          <cell r="D24990" t="str">
            <v/>
          </cell>
          <cell r="E24990" t="str">
            <v/>
          </cell>
          <cell r="F24990" t="str">
            <v/>
          </cell>
          <cell r="G24990" t="str">
            <v/>
          </cell>
          <cell r="H24990" t="str">
            <v/>
          </cell>
          <cell r="I24990" t="str">
            <v/>
          </cell>
          <cell r="J24990" t="str">
            <v/>
          </cell>
          <cell r="K24990" t="str">
            <v/>
          </cell>
          <cell r="L24990" t="str">
            <v/>
          </cell>
          <cell r="M24990" t="str">
            <v/>
          </cell>
          <cell r="N24990" t="str">
            <v/>
          </cell>
          <cell r="O24990" t="str">
            <v/>
          </cell>
          <cell r="P24990" t="str">
            <v/>
          </cell>
          <cell r="Q24990" t="str">
            <v/>
          </cell>
          <cell r="R24990" t="str">
            <v/>
          </cell>
          <cell r="S24990" t="str">
            <v/>
          </cell>
        </row>
        <row r="24991">
          <cell r="A24991">
            <v>39439970</v>
          </cell>
          <cell r="B24991">
            <v>39439999</v>
          </cell>
          <cell r="C24991">
            <v>64504</v>
          </cell>
          <cell r="D24991" t="str">
            <v>MG</v>
          </cell>
          <cell r="E24991" t="str">
            <v>Interior</v>
          </cell>
          <cell r="F24991">
            <v>1.0999999999999999E-2</v>
          </cell>
          <cell r="G24991">
            <v>5</v>
          </cell>
          <cell r="H24991">
            <v>49.989999999999995</v>
          </cell>
          <cell r="I24991">
            <v>52.46</v>
          </cell>
          <cell r="J24991">
            <v>64.5</v>
          </cell>
          <cell r="K24991">
            <v>76.410000000000011</v>
          </cell>
          <cell r="L24991">
            <v>82.89</v>
          </cell>
          <cell r="M24991">
            <v>99.34</v>
          </cell>
          <cell r="N24991">
            <v>159.34</v>
          </cell>
          <cell r="O24991">
            <v>169.12</v>
          </cell>
          <cell r="P24991">
            <v>187.72</v>
          </cell>
          <cell r="Q24991">
            <v>197.70999999999998</v>
          </cell>
          <cell r="R24991">
            <v>207.73</v>
          </cell>
          <cell r="S24991">
            <v>16.23</v>
          </cell>
        </row>
        <row r="24992">
          <cell r="A24992">
            <v>39440000</v>
          </cell>
          <cell r="B24992">
            <v>39440000</v>
          </cell>
          <cell r="C24992">
            <v>64505</v>
          </cell>
          <cell r="D24992" t="str">
            <v>MG</v>
          </cell>
          <cell r="E24992" t="str">
            <v>Interior</v>
          </cell>
          <cell r="F24992">
            <v>1.0999999999999999E-2</v>
          </cell>
          <cell r="G24992">
            <v>8</v>
          </cell>
          <cell r="H24992">
            <v>49.989999999999995</v>
          </cell>
          <cell r="I24992">
            <v>52.46</v>
          </cell>
          <cell r="J24992">
            <v>64.5</v>
          </cell>
          <cell r="K24992">
            <v>76.410000000000011</v>
          </cell>
          <cell r="L24992">
            <v>82.89</v>
          </cell>
          <cell r="M24992">
            <v>99.34</v>
          </cell>
          <cell r="N24992">
            <v>159.34</v>
          </cell>
          <cell r="O24992">
            <v>169.12</v>
          </cell>
          <cell r="P24992">
            <v>187.72</v>
          </cell>
          <cell r="Q24992">
            <v>197.70999999999998</v>
          </cell>
          <cell r="R24992">
            <v>207.73</v>
          </cell>
          <cell r="S24992">
            <v>8.19</v>
          </cell>
        </row>
        <row r="24993">
          <cell r="A24993">
            <v>39440001</v>
          </cell>
          <cell r="B24993">
            <v>39446969</v>
          </cell>
          <cell r="C24993" t="str">
            <v/>
          </cell>
          <cell r="D24993" t="str">
            <v/>
          </cell>
          <cell r="E24993" t="str">
            <v/>
          </cell>
          <cell r="F24993" t="str">
            <v/>
          </cell>
          <cell r="G24993" t="str">
            <v/>
          </cell>
          <cell r="H24993" t="str">
            <v/>
          </cell>
          <cell r="I24993" t="str">
            <v/>
          </cell>
          <cell r="J24993" t="str">
            <v/>
          </cell>
          <cell r="K24993" t="str">
            <v/>
          </cell>
          <cell r="L24993" t="str">
            <v/>
          </cell>
          <cell r="M24993" t="str">
            <v/>
          </cell>
          <cell r="N24993" t="str">
            <v/>
          </cell>
          <cell r="O24993" t="str">
            <v/>
          </cell>
          <cell r="P24993" t="str">
            <v/>
          </cell>
          <cell r="Q24993" t="str">
            <v/>
          </cell>
          <cell r="R24993" t="str">
            <v/>
          </cell>
          <cell r="S24993" t="str">
            <v/>
          </cell>
        </row>
        <row r="24994">
          <cell r="A24994">
            <v>39446970</v>
          </cell>
          <cell r="B24994">
            <v>39446999</v>
          </cell>
          <cell r="C24994">
            <v>64509</v>
          </cell>
          <cell r="D24994" t="str">
            <v>MG</v>
          </cell>
          <cell r="E24994" t="str">
            <v>Interior</v>
          </cell>
          <cell r="F24994">
            <v>1.0999999999999999E-2</v>
          </cell>
          <cell r="G24994">
            <v>5</v>
          </cell>
          <cell r="H24994">
            <v>49.989999999999995</v>
          </cell>
          <cell r="I24994">
            <v>52.46</v>
          </cell>
          <cell r="J24994">
            <v>64.5</v>
          </cell>
          <cell r="K24994">
            <v>76.410000000000011</v>
          </cell>
          <cell r="L24994">
            <v>82.89</v>
          </cell>
          <cell r="M24994">
            <v>99.34</v>
          </cell>
          <cell r="N24994">
            <v>159.34</v>
          </cell>
          <cell r="O24994">
            <v>169.12</v>
          </cell>
          <cell r="P24994">
            <v>187.72</v>
          </cell>
          <cell r="Q24994">
            <v>197.70999999999998</v>
          </cell>
          <cell r="R24994">
            <v>207.73</v>
          </cell>
          <cell r="S24994">
            <v>16.23</v>
          </cell>
        </row>
        <row r="24995">
          <cell r="A24995">
            <v>39447000</v>
          </cell>
          <cell r="B24995">
            <v>39449969</v>
          </cell>
          <cell r="C24995" t="str">
            <v/>
          </cell>
          <cell r="D24995" t="str">
            <v/>
          </cell>
          <cell r="E24995" t="str">
            <v/>
          </cell>
          <cell r="F24995" t="str">
            <v/>
          </cell>
          <cell r="G24995" t="str">
            <v/>
          </cell>
          <cell r="H24995" t="str">
            <v/>
          </cell>
          <cell r="I24995" t="str">
            <v/>
          </cell>
          <cell r="J24995" t="str">
            <v/>
          </cell>
          <cell r="K24995" t="str">
            <v/>
          </cell>
          <cell r="L24995" t="str">
            <v/>
          </cell>
          <cell r="M24995" t="str">
            <v/>
          </cell>
          <cell r="N24995" t="str">
            <v/>
          </cell>
          <cell r="O24995" t="str">
            <v/>
          </cell>
          <cell r="P24995" t="str">
            <v/>
          </cell>
          <cell r="Q24995" t="str">
            <v/>
          </cell>
          <cell r="R24995" t="str">
            <v/>
          </cell>
          <cell r="S24995" t="str">
            <v/>
          </cell>
        </row>
        <row r="24996">
          <cell r="A24996">
            <v>39449970</v>
          </cell>
          <cell r="B24996">
            <v>39449999</v>
          </cell>
          <cell r="C24996">
            <v>64513</v>
          </cell>
          <cell r="D24996" t="str">
            <v>MG</v>
          </cell>
          <cell r="E24996" t="str">
            <v>Interior</v>
          </cell>
          <cell r="F24996">
            <v>1.0999999999999999E-2</v>
          </cell>
          <cell r="G24996">
            <v>5</v>
          </cell>
          <cell r="H24996">
            <v>49.989999999999995</v>
          </cell>
          <cell r="I24996">
            <v>52.46</v>
          </cell>
          <cell r="J24996">
            <v>64.5</v>
          </cell>
          <cell r="K24996">
            <v>76.410000000000011</v>
          </cell>
          <cell r="L24996">
            <v>82.89</v>
          </cell>
          <cell r="M24996">
            <v>99.34</v>
          </cell>
          <cell r="N24996">
            <v>159.34</v>
          </cell>
          <cell r="O24996">
            <v>169.12</v>
          </cell>
          <cell r="P24996">
            <v>187.72</v>
          </cell>
          <cell r="Q24996">
            <v>197.70999999999998</v>
          </cell>
          <cell r="R24996">
            <v>207.73</v>
          </cell>
          <cell r="S24996">
            <v>16.23</v>
          </cell>
        </row>
        <row r="24997">
          <cell r="A24997">
            <v>39450000</v>
          </cell>
          <cell r="B24997">
            <v>39454969</v>
          </cell>
          <cell r="C24997" t="str">
            <v/>
          </cell>
          <cell r="D24997" t="str">
            <v/>
          </cell>
          <cell r="E24997" t="str">
            <v/>
          </cell>
          <cell r="F24997" t="str">
            <v/>
          </cell>
          <cell r="G24997" t="str">
            <v/>
          </cell>
          <cell r="H24997" t="str">
            <v/>
          </cell>
          <cell r="I24997" t="str">
            <v/>
          </cell>
          <cell r="J24997" t="str">
            <v/>
          </cell>
          <cell r="K24997" t="str">
            <v/>
          </cell>
          <cell r="L24997" t="str">
            <v/>
          </cell>
          <cell r="M24997" t="str">
            <v/>
          </cell>
          <cell r="N24997" t="str">
            <v/>
          </cell>
          <cell r="O24997" t="str">
            <v/>
          </cell>
          <cell r="P24997" t="str">
            <v/>
          </cell>
          <cell r="Q24997" t="str">
            <v/>
          </cell>
          <cell r="R24997" t="str">
            <v/>
          </cell>
          <cell r="S24997" t="str">
            <v/>
          </cell>
        </row>
        <row r="24998">
          <cell r="A24998">
            <v>39454970</v>
          </cell>
          <cell r="B24998">
            <v>39454999</v>
          </cell>
          <cell r="C24998">
            <v>64517</v>
          </cell>
          <cell r="D24998" t="str">
            <v>MG</v>
          </cell>
          <cell r="E24998" t="str">
            <v>Interior</v>
          </cell>
          <cell r="F24998">
            <v>1.0999999999999999E-2</v>
          </cell>
          <cell r="G24998">
            <v>5</v>
          </cell>
          <cell r="H24998">
            <v>49.989999999999995</v>
          </cell>
          <cell r="I24998">
            <v>52.46</v>
          </cell>
          <cell r="J24998">
            <v>64.5</v>
          </cell>
          <cell r="K24998">
            <v>76.410000000000011</v>
          </cell>
          <cell r="L24998">
            <v>82.89</v>
          </cell>
          <cell r="M24998">
            <v>99.34</v>
          </cell>
          <cell r="N24998">
            <v>159.34</v>
          </cell>
          <cell r="O24998">
            <v>169.12</v>
          </cell>
          <cell r="P24998">
            <v>187.72</v>
          </cell>
          <cell r="Q24998">
            <v>197.70999999999998</v>
          </cell>
          <cell r="R24998">
            <v>207.73</v>
          </cell>
          <cell r="S24998">
            <v>16.23</v>
          </cell>
        </row>
        <row r="24999">
          <cell r="A24999">
            <v>39455000</v>
          </cell>
          <cell r="B24999">
            <v>39457969</v>
          </cell>
          <cell r="C24999" t="str">
            <v/>
          </cell>
          <cell r="D24999" t="str">
            <v/>
          </cell>
          <cell r="E24999" t="str">
            <v/>
          </cell>
          <cell r="F24999" t="str">
            <v/>
          </cell>
          <cell r="G24999" t="str">
            <v/>
          </cell>
          <cell r="H24999" t="str">
            <v/>
          </cell>
          <cell r="I24999" t="str">
            <v/>
          </cell>
          <cell r="J24999" t="str">
            <v/>
          </cell>
          <cell r="K24999" t="str">
            <v/>
          </cell>
          <cell r="L24999" t="str">
            <v/>
          </cell>
          <cell r="M24999" t="str">
            <v/>
          </cell>
          <cell r="N24999" t="str">
            <v/>
          </cell>
          <cell r="O24999" t="str">
            <v/>
          </cell>
          <cell r="P24999" t="str">
            <v/>
          </cell>
          <cell r="Q24999" t="str">
            <v/>
          </cell>
          <cell r="R24999" t="str">
            <v/>
          </cell>
          <cell r="S24999" t="str">
            <v/>
          </cell>
        </row>
        <row r="25000">
          <cell r="A25000">
            <v>39457970</v>
          </cell>
          <cell r="B25000">
            <v>39457999</v>
          </cell>
          <cell r="C25000">
            <v>64519</v>
          </cell>
          <cell r="D25000" t="str">
            <v>MG</v>
          </cell>
          <cell r="E25000" t="str">
            <v>Interior</v>
          </cell>
          <cell r="F25000">
            <v>1.0999999999999999E-2</v>
          </cell>
          <cell r="G25000">
            <v>5</v>
          </cell>
          <cell r="H25000">
            <v>49.989999999999995</v>
          </cell>
          <cell r="I25000">
            <v>52.46</v>
          </cell>
          <cell r="J25000">
            <v>64.5</v>
          </cell>
          <cell r="K25000">
            <v>76.410000000000011</v>
          </cell>
          <cell r="L25000">
            <v>82.89</v>
          </cell>
          <cell r="M25000">
            <v>99.34</v>
          </cell>
          <cell r="N25000">
            <v>159.34</v>
          </cell>
          <cell r="O25000">
            <v>169.12</v>
          </cell>
          <cell r="P25000">
            <v>187.72</v>
          </cell>
          <cell r="Q25000">
            <v>197.70999999999998</v>
          </cell>
          <cell r="R25000">
            <v>207.73</v>
          </cell>
          <cell r="S25000">
            <v>16.23</v>
          </cell>
        </row>
        <row r="25001">
          <cell r="A25001">
            <v>39458000</v>
          </cell>
          <cell r="B25001">
            <v>39459969</v>
          </cell>
          <cell r="C25001" t="str">
            <v/>
          </cell>
          <cell r="D25001" t="str">
            <v/>
          </cell>
          <cell r="E25001" t="str">
            <v/>
          </cell>
          <cell r="F25001" t="str">
            <v/>
          </cell>
          <cell r="G25001" t="str">
            <v/>
          </cell>
          <cell r="H25001" t="str">
            <v/>
          </cell>
          <cell r="I25001" t="str">
            <v/>
          </cell>
          <cell r="J25001" t="str">
            <v/>
          </cell>
          <cell r="K25001" t="str">
            <v/>
          </cell>
          <cell r="L25001" t="str">
            <v/>
          </cell>
          <cell r="M25001" t="str">
            <v/>
          </cell>
          <cell r="N25001" t="str">
            <v/>
          </cell>
          <cell r="O25001" t="str">
            <v/>
          </cell>
          <cell r="P25001" t="str">
            <v/>
          </cell>
          <cell r="Q25001" t="str">
            <v/>
          </cell>
          <cell r="R25001" t="str">
            <v/>
          </cell>
          <cell r="S25001" t="str">
            <v/>
          </cell>
        </row>
        <row r="25002">
          <cell r="A25002">
            <v>39459970</v>
          </cell>
          <cell r="B25002">
            <v>39459999</v>
          </cell>
          <cell r="C25002">
            <v>64523</v>
          </cell>
          <cell r="D25002" t="str">
            <v>MG</v>
          </cell>
          <cell r="E25002" t="str">
            <v>Interior</v>
          </cell>
          <cell r="F25002">
            <v>1.0999999999999999E-2</v>
          </cell>
          <cell r="G25002">
            <v>5</v>
          </cell>
          <cell r="H25002">
            <v>49.989999999999995</v>
          </cell>
          <cell r="I25002">
            <v>52.46</v>
          </cell>
          <cell r="J25002">
            <v>64.5</v>
          </cell>
          <cell r="K25002">
            <v>76.410000000000011</v>
          </cell>
          <cell r="L25002">
            <v>82.89</v>
          </cell>
          <cell r="M25002">
            <v>99.34</v>
          </cell>
          <cell r="N25002">
            <v>159.34</v>
          </cell>
          <cell r="O25002">
            <v>169.12</v>
          </cell>
          <cell r="P25002">
            <v>187.72</v>
          </cell>
          <cell r="Q25002">
            <v>197.70999999999998</v>
          </cell>
          <cell r="R25002">
            <v>207.73</v>
          </cell>
          <cell r="S25002">
            <v>16.23</v>
          </cell>
        </row>
        <row r="25003">
          <cell r="A25003">
            <v>39460000</v>
          </cell>
          <cell r="B25003">
            <v>39464969</v>
          </cell>
          <cell r="C25003" t="str">
            <v/>
          </cell>
          <cell r="D25003" t="str">
            <v/>
          </cell>
          <cell r="E25003" t="str">
            <v/>
          </cell>
          <cell r="F25003" t="str">
            <v/>
          </cell>
          <cell r="G25003" t="str">
            <v/>
          </cell>
          <cell r="H25003" t="str">
            <v/>
          </cell>
          <cell r="I25003" t="str">
            <v/>
          </cell>
          <cell r="J25003" t="str">
            <v/>
          </cell>
          <cell r="K25003" t="str">
            <v/>
          </cell>
          <cell r="L25003" t="str">
            <v/>
          </cell>
          <cell r="M25003" t="str">
            <v/>
          </cell>
          <cell r="N25003" t="str">
            <v/>
          </cell>
          <cell r="O25003" t="str">
            <v/>
          </cell>
          <cell r="P25003" t="str">
            <v/>
          </cell>
          <cell r="Q25003" t="str">
            <v/>
          </cell>
          <cell r="R25003" t="str">
            <v/>
          </cell>
          <cell r="S25003" t="str">
            <v/>
          </cell>
        </row>
        <row r="25004">
          <cell r="A25004">
            <v>39464970</v>
          </cell>
          <cell r="B25004">
            <v>39464999</v>
          </cell>
          <cell r="C25004">
            <v>64526</v>
          </cell>
          <cell r="D25004" t="str">
            <v>MG</v>
          </cell>
          <cell r="E25004" t="str">
            <v>Interior</v>
          </cell>
          <cell r="F25004">
            <v>1.0999999999999999E-2</v>
          </cell>
          <cell r="G25004">
            <v>6</v>
          </cell>
          <cell r="H25004">
            <v>49.989999999999995</v>
          </cell>
          <cell r="I25004">
            <v>52.46</v>
          </cell>
          <cell r="J25004">
            <v>64.5</v>
          </cell>
          <cell r="K25004">
            <v>76.410000000000011</v>
          </cell>
          <cell r="L25004">
            <v>82.89</v>
          </cell>
          <cell r="M25004">
            <v>99.34</v>
          </cell>
          <cell r="N25004">
            <v>159.34</v>
          </cell>
          <cell r="O25004">
            <v>169.12</v>
          </cell>
          <cell r="P25004">
            <v>187.72</v>
          </cell>
          <cell r="Q25004">
            <v>197.70999999999998</v>
          </cell>
          <cell r="R25004">
            <v>207.73</v>
          </cell>
          <cell r="S25004">
            <v>16.23</v>
          </cell>
        </row>
        <row r="25005">
          <cell r="A25005">
            <v>39465000</v>
          </cell>
          <cell r="B25005">
            <v>39466969</v>
          </cell>
          <cell r="C25005" t="str">
            <v/>
          </cell>
          <cell r="D25005" t="str">
            <v/>
          </cell>
          <cell r="E25005" t="str">
            <v/>
          </cell>
          <cell r="F25005" t="str">
            <v/>
          </cell>
          <cell r="G25005" t="str">
            <v/>
          </cell>
          <cell r="H25005" t="str">
            <v/>
          </cell>
          <cell r="I25005" t="str">
            <v/>
          </cell>
          <cell r="J25005" t="str">
            <v/>
          </cell>
          <cell r="K25005" t="str">
            <v/>
          </cell>
          <cell r="L25005" t="str">
            <v/>
          </cell>
          <cell r="M25005" t="str">
            <v/>
          </cell>
          <cell r="N25005" t="str">
            <v/>
          </cell>
          <cell r="O25005" t="str">
            <v/>
          </cell>
          <cell r="P25005" t="str">
            <v/>
          </cell>
          <cell r="Q25005" t="str">
            <v/>
          </cell>
          <cell r="R25005" t="str">
            <v/>
          </cell>
          <cell r="S25005" t="str">
            <v/>
          </cell>
        </row>
        <row r="25006">
          <cell r="A25006">
            <v>39466970</v>
          </cell>
          <cell r="B25006">
            <v>39466999</v>
          </cell>
          <cell r="C25006">
            <v>64530</v>
          </cell>
          <cell r="D25006" t="str">
            <v>MG</v>
          </cell>
          <cell r="E25006" t="str">
            <v>Interior</v>
          </cell>
          <cell r="F25006">
            <v>1.0999999999999999E-2</v>
          </cell>
          <cell r="G25006">
            <v>5</v>
          </cell>
          <cell r="H25006">
            <v>49.989999999999995</v>
          </cell>
          <cell r="I25006">
            <v>52.46</v>
          </cell>
          <cell r="J25006">
            <v>64.5</v>
          </cell>
          <cell r="K25006">
            <v>76.410000000000011</v>
          </cell>
          <cell r="L25006">
            <v>82.89</v>
          </cell>
          <cell r="M25006">
            <v>99.34</v>
          </cell>
          <cell r="N25006">
            <v>159.34</v>
          </cell>
          <cell r="O25006">
            <v>169.12</v>
          </cell>
          <cell r="P25006">
            <v>187.72</v>
          </cell>
          <cell r="Q25006">
            <v>197.70999999999998</v>
          </cell>
          <cell r="R25006">
            <v>207.73</v>
          </cell>
          <cell r="S25006">
            <v>16.23</v>
          </cell>
        </row>
        <row r="25007">
          <cell r="A25007">
            <v>39467000</v>
          </cell>
          <cell r="B25007">
            <v>39469969</v>
          </cell>
          <cell r="C25007" t="str">
            <v/>
          </cell>
          <cell r="D25007" t="str">
            <v/>
          </cell>
          <cell r="E25007" t="str">
            <v/>
          </cell>
          <cell r="F25007" t="str">
            <v/>
          </cell>
          <cell r="G25007" t="str">
            <v/>
          </cell>
          <cell r="H25007" t="str">
            <v/>
          </cell>
          <cell r="I25007" t="str">
            <v/>
          </cell>
          <cell r="J25007" t="str">
            <v/>
          </cell>
          <cell r="K25007" t="str">
            <v/>
          </cell>
          <cell r="L25007" t="str">
            <v/>
          </cell>
          <cell r="M25007" t="str">
            <v/>
          </cell>
          <cell r="N25007" t="str">
            <v/>
          </cell>
          <cell r="O25007" t="str">
            <v/>
          </cell>
          <cell r="P25007" t="str">
            <v/>
          </cell>
          <cell r="Q25007" t="str">
            <v/>
          </cell>
          <cell r="R25007" t="str">
            <v/>
          </cell>
          <cell r="S25007" t="str">
            <v/>
          </cell>
        </row>
        <row r="25008">
          <cell r="A25008">
            <v>39469970</v>
          </cell>
          <cell r="B25008">
            <v>39469999</v>
          </cell>
          <cell r="C25008">
            <v>64534</v>
          </cell>
          <cell r="D25008" t="str">
            <v>MG</v>
          </cell>
          <cell r="E25008" t="str">
            <v>Interior</v>
          </cell>
          <cell r="F25008">
            <v>1.0999999999999999E-2</v>
          </cell>
          <cell r="G25008">
            <v>5</v>
          </cell>
          <cell r="H25008">
            <v>49.989999999999995</v>
          </cell>
          <cell r="I25008">
            <v>52.46</v>
          </cell>
          <cell r="J25008">
            <v>64.5</v>
          </cell>
          <cell r="K25008">
            <v>76.410000000000011</v>
          </cell>
          <cell r="L25008">
            <v>82.89</v>
          </cell>
          <cell r="M25008">
            <v>99.34</v>
          </cell>
          <cell r="N25008">
            <v>159.34</v>
          </cell>
          <cell r="O25008">
            <v>169.12</v>
          </cell>
          <cell r="P25008">
            <v>187.72</v>
          </cell>
          <cell r="Q25008">
            <v>197.70999999999998</v>
          </cell>
          <cell r="R25008">
            <v>207.73</v>
          </cell>
          <cell r="S25008">
            <v>16.23</v>
          </cell>
        </row>
        <row r="25009">
          <cell r="A25009">
            <v>39470000</v>
          </cell>
          <cell r="B25009">
            <v>39470000</v>
          </cell>
          <cell r="C25009">
            <v>64535</v>
          </cell>
          <cell r="D25009" t="str">
            <v>MG</v>
          </cell>
          <cell r="E25009" t="str">
            <v>Interior</v>
          </cell>
          <cell r="F25009">
            <v>1.0999999999999999E-2</v>
          </cell>
          <cell r="G25009">
            <v>8</v>
          </cell>
          <cell r="H25009">
            <v>49.989999999999995</v>
          </cell>
          <cell r="I25009">
            <v>52.46</v>
          </cell>
          <cell r="J25009">
            <v>64.5</v>
          </cell>
          <cell r="K25009">
            <v>76.410000000000011</v>
          </cell>
          <cell r="L25009">
            <v>82.89</v>
          </cell>
          <cell r="M25009">
            <v>99.34</v>
          </cell>
          <cell r="N25009">
            <v>159.34</v>
          </cell>
          <cell r="O25009">
            <v>169.12</v>
          </cell>
          <cell r="P25009">
            <v>187.72</v>
          </cell>
          <cell r="Q25009">
            <v>197.70999999999998</v>
          </cell>
          <cell r="R25009">
            <v>207.73</v>
          </cell>
          <cell r="S25009">
            <v>8.19</v>
          </cell>
        </row>
        <row r="25010">
          <cell r="A25010">
            <v>39470001</v>
          </cell>
          <cell r="B25010">
            <v>39471969</v>
          </cell>
          <cell r="C25010" t="str">
            <v/>
          </cell>
          <cell r="D25010" t="str">
            <v/>
          </cell>
          <cell r="E25010" t="str">
            <v/>
          </cell>
          <cell r="F25010" t="str">
            <v/>
          </cell>
          <cell r="G25010" t="str">
            <v/>
          </cell>
          <cell r="H25010" t="str">
            <v/>
          </cell>
          <cell r="I25010" t="str">
            <v/>
          </cell>
          <cell r="J25010" t="str">
            <v/>
          </cell>
          <cell r="K25010" t="str">
            <v/>
          </cell>
          <cell r="L25010" t="str">
            <v/>
          </cell>
          <cell r="M25010" t="str">
            <v/>
          </cell>
          <cell r="N25010" t="str">
            <v/>
          </cell>
          <cell r="O25010" t="str">
            <v/>
          </cell>
          <cell r="P25010" t="str">
            <v/>
          </cell>
          <cell r="Q25010" t="str">
            <v/>
          </cell>
          <cell r="R25010" t="str">
            <v/>
          </cell>
          <cell r="S25010" t="str">
            <v/>
          </cell>
        </row>
        <row r="25011">
          <cell r="A25011">
            <v>39471970</v>
          </cell>
          <cell r="B25011">
            <v>39471999</v>
          </cell>
          <cell r="C25011">
            <v>64539</v>
          </cell>
          <cell r="D25011" t="str">
            <v>MG</v>
          </cell>
          <cell r="E25011" t="str">
            <v>Interior</v>
          </cell>
          <cell r="F25011">
            <v>1.0999999999999999E-2</v>
          </cell>
          <cell r="G25011">
            <v>5</v>
          </cell>
          <cell r="H25011">
            <v>49.989999999999995</v>
          </cell>
          <cell r="I25011">
            <v>52.46</v>
          </cell>
          <cell r="J25011">
            <v>64.5</v>
          </cell>
          <cell r="K25011">
            <v>76.410000000000011</v>
          </cell>
          <cell r="L25011">
            <v>82.89</v>
          </cell>
          <cell r="M25011">
            <v>99.34</v>
          </cell>
          <cell r="N25011">
            <v>159.34</v>
          </cell>
          <cell r="O25011">
            <v>169.12</v>
          </cell>
          <cell r="P25011">
            <v>187.72</v>
          </cell>
          <cell r="Q25011">
            <v>197.70999999999998</v>
          </cell>
          <cell r="R25011">
            <v>207.73</v>
          </cell>
          <cell r="S25011">
            <v>16.23</v>
          </cell>
        </row>
        <row r="25012">
          <cell r="A25012">
            <v>39472000</v>
          </cell>
          <cell r="B25012">
            <v>39474969</v>
          </cell>
          <cell r="C25012" t="str">
            <v/>
          </cell>
          <cell r="D25012" t="str">
            <v/>
          </cell>
          <cell r="E25012" t="str">
            <v/>
          </cell>
          <cell r="F25012" t="str">
            <v/>
          </cell>
          <cell r="G25012" t="str">
            <v/>
          </cell>
          <cell r="H25012" t="str">
            <v/>
          </cell>
          <cell r="I25012" t="str">
            <v/>
          </cell>
          <cell r="J25012" t="str">
            <v/>
          </cell>
          <cell r="K25012" t="str">
            <v/>
          </cell>
          <cell r="L25012" t="str">
            <v/>
          </cell>
          <cell r="M25012" t="str">
            <v/>
          </cell>
          <cell r="N25012" t="str">
            <v/>
          </cell>
          <cell r="O25012" t="str">
            <v/>
          </cell>
          <cell r="P25012" t="str">
            <v/>
          </cell>
          <cell r="Q25012" t="str">
            <v/>
          </cell>
          <cell r="R25012" t="str">
            <v/>
          </cell>
          <cell r="S25012" t="str">
            <v/>
          </cell>
        </row>
        <row r="25013">
          <cell r="A25013">
            <v>39474970</v>
          </cell>
          <cell r="B25013">
            <v>39474999</v>
          </cell>
          <cell r="C25013">
            <v>64543</v>
          </cell>
          <cell r="D25013" t="str">
            <v>MG</v>
          </cell>
          <cell r="E25013" t="str">
            <v>Interior</v>
          </cell>
          <cell r="F25013">
            <v>1.0999999999999999E-2</v>
          </cell>
          <cell r="G25013">
            <v>5</v>
          </cell>
          <cell r="H25013">
            <v>49.989999999999995</v>
          </cell>
          <cell r="I25013">
            <v>52.46</v>
          </cell>
          <cell r="J25013">
            <v>64.5</v>
          </cell>
          <cell r="K25013">
            <v>76.410000000000011</v>
          </cell>
          <cell r="L25013">
            <v>82.89</v>
          </cell>
          <cell r="M25013">
            <v>99.34</v>
          </cell>
          <cell r="N25013">
            <v>159.34</v>
          </cell>
          <cell r="O25013">
            <v>169.12</v>
          </cell>
          <cell r="P25013">
            <v>187.72</v>
          </cell>
          <cell r="Q25013">
            <v>197.70999999999998</v>
          </cell>
          <cell r="R25013">
            <v>207.73</v>
          </cell>
          <cell r="S25013">
            <v>16.23</v>
          </cell>
        </row>
        <row r="25014">
          <cell r="A25014">
            <v>39475000</v>
          </cell>
          <cell r="B25014">
            <v>39477969</v>
          </cell>
          <cell r="C25014" t="str">
            <v/>
          </cell>
          <cell r="D25014" t="str">
            <v/>
          </cell>
          <cell r="E25014" t="str">
            <v/>
          </cell>
          <cell r="F25014" t="str">
            <v/>
          </cell>
          <cell r="G25014" t="str">
            <v/>
          </cell>
          <cell r="H25014" t="str">
            <v/>
          </cell>
          <cell r="I25014" t="str">
            <v/>
          </cell>
          <cell r="J25014" t="str">
            <v/>
          </cell>
          <cell r="K25014" t="str">
            <v/>
          </cell>
          <cell r="L25014" t="str">
            <v/>
          </cell>
          <cell r="M25014" t="str">
            <v/>
          </cell>
          <cell r="N25014" t="str">
            <v/>
          </cell>
          <cell r="O25014" t="str">
            <v/>
          </cell>
          <cell r="P25014" t="str">
            <v/>
          </cell>
          <cell r="Q25014" t="str">
            <v/>
          </cell>
          <cell r="R25014" t="str">
            <v/>
          </cell>
          <cell r="S25014" t="str">
            <v/>
          </cell>
        </row>
        <row r="25015">
          <cell r="A25015">
            <v>39477970</v>
          </cell>
          <cell r="B25015">
            <v>39477999</v>
          </cell>
          <cell r="C25015">
            <v>64547</v>
          </cell>
          <cell r="D25015" t="str">
            <v>MG</v>
          </cell>
          <cell r="E25015" t="str">
            <v>Interior</v>
          </cell>
          <cell r="F25015">
            <v>1.0999999999999999E-2</v>
          </cell>
          <cell r="G25015">
            <v>6</v>
          </cell>
          <cell r="H25015">
            <v>49.989999999999995</v>
          </cell>
          <cell r="I25015">
            <v>52.46</v>
          </cell>
          <cell r="J25015">
            <v>64.5</v>
          </cell>
          <cell r="K25015">
            <v>76.410000000000011</v>
          </cell>
          <cell r="L25015">
            <v>82.89</v>
          </cell>
          <cell r="M25015">
            <v>99.34</v>
          </cell>
          <cell r="N25015">
            <v>159.34</v>
          </cell>
          <cell r="O25015">
            <v>169.12</v>
          </cell>
          <cell r="P25015">
            <v>187.72</v>
          </cell>
          <cell r="Q25015">
            <v>197.70999999999998</v>
          </cell>
          <cell r="R25015">
            <v>207.73</v>
          </cell>
          <cell r="S25015">
            <v>16.23</v>
          </cell>
        </row>
        <row r="25016">
          <cell r="A25016">
            <v>39478000</v>
          </cell>
          <cell r="B25016">
            <v>39479969</v>
          </cell>
          <cell r="C25016" t="str">
            <v/>
          </cell>
          <cell r="D25016" t="str">
            <v/>
          </cell>
          <cell r="E25016" t="str">
            <v/>
          </cell>
          <cell r="F25016" t="str">
            <v/>
          </cell>
          <cell r="G25016" t="str">
            <v/>
          </cell>
          <cell r="H25016" t="str">
            <v/>
          </cell>
          <cell r="I25016" t="str">
            <v/>
          </cell>
          <cell r="J25016" t="str">
            <v/>
          </cell>
          <cell r="K25016" t="str">
            <v/>
          </cell>
          <cell r="L25016" t="str">
            <v/>
          </cell>
          <cell r="M25016" t="str">
            <v/>
          </cell>
          <cell r="N25016" t="str">
            <v/>
          </cell>
          <cell r="O25016" t="str">
            <v/>
          </cell>
          <cell r="P25016" t="str">
            <v/>
          </cell>
          <cell r="Q25016" t="str">
            <v/>
          </cell>
          <cell r="R25016" t="str">
            <v/>
          </cell>
          <cell r="S25016" t="str">
            <v/>
          </cell>
        </row>
        <row r="25017">
          <cell r="A25017">
            <v>39479970</v>
          </cell>
          <cell r="B25017">
            <v>39479999</v>
          </cell>
          <cell r="C25017">
            <v>64550</v>
          </cell>
          <cell r="D25017" t="str">
            <v>MG</v>
          </cell>
          <cell r="E25017" t="str">
            <v>Interior</v>
          </cell>
          <cell r="F25017">
            <v>1.0999999999999999E-2</v>
          </cell>
          <cell r="G25017">
            <v>6</v>
          </cell>
          <cell r="H25017">
            <v>49.989999999999995</v>
          </cell>
          <cell r="I25017">
            <v>52.46</v>
          </cell>
          <cell r="J25017">
            <v>64.5</v>
          </cell>
          <cell r="K25017">
            <v>76.410000000000011</v>
          </cell>
          <cell r="L25017">
            <v>82.89</v>
          </cell>
          <cell r="M25017">
            <v>99.34</v>
          </cell>
          <cell r="N25017">
            <v>159.34</v>
          </cell>
          <cell r="O25017">
            <v>169.12</v>
          </cell>
          <cell r="P25017">
            <v>187.72</v>
          </cell>
          <cell r="Q25017">
            <v>197.70999999999998</v>
          </cell>
          <cell r="R25017">
            <v>207.73</v>
          </cell>
          <cell r="S25017">
            <v>16.23</v>
          </cell>
        </row>
        <row r="25018">
          <cell r="A25018">
            <v>39480000</v>
          </cell>
          <cell r="B25018">
            <v>39480000</v>
          </cell>
          <cell r="C25018">
            <v>64551</v>
          </cell>
          <cell r="D25018" t="str">
            <v>MG</v>
          </cell>
          <cell r="E25018" t="str">
            <v>Interior</v>
          </cell>
          <cell r="F25018">
            <v>1.0999999999999999E-2</v>
          </cell>
          <cell r="G25018">
            <v>8</v>
          </cell>
          <cell r="H25018">
            <v>49.989999999999995</v>
          </cell>
          <cell r="I25018">
            <v>52.46</v>
          </cell>
          <cell r="J25018">
            <v>64.5</v>
          </cell>
          <cell r="K25018">
            <v>76.410000000000011</v>
          </cell>
          <cell r="L25018">
            <v>82.89</v>
          </cell>
          <cell r="M25018">
            <v>99.34</v>
          </cell>
          <cell r="N25018">
            <v>159.34</v>
          </cell>
          <cell r="O25018">
            <v>169.12</v>
          </cell>
          <cell r="P25018">
            <v>187.72</v>
          </cell>
          <cell r="Q25018">
            <v>197.70999999999998</v>
          </cell>
          <cell r="R25018">
            <v>207.73</v>
          </cell>
          <cell r="S25018">
            <v>8.19</v>
          </cell>
        </row>
        <row r="25019">
          <cell r="A25019">
            <v>39480001</v>
          </cell>
          <cell r="B25019">
            <v>39488969</v>
          </cell>
          <cell r="C25019" t="str">
            <v/>
          </cell>
          <cell r="D25019" t="str">
            <v/>
          </cell>
          <cell r="E25019" t="str">
            <v/>
          </cell>
          <cell r="F25019" t="str">
            <v/>
          </cell>
          <cell r="G25019" t="str">
            <v/>
          </cell>
          <cell r="H25019" t="str">
            <v/>
          </cell>
          <cell r="I25019" t="str">
            <v/>
          </cell>
          <cell r="J25019" t="str">
            <v/>
          </cell>
          <cell r="K25019" t="str">
            <v/>
          </cell>
          <cell r="L25019" t="str">
            <v/>
          </cell>
          <cell r="M25019" t="str">
            <v/>
          </cell>
          <cell r="N25019" t="str">
            <v/>
          </cell>
          <cell r="O25019" t="str">
            <v/>
          </cell>
          <cell r="P25019" t="str">
            <v/>
          </cell>
          <cell r="Q25019" t="str">
            <v/>
          </cell>
          <cell r="R25019" t="str">
            <v/>
          </cell>
          <cell r="S25019" t="str">
            <v/>
          </cell>
        </row>
        <row r="25020">
          <cell r="A25020">
            <v>39488970</v>
          </cell>
          <cell r="B25020">
            <v>39488999</v>
          </cell>
          <cell r="C25020">
            <v>64553</v>
          </cell>
          <cell r="D25020" t="str">
            <v>MG</v>
          </cell>
          <cell r="E25020" t="str">
            <v>Interior</v>
          </cell>
          <cell r="F25020">
            <v>1.0999999999999999E-2</v>
          </cell>
          <cell r="G25020">
            <v>5</v>
          </cell>
          <cell r="H25020">
            <v>49.989999999999995</v>
          </cell>
          <cell r="I25020">
            <v>52.46</v>
          </cell>
          <cell r="J25020">
            <v>64.5</v>
          </cell>
          <cell r="K25020">
            <v>76.410000000000011</v>
          </cell>
          <cell r="L25020">
            <v>82.89</v>
          </cell>
          <cell r="M25020">
            <v>99.34</v>
          </cell>
          <cell r="N25020">
            <v>159.34</v>
          </cell>
          <cell r="O25020">
            <v>169.12</v>
          </cell>
          <cell r="P25020">
            <v>187.72</v>
          </cell>
          <cell r="Q25020">
            <v>197.70999999999998</v>
          </cell>
          <cell r="R25020">
            <v>207.73</v>
          </cell>
          <cell r="S25020">
            <v>16.23</v>
          </cell>
        </row>
        <row r="25021">
          <cell r="A25021">
            <v>39489000</v>
          </cell>
          <cell r="B25021">
            <v>39489969</v>
          </cell>
          <cell r="C25021" t="str">
            <v/>
          </cell>
          <cell r="D25021" t="str">
            <v/>
          </cell>
          <cell r="E25021" t="str">
            <v/>
          </cell>
          <cell r="F25021" t="str">
            <v/>
          </cell>
          <cell r="G25021" t="str">
            <v/>
          </cell>
          <cell r="H25021" t="str">
            <v/>
          </cell>
          <cell r="I25021" t="str">
            <v/>
          </cell>
          <cell r="J25021" t="str">
            <v/>
          </cell>
          <cell r="K25021" t="str">
            <v/>
          </cell>
          <cell r="L25021" t="str">
            <v/>
          </cell>
          <cell r="M25021" t="str">
            <v/>
          </cell>
          <cell r="N25021" t="str">
            <v/>
          </cell>
          <cell r="O25021" t="str">
            <v/>
          </cell>
          <cell r="P25021" t="str">
            <v/>
          </cell>
          <cell r="Q25021" t="str">
            <v/>
          </cell>
          <cell r="R25021" t="str">
            <v/>
          </cell>
          <cell r="S25021" t="str">
            <v/>
          </cell>
        </row>
        <row r="25022">
          <cell r="A25022">
            <v>39489970</v>
          </cell>
          <cell r="B25022">
            <v>39489999</v>
          </cell>
          <cell r="C25022">
            <v>64555</v>
          </cell>
          <cell r="D25022" t="str">
            <v>MG</v>
          </cell>
          <cell r="E25022" t="str">
            <v>Interior</v>
          </cell>
          <cell r="F25022">
            <v>1.0999999999999999E-2</v>
          </cell>
          <cell r="G25022">
            <v>6</v>
          </cell>
          <cell r="H25022">
            <v>49.989999999999995</v>
          </cell>
          <cell r="I25022">
            <v>52.46</v>
          </cell>
          <cell r="J25022">
            <v>64.5</v>
          </cell>
          <cell r="K25022">
            <v>76.410000000000011</v>
          </cell>
          <cell r="L25022">
            <v>82.89</v>
          </cell>
          <cell r="M25022">
            <v>99.34</v>
          </cell>
          <cell r="N25022">
            <v>159.34</v>
          </cell>
          <cell r="O25022">
            <v>169.12</v>
          </cell>
          <cell r="P25022">
            <v>187.72</v>
          </cell>
          <cell r="Q25022">
            <v>197.70999999999998</v>
          </cell>
          <cell r="R25022">
            <v>207.73</v>
          </cell>
          <cell r="S25022">
            <v>16.23</v>
          </cell>
        </row>
        <row r="25023">
          <cell r="A25023">
            <v>39490000</v>
          </cell>
          <cell r="B25023">
            <v>39491969</v>
          </cell>
          <cell r="C25023" t="str">
            <v/>
          </cell>
          <cell r="D25023" t="str">
            <v/>
          </cell>
          <cell r="E25023" t="str">
            <v/>
          </cell>
          <cell r="F25023" t="str">
            <v/>
          </cell>
          <cell r="G25023" t="str">
            <v/>
          </cell>
          <cell r="H25023" t="str">
            <v/>
          </cell>
          <cell r="I25023" t="str">
            <v/>
          </cell>
          <cell r="J25023" t="str">
            <v/>
          </cell>
          <cell r="K25023" t="str">
            <v/>
          </cell>
          <cell r="L25023" t="str">
            <v/>
          </cell>
          <cell r="M25023" t="str">
            <v/>
          </cell>
          <cell r="N25023" t="str">
            <v/>
          </cell>
          <cell r="O25023" t="str">
            <v/>
          </cell>
          <cell r="P25023" t="str">
            <v/>
          </cell>
          <cell r="Q25023" t="str">
            <v/>
          </cell>
          <cell r="R25023" t="str">
            <v/>
          </cell>
          <cell r="S25023" t="str">
            <v/>
          </cell>
        </row>
        <row r="25024">
          <cell r="A25024">
            <v>39491970</v>
          </cell>
          <cell r="B25024">
            <v>39491999</v>
          </cell>
          <cell r="C25024">
            <v>64557</v>
          </cell>
          <cell r="D25024" t="str">
            <v>MG</v>
          </cell>
          <cell r="E25024" t="str">
            <v>Interior</v>
          </cell>
          <cell r="F25024">
            <v>1.0999999999999999E-2</v>
          </cell>
          <cell r="G25024">
            <v>6</v>
          </cell>
          <cell r="H25024">
            <v>49.989999999999995</v>
          </cell>
          <cell r="I25024">
            <v>52.46</v>
          </cell>
          <cell r="J25024">
            <v>64.5</v>
          </cell>
          <cell r="K25024">
            <v>76.410000000000011</v>
          </cell>
          <cell r="L25024">
            <v>82.89</v>
          </cell>
          <cell r="M25024">
            <v>99.34</v>
          </cell>
          <cell r="N25024">
            <v>159.34</v>
          </cell>
          <cell r="O25024">
            <v>169.12</v>
          </cell>
          <cell r="P25024">
            <v>187.72</v>
          </cell>
          <cell r="Q25024">
            <v>197.70999999999998</v>
          </cell>
          <cell r="R25024">
            <v>207.73</v>
          </cell>
          <cell r="S25024">
            <v>16.23</v>
          </cell>
        </row>
        <row r="25025">
          <cell r="A25025">
            <v>39492000</v>
          </cell>
          <cell r="B25025">
            <v>39494969</v>
          </cell>
          <cell r="C25025" t="str">
            <v/>
          </cell>
          <cell r="D25025" t="str">
            <v/>
          </cell>
          <cell r="E25025" t="str">
            <v/>
          </cell>
          <cell r="F25025" t="str">
            <v/>
          </cell>
          <cell r="G25025" t="str">
            <v/>
          </cell>
          <cell r="H25025" t="str">
            <v/>
          </cell>
          <cell r="I25025" t="str">
            <v/>
          </cell>
          <cell r="J25025" t="str">
            <v/>
          </cell>
          <cell r="K25025" t="str">
            <v/>
          </cell>
          <cell r="L25025" t="str">
            <v/>
          </cell>
          <cell r="M25025" t="str">
            <v/>
          </cell>
          <cell r="N25025" t="str">
            <v/>
          </cell>
          <cell r="O25025" t="str">
            <v/>
          </cell>
          <cell r="P25025" t="str">
            <v/>
          </cell>
          <cell r="Q25025" t="str">
            <v/>
          </cell>
          <cell r="R25025" t="str">
            <v/>
          </cell>
          <cell r="S25025" t="str">
            <v/>
          </cell>
        </row>
        <row r="25026">
          <cell r="A25026">
            <v>39494970</v>
          </cell>
          <cell r="B25026">
            <v>39494999</v>
          </cell>
          <cell r="C25026">
            <v>64560</v>
          </cell>
          <cell r="D25026" t="str">
            <v>MG</v>
          </cell>
          <cell r="E25026" t="str">
            <v>Interior</v>
          </cell>
          <cell r="F25026">
            <v>1.0999999999999999E-2</v>
          </cell>
          <cell r="G25026">
            <v>6</v>
          </cell>
          <cell r="H25026">
            <v>49.989999999999995</v>
          </cell>
          <cell r="I25026">
            <v>52.46</v>
          </cell>
          <cell r="J25026">
            <v>64.5</v>
          </cell>
          <cell r="K25026">
            <v>76.410000000000011</v>
          </cell>
          <cell r="L25026">
            <v>82.89</v>
          </cell>
          <cell r="M25026">
            <v>99.34</v>
          </cell>
          <cell r="N25026">
            <v>159.34</v>
          </cell>
          <cell r="O25026">
            <v>169.12</v>
          </cell>
          <cell r="P25026">
            <v>187.72</v>
          </cell>
          <cell r="Q25026">
            <v>197.70999999999998</v>
          </cell>
          <cell r="R25026">
            <v>207.73</v>
          </cell>
          <cell r="S25026">
            <v>16.23</v>
          </cell>
        </row>
        <row r="25027">
          <cell r="A25027">
            <v>39495000</v>
          </cell>
          <cell r="B25027">
            <v>39499969</v>
          </cell>
          <cell r="C25027" t="str">
            <v/>
          </cell>
          <cell r="D25027" t="str">
            <v/>
          </cell>
          <cell r="E25027" t="str">
            <v/>
          </cell>
          <cell r="F25027" t="str">
            <v/>
          </cell>
          <cell r="G25027" t="str">
            <v/>
          </cell>
          <cell r="H25027" t="str">
            <v/>
          </cell>
          <cell r="I25027" t="str">
            <v/>
          </cell>
          <cell r="J25027" t="str">
            <v/>
          </cell>
          <cell r="K25027" t="str">
            <v/>
          </cell>
          <cell r="L25027" t="str">
            <v/>
          </cell>
          <cell r="M25027" t="str">
            <v/>
          </cell>
          <cell r="N25027" t="str">
            <v/>
          </cell>
          <cell r="O25027" t="str">
            <v/>
          </cell>
          <cell r="P25027" t="str">
            <v/>
          </cell>
          <cell r="Q25027" t="str">
            <v/>
          </cell>
          <cell r="R25027" t="str">
            <v/>
          </cell>
          <cell r="S25027" t="str">
            <v/>
          </cell>
        </row>
        <row r="25028">
          <cell r="A25028">
            <v>39499970</v>
          </cell>
          <cell r="B25028">
            <v>39499999</v>
          </cell>
          <cell r="C25028">
            <v>64562</v>
          </cell>
          <cell r="D25028" t="str">
            <v>MG</v>
          </cell>
          <cell r="E25028" t="str">
            <v>Interior</v>
          </cell>
          <cell r="F25028">
            <v>1.0999999999999999E-2</v>
          </cell>
          <cell r="G25028">
            <v>6</v>
          </cell>
          <cell r="H25028">
            <v>49.989999999999995</v>
          </cell>
          <cell r="I25028">
            <v>52.46</v>
          </cell>
          <cell r="J25028">
            <v>64.5</v>
          </cell>
          <cell r="K25028">
            <v>76.410000000000011</v>
          </cell>
          <cell r="L25028">
            <v>82.89</v>
          </cell>
          <cell r="M25028">
            <v>99.34</v>
          </cell>
          <cell r="N25028">
            <v>159.34</v>
          </cell>
          <cell r="O25028">
            <v>169.12</v>
          </cell>
          <cell r="P25028">
            <v>187.72</v>
          </cell>
          <cell r="Q25028">
            <v>197.70999999999998</v>
          </cell>
          <cell r="R25028">
            <v>207.73</v>
          </cell>
          <cell r="S25028">
            <v>16.23</v>
          </cell>
        </row>
        <row r="25029">
          <cell r="A25029">
            <v>39500000</v>
          </cell>
          <cell r="B25029">
            <v>39504969</v>
          </cell>
          <cell r="C25029" t="str">
            <v/>
          </cell>
          <cell r="D25029" t="str">
            <v/>
          </cell>
          <cell r="E25029" t="str">
            <v/>
          </cell>
          <cell r="F25029" t="str">
            <v/>
          </cell>
          <cell r="G25029" t="str">
            <v/>
          </cell>
          <cell r="H25029" t="str">
            <v/>
          </cell>
          <cell r="I25029" t="str">
            <v/>
          </cell>
          <cell r="J25029" t="str">
            <v/>
          </cell>
          <cell r="K25029" t="str">
            <v/>
          </cell>
          <cell r="L25029" t="str">
            <v/>
          </cell>
          <cell r="M25029" t="str">
            <v/>
          </cell>
          <cell r="N25029" t="str">
            <v/>
          </cell>
          <cell r="O25029" t="str">
            <v/>
          </cell>
          <cell r="P25029" t="str">
            <v/>
          </cell>
          <cell r="Q25029" t="str">
            <v/>
          </cell>
          <cell r="R25029" t="str">
            <v/>
          </cell>
          <cell r="S25029" t="str">
            <v/>
          </cell>
        </row>
        <row r="25030">
          <cell r="A25030">
            <v>39504970</v>
          </cell>
          <cell r="B25030">
            <v>39504999</v>
          </cell>
          <cell r="C25030">
            <v>64565</v>
          </cell>
          <cell r="D25030" t="str">
            <v>MG</v>
          </cell>
          <cell r="E25030" t="str">
            <v>Interior</v>
          </cell>
          <cell r="F25030">
            <v>1.0999999999999999E-2</v>
          </cell>
          <cell r="G25030">
            <v>6</v>
          </cell>
          <cell r="H25030">
            <v>49.989999999999995</v>
          </cell>
          <cell r="I25030">
            <v>52.46</v>
          </cell>
          <cell r="J25030">
            <v>64.5</v>
          </cell>
          <cell r="K25030">
            <v>76.410000000000011</v>
          </cell>
          <cell r="L25030">
            <v>82.89</v>
          </cell>
          <cell r="M25030">
            <v>99.34</v>
          </cell>
          <cell r="N25030">
            <v>159.34</v>
          </cell>
          <cell r="O25030">
            <v>169.12</v>
          </cell>
          <cell r="P25030">
            <v>187.72</v>
          </cell>
          <cell r="Q25030">
            <v>197.70999999999998</v>
          </cell>
          <cell r="R25030">
            <v>207.73</v>
          </cell>
          <cell r="S25030">
            <v>16.23</v>
          </cell>
        </row>
        <row r="25031">
          <cell r="A25031">
            <v>39505000</v>
          </cell>
          <cell r="B25031">
            <v>39507969</v>
          </cell>
          <cell r="C25031" t="str">
            <v/>
          </cell>
          <cell r="D25031" t="str">
            <v/>
          </cell>
          <cell r="E25031" t="str">
            <v/>
          </cell>
          <cell r="F25031" t="str">
            <v/>
          </cell>
          <cell r="G25031" t="str">
            <v/>
          </cell>
          <cell r="H25031" t="str">
            <v/>
          </cell>
          <cell r="I25031" t="str">
            <v/>
          </cell>
          <cell r="J25031" t="str">
            <v/>
          </cell>
          <cell r="K25031" t="str">
            <v/>
          </cell>
          <cell r="L25031" t="str">
            <v/>
          </cell>
          <cell r="M25031" t="str">
            <v/>
          </cell>
          <cell r="N25031" t="str">
            <v/>
          </cell>
          <cell r="O25031" t="str">
            <v/>
          </cell>
          <cell r="P25031" t="str">
            <v/>
          </cell>
          <cell r="Q25031" t="str">
            <v/>
          </cell>
          <cell r="R25031" t="str">
            <v/>
          </cell>
          <cell r="S25031" t="str">
            <v/>
          </cell>
        </row>
        <row r="25032">
          <cell r="A25032">
            <v>39507970</v>
          </cell>
          <cell r="B25032">
            <v>39507999</v>
          </cell>
          <cell r="C25032">
            <v>64568</v>
          </cell>
          <cell r="D25032" t="str">
            <v>MG</v>
          </cell>
          <cell r="E25032" t="str">
            <v>Interior</v>
          </cell>
          <cell r="F25032">
            <v>1.0999999999999999E-2</v>
          </cell>
          <cell r="G25032">
            <v>6</v>
          </cell>
          <cell r="H25032">
            <v>49.989999999999995</v>
          </cell>
          <cell r="I25032">
            <v>52.46</v>
          </cell>
          <cell r="J25032">
            <v>64.5</v>
          </cell>
          <cell r="K25032">
            <v>76.410000000000011</v>
          </cell>
          <cell r="L25032">
            <v>82.89</v>
          </cell>
          <cell r="M25032">
            <v>99.34</v>
          </cell>
          <cell r="N25032">
            <v>159.34</v>
          </cell>
          <cell r="O25032">
            <v>169.12</v>
          </cell>
          <cell r="P25032">
            <v>187.72</v>
          </cell>
          <cell r="Q25032">
            <v>197.70999999999998</v>
          </cell>
          <cell r="R25032">
            <v>207.73</v>
          </cell>
          <cell r="S25032">
            <v>16.23</v>
          </cell>
        </row>
        <row r="25033">
          <cell r="A25033">
            <v>39508000</v>
          </cell>
          <cell r="B25033">
            <v>39509969</v>
          </cell>
          <cell r="C25033" t="str">
            <v/>
          </cell>
          <cell r="D25033" t="str">
            <v/>
          </cell>
          <cell r="E25033" t="str">
            <v/>
          </cell>
          <cell r="F25033" t="str">
            <v/>
          </cell>
          <cell r="G25033" t="str">
            <v/>
          </cell>
          <cell r="H25033" t="str">
            <v/>
          </cell>
          <cell r="I25033" t="str">
            <v/>
          </cell>
          <cell r="J25033" t="str">
            <v/>
          </cell>
          <cell r="K25033" t="str">
            <v/>
          </cell>
          <cell r="L25033" t="str">
            <v/>
          </cell>
          <cell r="M25033" t="str">
            <v/>
          </cell>
          <cell r="N25033" t="str">
            <v/>
          </cell>
          <cell r="O25033" t="str">
            <v/>
          </cell>
          <cell r="P25033" t="str">
            <v/>
          </cell>
          <cell r="Q25033" t="str">
            <v/>
          </cell>
          <cell r="R25033" t="str">
            <v/>
          </cell>
          <cell r="S25033" t="str">
            <v/>
          </cell>
        </row>
        <row r="25034">
          <cell r="A25034">
            <v>39509970</v>
          </cell>
          <cell r="B25034">
            <v>39509999</v>
          </cell>
          <cell r="C25034">
            <v>64572</v>
          </cell>
          <cell r="D25034" t="str">
            <v>MG</v>
          </cell>
          <cell r="E25034" t="str">
            <v>Interior</v>
          </cell>
          <cell r="F25034">
            <v>1.0999999999999999E-2</v>
          </cell>
          <cell r="G25034">
            <v>6</v>
          </cell>
          <cell r="H25034">
            <v>49.989999999999995</v>
          </cell>
          <cell r="I25034">
            <v>52.46</v>
          </cell>
          <cell r="J25034">
            <v>64.5</v>
          </cell>
          <cell r="K25034">
            <v>76.410000000000011</v>
          </cell>
          <cell r="L25034">
            <v>82.89</v>
          </cell>
          <cell r="M25034">
            <v>99.34</v>
          </cell>
          <cell r="N25034">
            <v>159.34</v>
          </cell>
          <cell r="O25034">
            <v>169.12</v>
          </cell>
          <cell r="P25034">
            <v>187.72</v>
          </cell>
          <cell r="Q25034">
            <v>197.70999999999998</v>
          </cell>
          <cell r="R25034">
            <v>207.73</v>
          </cell>
          <cell r="S25034">
            <v>16.23</v>
          </cell>
        </row>
        <row r="25035">
          <cell r="A25035">
            <v>39510000</v>
          </cell>
          <cell r="B25035">
            <v>39510000</v>
          </cell>
          <cell r="C25035">
            <v>64573</v>
          </cell>
          <cell r="D25035" t="str">
            <v>MG</v>
          </cell>
          <cell r="E25035" t="str">
            <v>Interior</v>
          </cell>
          <cell r="F25035">
            <v>1.0999999999999999E-2</v>
          </cell>
          <cell r="G25035">
            <v>8</v>
          </cell>
          <cell r="H25035">
            <v>49.989999999999995</v>
          </cell>
          <cell r="I25035">
            <v>52.46</v>
          </cell>
          <cell r="J25035">
            <v>64.5</v>
          </cell>
          <cell r="K25035">
            <v>76.410000000000011</v>
          </cell>
          <cell r="L25035">
            <v>82.89</v>
          </cell>
          <cell r="M25035">
            <v>99.34</v>
          </cell>
          <cell r="N25035">
            <v>159.34</v>
          </cell>
          <cell r="O25035">
            <v>169.12</v>
          </cell>
          <cell r="P25035">
            <v>187.72</v>
          </cell>
          <cell r="Q25035">
            <v>197.70999999999998</v>
          </cell>
          <cell r="R25035">
            <v>207.73</v>
          </cell>
          <cell r="S25035">
            <v>8.19</v>
          </cell>
        </row>
        <row r="25036">
          <cell r="A25036">
            <v>39510001</v>
          </cell>
          <cell r="B25036">
            <v>39515969</v>
          </cell>
          <cell r="C25036" t="str">
            <v/>
          </cell>
          <cell r="D25036" t="str">
            <v/>
          </cell>
          <cell r="E25036" t="str">
            <v/>
          </cell>
          <cell r="F25036" t="str">
            <v/>
          </cell>
          <cell r="G25036" t="str">
            <v/>
          </cell>
          <cell r="H25036" t="str">
            <v/>
          </cell>
          <cell r="I25036" t="str">
            <v/>
          </cell>
          <cell r="J25036" t="str">
            <v/>
          </cell>
          <cell r="K25036" t="str">
            <v/>
          </cell>
          <cell r="L25036" t="str">
            <v/>
          </cell>
          <cell r="M25036" t="str">
            <v/>
          </cell>
          <cell r="N25036" t="str">
            <v/>
          </cell>
          <cell r="O25036" t="str">
            <v/>
          </cell>
          <cell r="P25036" t="str">
            <v/>
          </cell>
          <cell r="Q25036" t="str">
            <v/>
          </cell>
          <cell r="R25036" t="str">
            <v/>
          </cell>
          <cell r="S25036" t="str">
            <v/>
          </cell>
        </row>
        <row r="25037">
          <cell r="A25037">
            <v>39515970</v>
          </cell>
          <cell r="B25037">
            <v>39515999</v>
          </cell>
          <cell r="C25037">
            <v>64575</v>
          </cell>
          <cell r="D25037" t="str">
            <v>MG</v>
          </cell>
          <cell r="E25037" t="str">
            <v>Interior</v>
          </cell>
          <cell r="F25037">
            <v>1.0999999999999999E-2</v>
          </cell>
          <cell r="G25037">
            <v>5</v>
          </cell>
          <cell r="H25037">
            <v>49.989999999999995</v>
          </cell>
          <cell r="I25037">
            <v>52.46</v>
          </cell>
          <cell r="J25037">
            <v>64.5</v>
          </cell>
          <cell r="K25037">
            <v>76.410000000000011</v>
          </cell>
          <cell r="L25037">
            <v>82.89</v>
          </cell>
          <cell r="M25037">
            <v>99.34</v>
          </cell>
          <cell r="N25037">
            <v>159.34</v>
          </cell>
          <cell r="O25037">
            <v>169.12</v>
          </cell>
          <cell r="P25037">
            <v>187.72</v>
          </cell>
          <cell r="Q25037">
            <v>197.70999999999998</v>
          </cell>
          <cell r="R25037">
            <v>207.73</v>
          </cell>
          <cell r="S25037">
            <v>16.23</v>
          </cell>
        </row>
        <row r="25038">
          <cell r="A25038">
            <v>39516000</v>
          </cell>
          <cell r="B25038">
            <v>39516969</v>
          </cell>
          <cell r="C25038" t="str">
            <v/>
          </cell>
          <cell r="D25038" t="str">
            <v/>
          </cell>
          <cell r="E25038" t="str">
            <v/>
          </cell>
          <cell r="F25038" t="str">
            <v/>
          </cell>
          <cell r="G25038" t="str">
            <v/>
          </cell>
          <cell r="H25038" t="str">
            <v/>
          </cell>
          <cell r="I25038" t="str">
            <v/>
          </cell>
          <cell r="J25038" t="str">
            <v/>
          </cell>
          <cell r="K25038" t="str">
            <v/>
          </cell>
          <cell r="L25038" t="str">
            <v/>
          </cell>
          <cell r="M25038" t="str">
            <v/>
          </cell>
          <cell r="N25038" t="str">
            <v/>
          </cell>
          <cell r="O25038" t="str">
            <v/>
          </cell>
          <cell r="P25038" t="str">
            <v/>
          </cell>
          <cell r="Q25038" t="str">
            <v/>
          </cell>
          <cell r="R25038" t="str">
            <v/>
          </cell>
          <cell r="S25038" t="str">
            <v/>
          </cell>
        </row>
        <row r="25039">
          <cell r="A25039">
            <v>39516970</v>
          </cell>
          <cell r="B25039">
            <v>39516999</v>
          </cell>
          <cell r="C25039">
            <v>64578</v>
          </cell>
          <cell r="D25039" t="str">
            <v>MG</v>
          </cell>
          <cell r="E25039" t="str">
            <v>Interior</v>
          </cell>
          <cell r="F25039">
            <v>1.0999999999999999E-2</v>
          </cell>
          <cell r="G25039">
            <v>5</v>
          </cell>
          <cell r="H25039">
            <v>49.989999999999995</v>
          </cell>
          <cell r="I25039">
            <v>52.46</v>
          </cell>
          <cell r="J25039">
            <v>64.5</v>
          </cell>
          <cell r="K25039">
            <v>76.410000000000011</v>
          </cell>
          <cell r="L25039">
            <v>82.89</v>
          </cell>
          <cell r="M25039">
            <v>99.34</v>
          </cell>
          <cell r="N25039">
            <v>159.34</v>
          </cell>
          <cell r="O25039">
            <v>169.12</v>
          </cell>
          <cell r="P25039">
            <v>187.72</v>
          </cell>
          <cell r="Q25039">
            <v>197.70999999999998</v>
          </cell>
          <cell r="R25039">
            <v>207.73</v>
          </cell>
          <cell r="S25039">
            <v>16.23</v>
          </cell>
        </row>
        <row r="25040">
          <cell r="A25040">
            <v>39517000</v>
          </cell>
          <cell r="B25040">
            <v>39517969</v>
          </cell>
          <cell r="C25040" t="str">
            <v/>
          </cell>
          <cell r="D25040" t="str">
            <v/>
          </cell>
          <cell r="E25040" t="str">
            <v/>
          </cell>
          <cell r="F25040" t="str">
            <v/>
          </cell>
          <cell r="G25040" t="str">
            <v/>
          </cell>
          <cell r="H25040" t="str">
            <v/>
          </cell>
          <cell r="I25040" t="str">
            <v/>
          </cell>
          <cell r="J25040" t="str">
            <v/>
          </cell>
          <cell r="K25040" t="str">
            <v/>
          </cell>
          <cell r="L25040" t="str">
            <v/>
          </cell>
          <cell r="M25040" t="str">
            <v/>
          </cell>
          <cell r="N25040" t="str">
            <v/>
          </cell>
          <cell r="O25040" t="str">
            <v/>
          </cell>
          <cell r="P25040" t="str">
            <v/>
          </cell>
          <cell r="Q25040" t="str">
            <v/>
          </cell>
          <cell r="R25040" t="str">
            <v/>
          </cell>
          <cell r="S25040" t="str">
            <v/>
          </cell>
        </row>
        <row r="25041">
          <cell r="A25041">
            <v>39517970</v>
          </cell>
          <cell r="B25041">
            <v>39517999</v>
          </cell>
          <cell r="C25041">
            <v>64580</v>
          </cell>
          <cell r="D25041" t="str">
            <v>MG</v>
          </cell>
          <cell r="E25041" t="str">
            <v>Interior</v>
          </cell>
          <cell r="F25041">
            <v>1.0999999999999999E-2</v>
          </cell>
          <cell r="G25041">
            <v>6</v>
          </cell>
          <cell r="H25041">
            <v>49.989999999999995</v>
          </cell>
          <cell r="I25041">
            <v>52.46</v>
          </cell>
          <cell r="J25041">
            <v>64.5</v>
          </cell>
          <cell r="K25041">
            <v>76.410000000000011</v>
          </cell>
          <cell r="L25041">
            <v>82.89</v>
          </cell>
          <cell r="M25041">
            <v>99.34</v>
          </cell>
          <cell r="N25041">
            <v>159.34</v>
          </cell>
          <cell r="O25041">
            <v>169.12</v>
          </cell>
          <cell r="P25041">
            <v>187.72</v>
          </cell>
          <cell r="Q25041">
            <v>197.70999999999998</v>
          </cell>
          <cell r="R25041">
            <v>207.73</v>
          </cell>
          <cell r="S25041">
            <v>16.23</v>
          </cell>
        </row>
        <row r="25042">
          <cell r="A25042">
            <v>39518000</v>
          </cell>
          <cell r="B25042">
            <v>39519969</v>
          </cell>
          <cell r="C25042" t="str">
            <v/>
          </cell>
          <cell r="D25042" t="str">
            <v/>
          </cell>
          <cell r="E25042" t="str">
            <v/>
          </cell>
          <cell r="F25042" t="str">
            <v/>
          </cell>
          <cell r="G25042" t="str">
            <v/>
          </cell>
          <cell r="H25042" t="str">
            <v/>
          </cell>
          <cell r="I25042" t="str">
            <v/>
          </cell>
          <cell r="J25042" t="str">
            <v/>
          </cell>
          <cell r="K25042" t="str">
            <v/>
          </cell>
          <cell r="L25042" t="str">
            <v/>
          </cell>
          <cell r="M25042" t="str">
            <v/>
          </cell>
          <cell r="N25042" t="str">
            <v/>
          </cell>
          <cell r="O25042" t="str">
            <v/>
          </cell>
          <cell r="P25042" t="str">
            <v/>
          </cell>
          <cell r="Q25042" t="str">
            <v/>
          </cell>
          <cell r="R25042" t="str">
            <v/>
          </cell>
          <cell r="S25042" t="str">
            <v/>
          </cell>
        </row>
        <row r="25043">
          <cell r="A25043">
            <v>39519970</v>
          </cell>
          <cell r="B25043">
            <v>39519999</v>
          </cell>
          <cell r="C25043">
            <v>64584</v>
          </cell>
          <cell r="D25043" t="str">
            <v>MG</v>
          </cell>
          <cell r="E25043" t="str">
            <v>Interior</v>
          </cell>
          <cell r="F25043">
            <v>1.0999999999999999E-2</v>
          </cell>
          <cell r="G25043">
            <v>5</v>
          </cell>
          <cell r="H25043">
            <v>49.989999999999995</v>
          </cell>
          <cell r="I25043">
            <v>52.46</v>
          </cell>
          <cell r="J25043">
            <v>64.5</v>
          </cell>
          <cell r="K25043">
            <v>76.410000000000011</v>
          </cell>
          <cell r="L25043">
            <v>82.89</v>
          </cell>
          <cell r="M25043">
            <v>99.34</v>
          </cell>
          <cell r="N25043">
            <v>159.34</v>
          </cell>
          <cell r="O25043">
            <v>169.12</v>
          </cell>
          <cell r="P25043">
            <v>187.72</v>
          </cell>
          <cell r="Q25043">
            <v>197.70999999999998</v>
          </cell>
          <cell r="R25043">
            <v>207.73</v>
          </cell>
          <cell r="S25043">
            <v>16.23</v>
          </cell>
        </row>
        <row r="25044">
          <cell r="A25044">
            <v>39520000</v>
          </cell>
          <cell r="B25044">
            <v>39520000</v>
          </cell>
          <cell r="C25044">
            <v>64585</v>
          </cell>
          <cell r="D25044" t="str">
            <v>MG</v>
          </cell>
          <cell r="E25044" t="str">
            <v>Interior</v>
          </cell>
          <cell r="F25044">
            <v>1.0999999999999999E-2</v>
          </cell>
          <cell r="G25044">
            <v>8</v>
          </cell>
          <cell r="H25044">
            <v>49.989999999999995</v>
          </cell>
          <cell r="I25044">
            <v>52.46</v>
          </cell>
          <cell r="J25044">
            <v>64.5</v>
          </cell>
          <cell r="K25044">
            <v>76.410000000000011</v>
          </cell>
          <cell r="L25044">
            <v>82.89</v>
          </cell>
          <cell r="M25044">
            <v>99.34</v>
          </cell>
          <cell r="N25044">
            <v>159.34</v>
          </cell>
          <cell r="O25044">
            <v>169.12</v>
          </cell>
          <cell r="P25044">
            <v>187.72</v>
          </cell>
          <cell r="Q25044">
            <v>197.70999999999998</v>
          </cell>
          <cell r="R25044">
            <v>207.73</v>
          </cell>
          <cell r="S25044">
            <v>8.19</v>
          </cell>
        </row>
        <row r="25045">
          <cell r="A25045">
            <v>39520001</v>
          </cell>
          <cell r="B25045">
            <v>39524969</v>
          </cell>
          <cell r="C25045" t="str">
            <v/>
          </cell>
          <cell r="D25045" t="str">
            <v/>
          </cell>
          <cell r="E25045" t="str">
            <v/>
          </cell>
          <cell r="F25045" t="str">
            <v/>
          </cell>
          <cell r="G25045" t="str">
            <v/>
          </cell>
          <cell r="H25045" t="str">
            <v/>
          </cell>
          <cell r="I25045" t="str">
            <v/>
          </cell>
          <cell r="J25045" t="str">
            <v/>
          </cell>
          <cell r="K25045" t="str">
            <v/>
          </cell>
          <cell r="L25045" t="str">
            <v/>
          </cell>
          <cell r="M25045" t="str">
            <v/>
          </cell>
          <cell r="N25045" t="str">
            <v/>
          </cell>
          <cell r="O25045" t="str">
            <v/>
          </cell>
          <cell r="P25045" t="str">
            <v/>
          </cell>
          <cell r="Q25045" t="str">
            <v/>
          </cell>
          <cell r="R25045" t="str">
            <v/>
          </cell>
          <cell r="S25045" t="str">
            <v/>
          </cell>
        </row>
        <row r="25046">
          <cell r="A25046">
            <v>39524970</v>
          </cell>
          <cell r="B25046">
            <v>39524999</v>
          </cell>
          <cell r="C25046">
            <v>64587</v>
          </cell>
          <cell r="D25046" t="str">
            <v>MG</v>
          </cell>
          <cell r="E25046" t="str">
            <v>Interior</v>
          </cell>
          <cell r="F25046">
            <v>1.0999999999999999E-2</v>
          </cell>
          <cell r="G25046">
            <v>5</v>
          </cell>
          <cell r="H25046">
            <v>49.989999999999995</v>
          </cell>
          <cell r="I25046">
            <v>52.46</v>
          </cell>
          <cell r="J25046">
            <v>64.5</v>
          </cell>
          <cell r="K25046">
            <v>76.410000000000011</v>
          </cell>
          <cell r="L25046">
            <v>82.89</v>
          </cell>
          <cell r="M25046">
            <v>99.34</v>
          </cell>
          <cell r="N25046">
            <v>159.34</v>
          </cell>
          <cell r="O25046">
            <v>169.12</v>
          </cell>
          <cell r="P25046">
            <v>187.72</v>
          </cell>
          <cell r="Q25046">
            <v>197.70999999999998</v>
          </cell>
          <cell r="R25046">
            <v>207.73</v>
          </cell>
          <cell r="S25046">
            <v>16.23</v>
          </cell>
        </row>
        <row r="25047">
          <cell r="A25047">
            <v>39525000</v>
          </cell>
          <cell r="B25047">
            <v>39525969</v>
          </cell>
          <cell r="C25047" t="str">
            <v/>
          </cell>
          <cell r="D25047" t="str">
            <v/>
          </cell>
          <cell r="E25047" t="str">
            <v/>
          </cell>
          <cell r="F25047" t="str">
            <v/>
          </cell>
          <cell r="G25047" t="str">
            <v/>
          </cell>
          <cell r="H25047" t="str">
            <v/>
          </cell>
          <cell r="I25047" t="str">
            <v/>
          </cell>
          <cell r="J25047" t="str">
            <v/>
          </cell>
          <cell r="K25047" t="str">
            <v/>
          </cell>
          <cell r="L25047" t="str">
            <v/>
          </cell>
          <cell r="M25047" t="str">
            <v/>
          </cell>
          <cell r="N25047" t="str">
            <v/>
          </cell>
          <cell r="O25047" t="str">
            <v/>
          </cell>
          <cell r="P25047" t="str">
            <v/>
          </cell>
          <cell r="Q25047" t="str">
            <v/>
          </cell>
          <cell r="R25047" t="str">
            <v/>
          </cell>
          <cell r="S25047" t="str">
            <v/>
          </cell>
        </row>
        <row r="25048">
          <cell r="A25048">
            <v>39525970</v>
          </cell>
          <cell r="B25048">
            <v>39525999</v>
          </cell>
          <cell r="C25048">
            <v>64590</v>
          </cell>
          <cell r="D25048" t="str">
            <v>MG</v>
          </cell>
          <cell r="E25048" t="str">
            <v>Interior</v>
          </cell>
          <cell r="F25048">
            <v>1.0999999999999999E-2</v>
          </cell>
          <cell r="G25048">
            <v>5</v>
          </cell>
          <cell r="H25048">
            <v>49.989999999999995</v>
          </cell>
          <cell r="I25048">
            <v>52.46</v>
          </cell>
          <cell r="J25048">
            <v>64.5</v>
          </cell>
          <cell r="K25048">
            <v>76.410000000000011</v>
          </cell>
          <cell r="L25048">
            <v>82.89</v>
          </cell>
          <cell r="M25048">
            <v>99.34</v>
          </cell>
          <cell r="N25048">
            <v>159.34</v>
          </cell>
          <cell r="O25048">
            <v>169.12</v>
          </cell>
          <cell r="P25048">
            <v>187.72</v>
          </cell>
          <cell r="Q25048">
            <v>197.70999999999998</v>
          </cell>
          <cell r="R25048">
            <v>207.73</v>
          </cell>
          <cell r="S25048">
            <v>16.23</v>
          </cell>
        </row>
        <row r="25049">
          <cell r="A25049">
            <v>39526000</v>
          </cell>
          <cell r="B25049">
            <v>39526969</v>
          </cell>
          <cell r="C25049" t="str">
            <v/>
          </cell>
          <cell r="D25049" t="str">
            <v/>
          </cell>
          <cell r="E25049" t="str">
            <v/>
          </cell>
          <cell r="F25049" t="str">
            <v/>
          </cell>
          <cell r="G25049" t="str">
            <v/>
          </cell>
          <cell r="H25049" t="str">
            <v/>
          </cell>
          <cell r="I25049" t="str">
            <v/>
          </cell>
          <cell r="J25049" t="str">
            <v/>
          </cell>
          <cell r="K25049" t="str">
            <v/>
          </cell>
          <cell r="L25049" t="str">
            <v/>
          </cell>
          <cell r="M25049" t="str">
            <v/>
          </cell>
          <cell r="N25049" t="str">
            <v/>
          </cell>
          <cell r="O25049" t="str">
            <v/>
          </cell>
          <cell r="P25049" t="str">
            <v/>
          </cell>
          <cell r="Q25049" t="str">
            <v/>
          </cell>
          <cell r="R25049" t="str">
            <v/>
          </cell>
          <cell r="S25049" t="str">
            <v/>
          </cell>
        </row>
        <row r="25050">
          <cell r="A25050">
            <v>39526970</v>
          </cell>
          <cell r="B25050">
            <v>39526999</v>
          </cell>
          <cell r="C25050">
            <v>64593</v>
          </cell>
          <cell r="D25050" t="str">
            <v>MG</v>
          </cell>
          <cell r="E25050" t="str">
            <v>Interior</v>
          </cell>
          <cell r="F25050">
            <v>1.0999999999999999E-2</v>
          </cell>
          <cell r="G25050">
            <v>6</v>
          </cell>
          <cell r="H25050">
            <v>49.989999999999995</v>
          </cell>
          <cell r="I25050">
            <v>52.46</v>
          </cell>
          <cell r="J25050">
            <v>64.5</v>
          </cell>
          <cell r="K25050">
            <v>76.410000000000011</v>
          </cell>
          <cell r="L25050">
            <v>82.89</v>
          </cell>
          <cell r="M25050">
            <v>99.34</v>
          </cell>
          <cell r="N25050">
            <v>159.34</v>
          </cell>
          <cell r="O25050">
            <v>169.12</v>
          </cell>
          <cell r="P25050">
            <v>187.72</v>
          </cell>
          <cell r="Q25050">
            <v>197.70999999999998</v>
          </cell>
          <cell r="R25050">
            <v>207.73</v>
          </cell>
          <cell r="S25050">
            <v>16.23</v>
          </cell>
        </row>
        <row r="25051">
          <cell r="A25051">
            <v>39527000</v>
          </cell>
          <cell r="B25051">
            <v>39527000</v>
          </cell>
          <cell r="C25051">
            <v>64594</v>
          </cell>
          <cell r="D25051" t="str">
            <v>MG</v>
          </cell>
          <cell r="E25051" t="str">
            <v>Interior</v>
          </cell>
          <cell r="F25051">
            <v>1.0999999999999999E-2</v>
          </cell>
          <cell r="G25051">
            <v>7</v>
          </cell>
          <cell r="H25051">
            <v>49.989999999999995</v>
          </cell>
          <cell r="I25051">
            <v>52.46</v>
          </cell>
          <cell r="J25051">
            <v>64.5</v>
          </cell>
          <cell r="K25051">
            <v>76.410000000000011</v>
          </cell>
          <cell r="L25051">
            <v>82.89</v>
          </cell>
          <cell r="M25051">
            <v>99.34</v>
          </cell>
          <cell r="N25051">
            <v>159.34</v>
          </cell>
          <cell r="O25051">
            <v>169.12</v>
          </cell>
          <cell r="P25051">
            <v>187.72</v>
          </cell>
          <cell r="Q25051">
            <v>197.70999999999998</v>
          </cell>
          <cell r="R25051">
            <v>207.73</v>
          </cell>
          <cell r="S25051">
            <v>8.19</v>
          </cell>
        </row>
        <row r="25052">
          <cell r="A25052">
            <v>39527001</v>
          </cell>
          <cell r="B25052">
            <v>39528969</v>
          </cell>
          <cell r="C25052" t="str">
            <v/>
          </cell>
          <cell r="D25052" t="str">
            <v/>
          </cell>
          <cell r="E25052" t="str">
            <v/>
          </cell>
          <cell r="F25052" t="str">
            <v/>
          </cell>
          <cell r="G25052" t="str">
            <v/>
          </cell>
          <cell r="H25052" t="str">
            <v/>
          </cell>
          <cell r="I25052" t="str">
            <v/>
          </cell>
          <cell r="J25052" t="str">
            <v/>
          </cell>
          <cell r="K25052" t="str">
            <v/>
          </cell>
          <cell r="L25052" t="str">
            <v/>
          </cell>
          <cell r="M25052" t="str">
            <v/>
          </cell>
          <cell r="N25052" t="str">
            <v/>
          </cell>
          <cell r="O25052" t="str">
            <v/>
          </cell>
          <cell r="P25052" t="str">
            <v/>
          </cell>
          <cell r="Q25052" t="str">
            <v/>
          </cell>
          <cell r="R25052" t="str">
            <v/>
          </cell>
          <cell r="S25052" t="str">
            <v/>
          </cell>
        </row>
        <row r="25053">
          <cell r="A25053">
            <v>39528970</v>
          </cell>
          <cell r="B25053">
            <v>39528999</v>
          </cell>
          <cell r="C25053">
            <v>64596</v>
          </cell>
          <cell r="D25053" t="str">
            <v>MG</v>
          </cell>
          <cell r="E25053" t="str">
            <v>Interior</v>
          </cell>
          <cell r="F25053">
            <v>1.0999999999999999E-2</v>
          </cell>
          <cell r="G25053">
            <v>5</v>
          </cell>
          <cell r="H25053">
            <v>49.989999999999995</v>
          </cell>
          <cell r="I25053">
            <v>52.46</v>
          </cell>
          <cell r="J25053">
            <v>64.5</v>
          </cell>
          <cell r="K25053">
            <v>76.410000000000011</v>
          </cell>
          <cell r="L25053">
            <v>82.89</v>
          </cell>
          <cell r="M25053">
            <v>99.34</v>
          </cell>
          <cell r="N25053">
            <v>159.34</v>
          </cell>
          <cell r="O25053">
            <v>169.12</v>
          </cell>
          <cell r="P25053">
            <v>187.72</v>
          </cell>
          <cell r="Q25053">
            <v>197.70999999999998</v>
          </cell>
          <cell r="R25053">
            <v>207.73</v>
          </cell>
          <cell r="S25053">
            <v>16.23</v>
          </cell>
        </row>
        <row r="25054">
          <cell r="A25054">
            <v>39529000</v>
          </cell>
          <cell r="B25054">
            <v>39529969</v>
          </cell>
          <cell r="C25054" t="str">
            <v/>
          </cell>
          <cell r="D25054" t="str">
            <v/>
          </cell>
          <cell r="E25054" t="str">
            <v/>
          </cell>
          <cell r="F25054" t="str">
            <v/>
          </cell>
          <cell r="G25054" t="str">
            <v/>
          </cell>
          <cell r="H25054" t="str">
            <v/>
          </cell>
          <cell r="I25054" t="str">
            <v/>
          </cell>
          <cell r="J25054" t="str">
            <v/>
          </cell>
          <cell r="K25054" t="str">
            <v/>
          </cell>
          <cell r="L25054" t="str">
            <v/>
          </cell>
          <cell r="M25054" t="str">
            <v/>
          </cell>
          <cell r="N25054" t="str">
            <v/>
          </cell>
          <cell r="O25054" t="str">
            <v/>
          </cell>
          <cell r="P25054" t="str">
            <v/>
          </cell>
          <cell r="Q25054" t="str">
            <v/>
          </cell>
          <cell r="R25054" t="str">
            <v/>
          </cell>
          <cell r="S25054" t="str">
            <v/>
          </cell>
        </row>
        <row r="25055">
          <cell r="A25055">
            <v>39529970</v>
          </cell>
          <cell r="B25055">
            <v>39529999</v>
          </cell>
          <cell r="C25055">
            <v>64599</v>
          </cell>
          <cell r="D25055" t="str">
            <v>MG</v>
          </cell>
          <cell r="E25055" t="str">
            <v>Interior</v>
          </cell>
          <cell r="F25055">
            <v>1.0999999999999999E-2</v>
          </cell>
          <cell r="G25055">
            <v>6</v>
          </cell>
          <cell r="H25055">
            <v>49.989999999999995</v>
          </cell>
          <cell r="I25055">
            <v>52.46</v>
          </cell>
          <cell r="J25055">
            <v>64.5</v>
          </cell>
          <cell r="K25055">
            <v>76.410000000000011</v>
          </cell>
          <cell r="L25055">
            <v>82.89</v>
          </cell>
          <cell r="M25055">
            <v>99.34</v>
          </cell>
          <cell r="N25055">
            <v>159.34</v>
          </cell>
          <cell r="O25055">
            <v>169.12</v>
          </cell>
          <cell r="P25055">
            <v>187.72</v>
          </cell>
          <cell r="Q25055">
            <v>197.70999999999998</v>
          </cell>
          <cell r="R25055">
            <v>207.73</v>
          </cell>
          <cell r="S25055">
            <v>16.23</v>
          </cell>
        </row>
        <row r="25056">
          <cell r="A25056">
            <v>39530000</v>
          </cell>
          <cell r="B25056">
            <v>39534969</v>
          </cell>
          <cell r="C25056" t="str">
            <v/>
          </cell>
          <cell r="D25056" t="str">
            <v/>
          </cell>
          <cell r="E25056" t="str">
            <v/>
          </cell>
          <cell r="F25056" t="str">
            <v/>
          </cell>
          <cell r="G25056" t="str">
            <v/>
          </cell>
          <cell r="H25056" t="str">
            <v/>
          </cell>
          <cell r="I25056" t="str">
            <v/>
          </cell>
          <cell r="J25056" t="str">
            <v/>
          </cell>
          <cell r="K25056" t="str">
            <v/>
          </cell>
          <cell r="L25056" t="str">
            <v/>
          </cell>
          <cell r="M25056" t="str">
            <v/>
          </cell>
          <cell r="N25056" t="str">
            <v/>
          </cell>
          <cell r="O25056" t="str">
            <v/>
          </cell>
          <cell r="P25056" t="str">
            <v/>
          </cell>
          <cell r="Q25056" t="str">
            <v/>
          </cell>
          <cell r="R25056" t="str">
            <v/>
          </cell>
          <cell r="S25056" t="str">
            <v/>
          </cell>
        </row>
        <row r="25057">
          <cell r="A25057">
            <v>39534970</v>
          </cell>
          <cell r="B25057">
            <v>39534999</v>
          </cell>
          <cell r="C25057">
            <v>64602</v>
          </cell>
          <cell r="D25057" t="str">
            <v>MG</v>
          </cell>
          <cell r="E25057" t="str">
            <v>Interior</v>
          </cell>
          <cell r="F25057">
            <v>1.0999999999999999E-2</v>
          </cell>
          <cell r="G25057">
            <v>5</v>
          </cell>
          <cell r="H25057">
            <v>49.989999999999995</v>
          </cell>
          <cell r="I25057">
            <v>52.46</v>
          </cell>
          <cell r="J25057">
            <v>64.5</v>
          </cell>
          <cell r="K25057">
            <v>76.410000000000011</v>
          </cell>
          <cell r="L25057">
            <v>82.89</v>
          </cell>
          <cell r="M25057">
            <v>99.34</v>
          </cell>
          <cell r="N25057">
            <v>159.34</v>
          </cell>
          <cell r="O25057">
            <v>169.12</v>
          </cell>
          <cell r="P25057">
            <v>187.72</v>
          </cell>
          <cell r="Q25057">
            <v>197.70999999999998</v>
          </cell>
          <cell r="R25057">
            <v>207.73</v>
          </cell>
          <cell r="S25057">
            <v>16.23</v>
          </cell>
        </row>
        <row r="25058">
          <cell r="A25058">
            <v>39535000</v>
          </cell>
          <cell r="B25058">
            <v>39535969</v>
          </cell>
          <cell r="C25058" t="str">
            <v/>
          </cell>
          <cell r="D25058" t="str">
            <v/>
          </cell>
          <cell r="E25058" t="str">
            <v/>
          </cell>
          <cell r="F25058" t="str">
            <v/>
          </cell>
          <cell r="G25058" t="str">
            <v/>
          </cell>
          <cell r="H25058" t="str">
            <v/>
          </cell>
          <cell r="I25058" t="str">
            <v/>
          </cell>
          <cell r="J25058" t="str">
            <v/>
          </cell>
          <cell r="K25058" t="str">
            <v/>
          </cell>
          <cell r="L25058" t="str">
            <v/>
          </cell>
          <cell r="M25058" t="str">
            <v/>
          </cell>
          <cell r="N25058" t="str">
            <v/>
          </cell>
          <cell r="O25058" t="str">
            <v/>
          </cell>
          <cell r="P25058" t="str">
            <v/>
          </cell>
          <cell r="Q25058" t="str">
            <v/>
          </cell>
          <cell r="R25058" t="str">
            <v/>
          </cell>
          <cell r="S25058" t="str">
            <v/>
          </cell>
        </row>
        <row r="25059">
          <cell r="A25059">
            <v>39535970</v>
          </cell>
          <cell r="B25059">
            <v>39535999</v>
          </cell>
          <cell r="C25059">
            <v>64604</v>
          </cell>
          <cell r="D25059" t="str">
            <v>MG</v>
          </cell>
          <cell r="E25059" t="str">
            <v>Interior</v>
          </cell>
          <cell r="F25059">
            <v>1.0999999999999999E-2</v>
          </cell>
          <cell r="G25059">
            <v>5</v>
          </cell>
          <cell r="H25059">
            <v>49.989999999999995</v>
          </cell>
          <cell r="I25059">
            <v>52.46</v>
          </cell>
          <cell r="J25059">
            <v>64.5</v>
          </cell>
          <cell r="K25059">
            <v>76.410000000000011</v>
          </cell>
          <cell r="L25059">
            <v>82.89</v>
          </cell>
          <cell r="M25059">
            <v>99.34</v>
          </cell>
          <cell r="N25059">
            <v>159.34</v>
          </cell>
          <cell r="O25059">
            <v>169.12</v>
          </cell>
          <cell r="P25059">
            <v>187.72</v>
          </cell>
          <cell r="Q25059">
            <v>197.70999999999998</v>
          </cell>
          <cell r="R25059">
            <v>207.73</v>
          </cell>
          <cell r="S25059">
            <v>16.23</v>
          </cell>
        </row>
        <row r="25060">
          <cell r="A25060">
            <v>39536000</v>
          </cell>
          <cell r="B25060">
            <v>39537969</v>
          </cell>
          <cell r="C25060" t="str">
            <v/>
          </cell>
          <cell r="D25060" t="str">
            <v/>
          </cell>
          <cell r="E25060" t="str">
            <v/>
          </cell>
          <cell r="F25060" t="str">
            <v/>
          </cell>
          <cell r="G25060" t="str">
            <v/>
          </cell>
          <cell r="H25060" t="str">
            <v/>
          </cell>
          <cell r="I25060" t="str">
            <v/>
          </cell>
          <cell r="J25060" t="str">
            <v/>
          </cell>
          <cell r="K25060" t="str">
            <v/>
          </cell>
          <cell r="L25060" t="str">
            <v/>
          </cell>
          <cell r="M25060" t="str">
            <v/>
          </cell>
          <cell r="N25060" t="str">
            <v/>
          </cell>
          <cell r="O25060" t="str">
            <v/>
          </cell>
          <cell r="P25060" t="str">
            <v/>
          </cell>
          <cell r="Q25060" t="str">
            <v/>
          </cell>
          <cell r="R25060" t="str">
            <v/>
          </cell>
          <cell r="S25060" t="str">
            <v/>
          </cell>
        </row>
        <row r="25061">
          <cell r="A25061">
            <v>39537970</v>
          </cell>
          <cell r="B25061">
            <v>39537999</v>
          </cell>
          <cell r="C25061">
            <v>64607</v>
          </cell>
          <cell r="D25061" t="str">
            <v>MG</v>
          </cell>
          <cell r="E25061" t="str">
            <v>Interior</v>
          </cell>
          <cell r="F25061">
            <v>1.0999999999999999E-2</v>
          </cell>
          <cell r="G25061">
            <v>6</v>
          </cell>
          <cell r="H25061">
            <v>49.989999999999995</v>
          </cell>
          <cell r="I25061">
            <v>52.46</v>
          </cell>
          <cell r="J25061">
            <v>64.5</v>
          </cell>
          <cell r="K25061">
            <v>76.410000000000011</v>
          </cell>
          <cell r="L25061">
            <v>82.89</v>
          </cell>
          <cell r="M25061">
            <v>99.34</v>
          </cell>
          <cell r="N25061">
            <v>159.34</v>
          </cell>
          <cell r="O25061">
            <v>169.12</v>
          </cell>
          <cell r="P25061">
            <v>187.72</v>
          </cell>
          <cell r="Q25061">
            <v>197.70999999999998</v>
          </cell>
          <cell r="R25061">
            <v>207.73</v>
          </cell>
          <cell r="S25061">
            <v>16.23</v>
          </cell>
        </row>
        <row r="25062">
          <cell r="A25062">
            <v>39538000</v>
          </cell>
          <cell r="B25062">
            <v>39539969</v>
          </cell>
          <cell r="C25062" t="str">
            <v/>
          </cell>
          <cell r="D25062" t="str">
            <v/>
          </cell>
          <cell r="E25062" t="str">
            <v/>
          </cell>
          <cell r="F25062" t="str">
            <v/>
          </cell>
          <cell r="G25062" t="str">
            <v/>
          </cell>
          <cell r="H25062" t="str">
            <v/>
          </cell>
          <cell r="I25062" t="str">
            <v/>
          </cell>
          <cell r="J25062" t="str">
            <v/>
          </cell>
          <cell r="K25062" t="str">
            <v/>
          </cell>
          <cell r="L25062" t="str">
            <v/>
          </cell>
          <cell r="M25062" t="str">
            <v/>
          </cell>
          <cell r="N25062" t="str">
            <v/>
          </cell>
          <cell r="O25062" t="str">
            <v/>
          </cell>
          <cell r="P25062" t="str">
            <v/>
          </cell>
          <cell r="Q25062" t="str">
            <v/>
          </cell>
          <cell r="R25062" t="str">
            <v/>
          </cell>
          <cell r="S25062" t="str">
            <v/>
          </cell>
        </row>
        <row r="25063">
          <cell r="A25063">
            <v>39539970</v>
          </cell>
          <cell r="B25063">
            <v>39539999</v>
          </cell>
          <cell r="C25063">
            <v>64611</v>
          </cell>
          <cell r="D25063" t="str">
            <v>MG</v>
          </cell>
          <cell r="E25063" t="str">
            <v>Interior</v>
          </cell>
          <cell r="F25063">
            <v>1.0999999999999999E-2</v>
          </cell>
          <cell r="G25063">
            <v>6</v>
          </cell>
          <cell r="H25063">
            <v>49.989999999999995</v>
          </cell>
          <cell r="I25063">
            <v>52.46</v>
          </cell>
          <cell r="J25063">
            <v>64.5</v>
          </cell>
          <cell r="K25063">
            <v>76.410000000000011</v>
          </cell>
          <cell r="L25063">
            <v>82.89</v>
          </cell>
          <cell r="M25063">
            <v>99.34</v>
          </cell>
          <cell r="N25063">
            <v>159.34</v>
          </cell>
          <cell r="O25063">
            <v>169.12</v>
          </cell>
          <cell r="P25063">
            <v>187.72</v>
          </cell>
          <cell r="Q25063">
            <v>197.70999999999998</v>
          </cell>
          <cell r="R25063">
            <v>207.73</v>
          </cell>
          <cell r="S25063">
            <v>16.23</v>
          </cell>
        </row>
        <row r="25064">
          <cell r="A25064">
            <v>39540000</v>
          </cell>
          <cell r="B25064">
            <v>39546969</v>
          </cell>
          <cell r="C25064" t="str">
            <v/>
          </cell>
          <cell r="D25064" t="str">
            <v/>
          </cell>
          <cell r="E25064" t="str">
            <v/>
          </cell>
          <cell r="F25064" t="str">
            <v/>
          </cell>
          <cell r="G25064" t="str">
            <v/>
          </cell>
          <cell r="H25064" t="str">
            <v/>
          </cell>
          <cell r="I25064" t="str">
            <v/>
          </cell>
          <cell r="J25064" t="str">
            <v/>
          </cell>
          <cell r="K25064" t="str">
            <v/>
          </cell>
          <cell r="L25064" t="str">
            <v/>
          </cell>
          <cell r="M25064" t="str">
            <v/>
          </cell>
          <cell r="N25064" t="str">
            <v/>
          </cell>
          <cell r="O25064" t="str">
            <v/>
          </cell>
          <cell r="P25064" t="str">
            <v/>
          </cell>
          <cell r="Q25064" t="str">
            <v/>
          </cell>
          <cell r="R25064" t="str">
            <v/>
          </cell>
          <cell r="S25064" t="str">
            <v/>
          </cell>
        </row>
        <row r="25065">
          <cell r="A25065">
            <v>39546970</v>
          </cell>
          <cell r="B25065">
            <v>39546999</v>
          </cell>
          <cell r="C25065">
            <v>64615</v>
          </cell>
          <cell r="D25065" t="str">
            <v>MG</v>
          </cell>
          <cell r="E25065" t="str">
            <v>Interior</v>
          </cell>
          <cell r="F25065">
            <v>1.0999999999999999E-2</v>
          </cell>
          <cell r="G25065">
            <v>6</v>
          </cell>
          <cell r="H25065">
            <v>49.989999999999995</v>
          </cell>
          <cell r="I25065">
            <v>52.46</v>
          </cell>
          <cell r="J25065">
            <v>64.5</v>
          </cell>
          <cell r="K25065">
            <v>76.410000000000011</v>
          </cell>
          <cell r="L25065">
            <v>82.89</v>
          </cell>
          <cell r="M25065">
            <v>99.34</v>
          </cell>
          <cell r="N25065">
            <v>159.34</v>
          </cell>
          <cell r="O25065">
            <v>169.12</v>
          </cell>
          <cell r="P25065">
            <v>187.72</v>
          </cell>
          <cell r="Q25065">
            <v>197.70999999999998</v>
          </cell>
          <cell r="R25065">
            <v>207.73</v>
          </cell>
          <cell r="S25065">
            <v>16.23</v>
          </cell>
        </row>
        <row r="25066">
          <cell r="A25066">
            <v>39547000</v>
          </cell>
          <cell r="B25066">
            <v>39549969</v>
          </cell>
          <cell r="C25066" t="str">
            <v/>
          </cell>
          <cell r="D25066" t="str">
            <v/>
          </cell>
          <cell r="E25066" t="str">
            <v/>
          </cell>
          <cell r="F25066" t="str">
            <v/>
          </cell>
          <cell r="G25066" t="str">
            <v/>
          </cell>
          <cell r="H25066" t="str">
            <v/>
          </cell>
          <cell r="I25066" t="str">
            <v/>
          </cell>
          <cell r="J25066" t="str">
            <v/>
          </cell>
          <cell r="K25066" t="str">
            <v/>
          </cell>
          <cell r="L25066" t="str">
            <v/>
          </cell>
          <cell r="M25066" t="str">
            <v/>
          </cell>
          <cell r="N25066" t="str">
            <v/>
          </cell>
          <cell r="O25066" t="str">
            <v/>
          </cell>
          <cell r="P25066" t="str">
            <v/>
          </cell>
          <cell r="Q25066" t="str">
            <v/>
          </cell>
          <cell r="R25066" t="str">
            <v/>
          </cell>
          <cell r="S25066" t="str">
            <v/>
          </cell>
        </row>
        <row r="25067">
          <cell r="A25067">
            <v>39549970</v>
          </cell>
          <cell r="B25067">
            <v>39549999</v>
          </cell>
          <cell r="C25067">
            <v>64619</v>
          </cell>
          <cell r="D25067" t="str">
            <v>MG</v>
          </cell>
          <cell r="E25067" t="str">
            <v>Interior</v>
          </cell>
          <cell r="F25067">
            <v>1.0999999999999999E-2</v>
          </cell>
          <cell r="G25067">
            <v>6</v>
          </cell>
          <cell r="H25067">
            <v>49.989999999999995</v>
          </cell>
          <cell r="I25067">
            <v>52.46</v>
          </cell>
          <cell r="J25067">
            <v>64.5</v>
          </cell>
          <cell r="K25067">
            <v>76.410000000000011</v>
          </cell>
          <cell r="L25067">
            <v>82.89</v>
          </cell>
          <cell r="M25067">
            <v>99.34</v>
          </cell>
          <cell r="N25067">
            <v>159.34</v>
          </cell>
          <cell r="O25067">
            <v>169.12</v>
          </cell>
          <cell r="P25067">
            <v>187.72</v>
          </cell>
          <cell r="Q25067">
            <v>197.70999999999998</v>
          </cell>
          <cell r="R25067">
            <v>207.73</v>
          </cell>
          <cell r="S25067">
            <v>16.23</v>
          </cell>
        </row>
        <row r="25068">
          <cell r="A25068">
            <v>39550000</v>
          </cell>
          <cell r="B25068">
            <v>39550000</v>
          </cell>
          <cell r="C25068">
            <v>64620</v>
          </cell>
          <cell r="D25068" t="str">
            <v>MG</v>
          </cell>
          <cell r="E25068" t="str">
            <v>Interior</v>
          </cell>
          <cell r="F25068">
            <v>1.0999999999999999E-2</v>
          </cell>
          <cell r="G25068">
            <v>8</v>
          </cell>
          <cell r="H25068">
            <v>49.989999999999995</v>
          </cell>
          <cell r="I25068">
            <v>52.46</v>
          </cell>
          <cell r="J25068">
            <v>64.5</v>
          </cell>
          <cell r="K25068">
            <v>76.410000000000011</v>
          </cell>
          <cell r="L25068">
            <v>82.89</v>
          </cell>
          <cell r="M25068">
            <v>99.34</v>
          </cell>
          <cell r="N25068">
            <v>159.34</v>
          </cell>
          <cell r="O25068">
            <v>169.12</v>
          </cell>
          <cell r="P25068">
            <v>187.72</v>
          </cell>
          <cell r="Q25068">
            <v>197.70999999999998</v>
          </cell>
          <cell r="R25068">
            <v>207.73</v>
          </cell>
          <cell r="S25068">
            <v>8.19</v>
          </cell>
        </row>
        <row r="25069">
          <cell r="A25069">
            <v>39550001</v>
          </cell>
          <cell r="B25069">
            <v>39552969</v>
          </cell>
          <cell r="C25069" t="str">
            <v/>
          </cell>
          <cell r="D25069" t="str">
            <v/>
          </cell>
          <cell r="E25069" t="str">
            <v/>
          </cell>
          <cell r="F25069" t="str">
            <v/>
          </cell>
          <cell r="G25069" t="str">
            <v/>
          </cell>
          <cell r="H25069" t="str">
            <v/>
          </cell>
          <cell r="I25069" t="str">
            <v/>
          </cell>
          <cell r="J25069" t="str">
            <v/>
          </cell>
          <cell r="K25069" t="str">
            <v/>
          </cell>
          <cell r="L25069" t="str">
            <v/>
          </cell>
          <cell r="M25069" t="str">
            <v/>
          </cell>
          <cell r="N25069" t="str">
            <v/>
          </cell>
          <cell r="O25069" t="str">
            <v/>
          </cell>
          <cell r="P25069" t="str">
            <v/>
          </cell>
          <cell r="Q25069" t="str">
            <v/>
          </cell>
          <cell r="R25069" t="str">
            <v/>
          </cell>
          <cell r="S25069" t="str">
            <v/>
          </cell>
        </row>
        <row r="25070">
          <cell r="A25070">
            <v>39552970</v>
          </cell>
          <cell r="B25070">
            <v>39552999</v>
          </cell>
          <cell r="C25070">
            <v>64622</v>
          </cell>
          <cell r="D25070" t="str">
            <v>MG</v>
          </cell>
          <cell r="E25070" t="str">
            <v>Interior</v>
          </cell>
          <cell r="F25070">
            <v>1.0999999999999999E-2</v>
          </cell>
          <cell r="G25070">
            <v>6</v>
          </cell>
          <cell r="H25070">
            <v>49.989999999999995</v>
          </cell>
          <cell r="I25070">
            <v>52.46</v>
          </cell>
          <cell r="J25070">
            <v>64.5</v>
          </cell>
          <cell r="K25070">
            <v>76.410000000000011</v>
          </cell>
          <cell r="L25070">
            <v>82.89</v>
          </cell>
          <cell r="M25070">
            <v>99.34</v>
          </cell>
          <cell r="N25070">
            <v>159.34</v>
          </cell>
          <cell r="O25070">
            <v>169.12</v>
          </cell>
          <cell r="P25070">
            <v>187.72</v>
          </cell>
          <cell r="Q25070">
            <v>197.70999999999998</v>
          </cell>
          <cell r="R25070">
            <v>207.73</v>
          </cell>
          <cell r="S25070">
            <v>16.23</v>
          </cell>
        </row>
        <row r="25071">
          <cell r="A25071">
            <v>39553000</v>
          </cell>
          <cell r="B25071">
            <v>39554969</v>
          </cell>
          <cell r="C25071" t="str">
            <v/>
          </cell>
          <cell r="D25071" t="str">
            <v/>
          </cell>
          <cell r="E25071" t="str">
            <v/>
          </cell>
          <cell r="F25071" t="str">
            <v/>
          </cell>
          <cell r="G25071" t="str">
            <v/>
          </cell>
          <cell r="H25071" t="str">
            <v/>
          </cell>
          <cell r="I25071" t="str">
            <v/>
          </cell>
          <cell r="J25071" t="str">
            <v/>
          </cell>
          <cell r="K25071" t="str">
            <v/>
          </cell>
          <cell r="L25071" t="str">
            <v/>
          </cell>
          <cell r="M25071" t="str">
            <v/>
          </cell>
          <cell r="N25071" t="str">
            <v/>
          </cell>
          <cell r="O25071" t="str">
            <v/>
          </cell>
          <cell r="P25071" t="str">
            <v/>
          </cell>
          <cell r="Q25071" t="str">
            <v/>
          </cell>
          <cell r="R25071" t="str">
            <v/>
          </cell>
          <cell r="S25071" t="str">
            <v/>
          </cell>
        </row>
        <row r="25072">
          <cell r="A25072">
            <v>39554970</v>
          </cell>
          <cell r="B25072">
            <v>39554999</v>
          </cell>
          <cell r="C25072">
            <v>64624</v>
          </cell>
          <cell r="D25072" t="str">
            <v>MG</v>
          </cell>
          <cell r="E25072" t="str">
            <v>Interior</v>
          </cell>
          <cell r="F25072">
            <v>1.0999999999999999E-2</v>
          </cell>
          <cell r="G25072">
            <v>5</v>
          </cell>
          <cell r="H25072">
            <v>49.989999999999995</v>
          </cell>
          <cell r="I25072">
            <v>52.46</v>
          </cell>
          <cell r="J25072">
            <v>64.5</v>
          </cell>
          <cell r="K25072">
            <v>76.410000000000011</v>
          </cell>
          <cell r="L25072">
            <v>82.89</v>
          </cell>
          <cell r="M25072">
            <v>99.34</v>
          </cell>
          <cell r="N25072">
            <v>159.34</v>
          </cell>
          <cell r="O25072">
            <v>169.12</v>
          </cell>
          <cell r="P25072">
            <v>187.72</v>
          </cell>
          <cell r="Q25072">
            <v>197.70999999999998</v>
          </cell>
          <cell r="R25072">
            <v>207.73</v>
          </cell>
          <cell r="S25072">
            <v>16.23</v>
          </cell>
        </row>
        <row r="25073">
          <cell r="A25073">
            <v>39555000</v>
          </cell>
          <cell r="B25073">
            <v>39557969</v>
          </cell>
          <cell r="C25073" t="str">
            <v/>
          </cell>
          <cell r="D25073" t="str">
            <v/>
          </cell>
          <cell r="E25073" t="str">
            <v/>
          </cell>
          <cell r="F25073" t="str">
            <v/>
          </cell>
          <cell r="G25073" t="str">
            <v/>
          </cell>
          <cell r="H25073" t="str">
            <v/>
          </cell>
          <cell r="I25073" t="str">
            <v/>
          </cell>
          <cell r="J25073" t="str">
            <v/>
          </cell>
          <cell r="K25073" t="str">
            <v/>
          </cell>
          <cell r="L25073" t="str">
            <v/>
          </cell>
          <cell r="M25073" t="str">
            <v/>
          </cell>
          <cell r="N25073" t="str">
            <v/>
          </cell>
          <cell r="O25073" t="str">
            <v/>
          </cell>
          <cell r="P25073" t="str">
            <v/>
          </cell>
          <cell r="Q25073" t="str">
            <v/>
          </cell>
          <cell r="R25073" t="str">
            <v/>
          </cell>
          <cell r="S25073" t="str">
            <v/>
          </cell>
        </row>
        <row r="25074">
          <cell r="A25074">
            <v>39557970</v>
          </cell>
          <cell r="B25074">
            <v>39557999</v>
          </cell>
          <cell r="C25074">
            <v>64626</v>
          </cell>
          <cell r="D25074" t="str">
            <v>MG</v>
          </cell>
          <cell r="E25074" t="str">
            <v>Interior</v>
          </cell>
          <cell r="F25074">
            <v>1.0999999999999999E-2</v>
          </cell>
          <cell r="G25074">
            <v>6</v>
          </cell>
          <cell r="H25074">
            <v>49.989999999999995</v>
          </cell>
          <cell r="I25074">
            <v>52.46</v>
          </cell>
          <cell r="J25074">
            <v>64.5</v>
          </cell>
          <cell r="K25074">
            <v>76.410000000000011</v>
          </cell>
          <cell r="L25074">
            <v>82.89</v>
          </cell>
          <cell r="M25074">
            <v>99.34</v>
          </cell>
          <cell r="N25074">
            <v>159.34</v>
          </cell>
          <cell r="O25074">
            <v>169.12</v>
          </cell>
          <cell r="P25074">
            <v>187.72</v>
          </cell>
          <cell r="Q25074">
            <v>197.70999999999998</v>
          </cell>
          <cell r="R25074">
            <v>207.73</v>
          </cell>
          <cell r="S25074">
            <v>16.23</v>
          </cell>
        </row>
        <row r="25075">
          <cell r="A25075">
            <v>39558000</v>
          </cell>
          <cell r="B25075">
            <v>39559969</v>
          </cell>
          <cell r="C25075" t="str">
            <v/>
          </cell>
          <cell r="D25075" t="str">
            <v/>
          </cell>
          <cell r="E25075" t="str">
            <v/>
          </cell>
          <cell r="F25075" t="str">
            <v/>
          </cell>
          <cell r="G25075" t="str">
            <v/>
          </cell>
          <cell r="H25075" t="str">
            <v/>
          </cell>
          <cell r="I25075" t="str">
            <v/>
          </cell>
          <cell r="J25075" t="str">
            <v/>
          </cell>
          <cell r="K25075" t="str">
            <v/>
          </cell>
          <cell r="L25075" t="str">
            <v/>
          </cell>
          <cell r="M25075" t="str">
            <v/>
          </cell>
          <cell r="N25075" t="str">
            <v/>
          </cell>
          <cell r="O25075" t="str">
            <v/>
          </cell>
          <cell r="P25075" t="str">
            <v/>
          </cell>
          <cell r="Q25075" t="str">
            <v/>
          </cell>
          <cell r="R25075" t="str">
            <v/>
          </cell>
          <cell r="S25075" t="str">
            <v/>
          </cell>
        </row>
        <row r="25076">
          <cell r="A25076">
            <v>39559970</v>
          </cell>
          <cell r="B25076">
            <v>39559999</v>
          </cell>
          <cell r="C25076">
            <v>64629</v>
          </cell>
          <cell r="D25076" t="str">
            <v>MG</v>
          </cell>
          <cell r="E25076" t="str">
            <v>Interior</v>
          </cell>
          <cell r="F25076">
            <v>1.0999999999999999E-2</v>
          </cell>
          <cell r="G25076">
            <v>6</v>
          </cell>
          <cell r="H25076">
            <v>49.989999999999995</v>
          </cell>
          <cell r="I25076">
            <v>52.46</v>
          </cell>
          <cell r="J25076">
            <v>64.5</v>
          </cell>
          <cell r="K25076">
            <v>76.410000000000011</v>
          </cell>
          <cell r="L25076">
            <v>82.89</v>
          </cell>
          <cell r="M25076">
            <v>99.34</v>
          </cell>
          <cell r="N25076">
            <v>159.34</v>
          </cell>
          <cell r="O25076">
            <v>169.12</v>
          </cell>
          <cell r="P25076">
            <v>187.72</v>
          </cell>
          <cell r="Q25076">
            <v>197.70999999999998</v>
          </cell>
          <cell r="R25076">
            <v>207.73</v>
          </cell>
          <cell r="S25076">
            <v>16.23</v>
          </cell>
        </row>
        <row r="25077">
          <cell r="A25077">
            <v>39560000</v>
          </cell>
          <cell r="B25077">
            <v>39560000</v>
          </cell>
          <cell r="C25077">
            <v>64630</v>
          </cell>
          <cell r="D25077" t="str">
            <v>MG</v>
          </cell>
          <cell r="E25077" t="str">
            <v>Interior</v>
          </cell>
          <cell r="F25077">
            <v>1.0999999999999999E-2</v>
          </cell>
          <cell r="G25077">
            <v>7</v>
          </cell>
          <cell r="H25077">
            <v>49.989999999999995</v>
          </cell>
          <cell r="I25077">
            <v>52.46</v>
          </cell>
          <cell r="J25077">
            <v>64.5</v>
          </cell>
          <cell r="K25077">
            <v>76.410000000000011</v>
          </cell>
          <cell r="L25077">
            <v>82.89</v>
          </cell>
          <cell r="M25077">
            <v>99.34</v>
          </cell>
          <cell r="N25077">
            <v>159.34</v>
          </cell>
          <cell r="O25077">
            <v>169.12</v>
          </cell>
          <cell r="P25077">
            <v>187.72</v>
          </cell>
          <cell r="Q25077">
            <v>197.70999999999998</v>
          </cell>
          <cell r="R25077">
            <v>207.73</v>
          </cell>
          <cell r="S25077">
            <v>8.19</v>
          </cell>
        </row>
        <row r="25078">
          <cell r="A25078">
            <v>39560001</v>
          </cell>
          <cell r="B25078">
            <v>39562969</v>
          </cell>
          <cell r="C25078" t="str">
            <v/>
          </cell>
          <cell r="D25078" t="str">
            <v/>
          </cell>
          <cell r="E25078" t="str">
            <v/>
          </cell>
          <cell r="F25078" t="str">
            <v/>
          </cell>
          <cell r="G25078" t="str">
            <v/>
          </cell>
          <cell r="H25078" t="str">
            <v/>
          </cell>
          <cell r="I25078" t="str">
            <v/>
          </cell>
          <cell r="J25078" t="str">
            <v/>
          </cell>
          <cell r="K25078" t="str">
            <v/>
          </cell>
          <cell r="L25078" t="str">
            <v/>
          </cell>
          <cell r="M25078" t="str">
            <v/>
          </cell>
          <cell r="N25078" t="str">
            <v/>
          </cell>
          <cell r="O25078" t="str">
            <v/>
          </cell>
          <cell r="P25078" t="str">
            <v/>
          </cell>
          <cell r="Q25078" t="str">
            <v/>
          </cell>
          <cell r="R25078" t="str">
            <v/>
          </cell>
          <cell r="S25078" t="str">
            <v/>
          </cell>
        </row>
        <row r="25079">
          <cell r="A25079">
            <v>39562970</v>
          </cell>
          <cell r="B25079">
            <v>39562999</v>
          </cell>
          <cell r="C25079">
            <v>64632</v>
          </cell>
          <cell r="D25079" t="str">
            <v>MG</v>
          </cell>
          <cell r="E25079" t="str">
            <v>Interior</v>
          </cell>
          <cell r="F25079">
            <v>1.0999999999999999E-2</v>
          </cell>
          <cell r="G25079">
            <v>5</v>
          </cell>
          <cell r="H25079">
            <v>49.989999999999995</v>
          </cell>
          <cell r="I25079">
            <v>52.46</v>
          </cell>
          <cell r="J25079">
            <v>64.5</v>
          </cell>
          <cell r="K25079">
            <v>76.410000000000011</v>
          </cell>
          <cell r="L25079">
            <v>82.89</v>
          </cell>
          <cell r="M25079">
            <v>99.34</v>
          </cell>
          <cell r="N25079">
            <v>159.34</v>
          </cell>
          <cell r="O25079">
            <v>169.12</v>
          </cell>
          <cell r="P25079">
            <v>187.72</v>
          </cell>
          <cell r="Q25079">
            <v>197.70999999999998</v>
          </cell>
          <cell r="R25079">
            <v>207.73</v>
          </cell>
          <cell r="S25079">
            <v>16.23</v>
          </cell>
        </row>
        <row r="25080">
          <cell r="A25080">
            <v>39563000</v>
          </cell>
          <cell r="B25080">
            <v>39564969</v>
          </cell>
          <cell r="C25080" t="str">
            <v/>
          </cell>
          <cell r="D25080" t="str">
            <v/>
          </cell>
          <cell r="E25080" t="str">
            <v/>
          </cell>
          <cell r="F25080" t="str">
            <v/>
          </cell>
          <cell r="G25080" t="str">
            <v/>
          </cell>
          <cell r="H25080" t="str">
            <v/>
          </cell>
          <cell r="I25080" t="str">
            <v/>
          </cell>
          <cell r="J25080" t="str">
            <v/>
          </cell>
          <cell r="K25080" t="str">
            <v/>
          </cell>
          <cell r="L25080" t="str">
            <v/>
          </cell>
          <cell r="M25080" t="str">
            <v/>
          </cell>
          <cell r="N25080" t="str">
            <v/>
          </cell>
          <cell r="O25080" t="str">
            <v/>
          </cell>
          <cell r="P25080" t="str">
            <v/>
          </cell>
          <cell r="Q25080" t="str">
            <v/>
          </cell>
          <cell r="R25080" t="str">
            <v/>
          </cell>
          <cell r="S25080" t="str">
            <v/>
          </cell>
        </row>
        <row r="25081">
          <cell r="A25081">
            <v>39564970</v>
          </cell>
          <cell r="B25081">
            <v>39564999</v>
          </cell>
          <cell r="C25081">
            <v>64634</v>
          </cell>
          <cell r="D25081" t="str">
            <v>MG</v>
          </cell>
          <cell r="E25081" t="str">
            <v>Interior</v>
          </cell>
          <cell r="F25081">
            <v>1.0999999999999999E-2</v>
          </cell>
          <cell r="G25081">
            <v>6</v>
          </cell>
          <cell r="H25081">
            <v>49.989999999999995</v>
          </cell>
          <cell r="I25081">
            <v>52.46</v>
          </cell>
          <cell r="J25081">
            <v>64.5</v>
          </cell>
          <cell r="K25081">
            <v>76.410000000000011</v>
          </cell>
          <cell r="L25081">
            <v>82.89</v>
          </cell>
          <cell r="M25081">
            <v>99.34</v>
          </cell>
          <cell r="N25081">
            <v>159.34</v>
          </cell>
          <cell r="O25081">
            <v>169.12</v>
          </cell>
          <cell r="P25081">
            <v>187.72</v>
          </cell>
          <cell r="Q25081">
            <v>197.70999999999998</v>
          </cell>
          <cell r="R25081">
            <v>207.73</v>
          </cell>
          <cell r="S25081">
            <v>16.23</v>
          </cell>
        </row>
        <row r="25082">
          <cell r="A25082">
            <v>39565000</v>
          </cell>
          <cell r="B25082">
            <v>39567969</v>
          </cell>
          <cell r="C25082" t="str">
            <v/>
          </cell>
          <cell r="D25082" t="str">
            <v/>
          </cell>
          <cell r="E25082" t="str">
            <v/>
          </cell>
          <cell r="F25082" t="str">
            <v/>
          </cell>
          <cell r="G25082" t="str">
            <v/>
          </cell>
          <cell r="H25082" t="str">
            <v/>
          </cell>
          <cell r="I25082" t="str">
            <v/>
          </cell>
          <cell r="J25082" t="str">
            <v/>
          </cell>
          <cell r="K25082" t="str">
            <v/>
          </cell>
          <cell r="L25082" t="str">
            <v/>
          </cell>
          <cell r="M25082" t="str">
            <v/>
          </cell>
          <cell r="N25082" t="str">
            <v/>
          </cell>
          <cell r="O25082" t="str">
            <v/>
          </cell>
          <cell r="P25082" t="str">
            <v/>
          </cell>
          <cell r="Q25082" t="str">
            <v/>
          </cell>
          <cell r="R25082" t="str">
            <v/>
          </cell>
          <cell r="S25082" t="str">
            <v/>
          </cell>
        </row>
        <row r="25083">
          <cell r="A25083">
            <v>39567970</v>
          </cell>
          <cell r="B25083">
            <v>39567999</v>
          </cell>
          <cell r="C25083">
            <v>64637</v>
          </cell>
          <cell r="D25083" t="str">
            <v>MG</v>
          </cell>
          <cell r="E25083" t="str">
            <v>Interior</v>
          </cell>
          <cell r="F25083">
            <v>1.0999999999999999E-2</v>
          </cell>
          <cell r="G25083">
            <v>5</v>
          </cell>
          <cell r="H25083">
            <v>49.989999999999995</v>
          </cell>
          <cell r="I25083">
            <v>52.46</v>
          </cell>
          <cell r="J25083">
            <v>64.5</v>
          </cell>
          <cell r="K25083">
            <v>76.410000000000011</v>
          </cell>
          <cell r="L25083">
            <v>82.89</v>
          </cell>
          <cell r="M25083">
            <v>99.34</v>
          </cell>
          <cell r="N25083">
            <v>159.34</v>
          </cell>
          <cell r="O25083">
            <v>169.12</v>
          </cell>
          <cell r="P25083">
            <v>187.72</v>
          </cell>
          <cell r="Q25083">
            <v>197.70999999999998</v>
          </cell>
          <cell r="R25083">
            <v>207.73</v>
          </cell>
          <cell r="S25083">
            <v>16.23</v>
          </cell>
        </row>
        <row r="25084">
          <cell r="A25084">
            <v>39568000</v>
          </cell>
          <cell r="B25084">
            <v>39568969</v>
          </cell>
          <cell r="C25084" t="str">
            <v/>
          </cell>
          <cell r="D25084" t="str">
            <v/>
          </cell>
          <cell r="E25084" t="str">
            <v/>
          </cell>
          <cell r="F25084" t="str">
            <v/>
          </cell>
          <cell r="G25084" t="str">
            <v/>
          </cell>
          <cell r="H25084" t="str">
            <v/>
          </cell>
          <cell r="I25084" t="str">
            <v/>
          </cell>
          <cell r="J25084" t="str">
            <v/>
          </cell>
          <cell r="K25084" t="str">
            <v/>
          </cell>
          <cell r="L25084" t="str">
            <v/>
          </cell>
          <cell r="M25084" t="str">
            <v/>
          </cell>
          <cell r="N25084" t="str">
            <v/>
          </cell>
          <cell r="O25084" t="str">
            <v/>
          </cell>
          <cell r="P25084" t="str">
            <v/>
          </cell>
          <cell r="Q25084" t="str">
            <v/>
          </cell>
          <cell r="R25084" t="str">
            <v/>
          </cell>
          <cell r="S25084" t="str">
            <v/>
          </cell>
        </row>
        <row r="25085">
          <cell r="A25085">
            <v>39568970</v>
          </cell>
          <cell r="B25085">
            <v>39568999</v>
          </cell>
          <cell r="C25085">
            <v>64639</v>
          </cell>
          <cell r="D25085" t="str">
            <v>MG</v>
          </cell>
          <cell r="E25085" t="str">
            <v>Interior</v>
          </cell>
          <cell r="F25085">
            <v>1.0999999999999999E-2</v>
          </cell>
          <cell r="G25085">
            <v>5</v>
          </cell>
          <cell r="H25085">
            <v>49.989999999999995</v>
          </cell>
          <cell r="I25085">
            <v>52.46</v>
          </cell>
          <cell r="J25085">
            <v>64.5</v>
          </cell>
          <cell r="K25085">
            <v>76.410000000000011</v>
          </cell>
          <cell r="L25085">
            <v>82.89</v>
          </cell>
          <cell r="M25085">
            <v>99.34</v>
          </cell>
          <cell r="N25085">
            <v>159.34</v>
          </cell>
          <cell r="O25085">
            <v>169.12</v>
          </cell>
          <cell r="P25085">
            <v>187.72</v>
          </cell>
          <cell r="Q25085">
            <v>197.70999999999998</v>
          </cell>
          <cell r="R25085">
            <v>207.73</v>
          </cell>
          <cell r="S25085">
            <v>16.23</v>
          </cell>
        </row>
        <row r="25086">
          <cell r="A25086">
            <v>39569000</v>
          </cell>
          <cell r="B25086">
            <v>39569969</v>
          </cell>
          <cell r="C25086" t="str">
            <v/>
          </cell>
          <cell r="D25086" t="str">
            <v/>
          </cell>
          <cell r="E25086" t="str">
            <v/>
          </cell>
          <cell r="F25086" t="str">
            <v/>
          </cell>
          <cell r="G25086" t="str">
            <v/>
          </cell>
          <cell r="H25086" t="str">
            <v/>
          </cell>
          <cell r="I25086" t="str">
            <v/>
          </cell>
          <cell r="J25086" t="str">
            <v/>
          </cell>
          <cell r="K25086" t="str">
            <v/>
          </cell>
          <cell r="L25086" t="str">
            <v/>
          </cell>
          <cell r="M25086" t="str">
            <v/>
          </cell>
          <cell r="N25086" t="str">
            <v/>
          </cell>
          <cell r="O25086" t="str">
            <v/>
          </cell>
          <cell r="P25086" t="str">
            <v/>
          </cell>
          <cell r="Q25086" t="str">
            <v/>
          </cell>
          <cell r="R25086" t="str">
            <v/>
          </cell>
          <cell r="S25086" t="str">
            <v/>
          </cell>
        </row>
        <row r="25087">
          <cell r="A25087">
            <v>39569970</v>
          </cell>
          <cell r="B25087">
            <v>39569999</v>
          </cell>
          <cell r="C25087">
            <v>64641</v>
          </cell>
          <cell r="D25087" t="str">
            <v>MG</v>
          </cell>
          <cell r="E25087" t="str">
            <v>Interior</v>
          </cell>
          <cell r="F25087">
            <v>1.0999999999999999E-2</v>
          </cell>
          <cell r="G25087">
            <v>5</v>
          </cell>
          <cell r="H25087">
            <v>49.989999999999995</v>
          </cell>
          <cell r="I25087">
            <v>52.46</v>
          </cell>
          <cell r="J25087">
            <v>64.5</v>
          </cell>
          <cell r="K25087">
            <v>76.410000000000011</v>
          </cell>
          <cell r="L25087">
            <v>82.89</v>
          </cell>
          <cell r="M25087">
            <v>99.34</v>
          </cell>
          <cell r="N25087">
            <v>159.34</v>
          </cell>
          <cell r="O25087">
            <v>169.12</v>
          </cell>
          <cell r="P25087">
            <v>187.72</v>
          </cell>
          <cell r="Q25087">
            <v>197.70999999999998</v>
          </cell>
          <cell r="R25087">
            <v>207.73</v>
          </cell>
          <cell r="S25087">
            <v>16.23</v>
          </cell>
        </row>
        <row r="25088">
          <cell r="A25088">
            <v>39570000</v>
          </cell>
          <cell r="B25088">
            <v>39572969</v>
          </cell>
          <cell r="C25088" t="str">
            <v/>
          </cell>
          <cell r="D25088" t="str">
            <v/>
          </cell>
          <cell r="E25088" t="str">
            <v/>
          </cell>
          <cell r="F25088" t="str">
            <v/>
          </cell>
          <cell r="G25088" t="str">
            <v/>
          </cell>
          <cell r="H25088" t="str">
            <v/>
          </cell>
          <cell r="I25088" t="str">
            <v/>
          </cell>
          <cell r="J25088" t="str">
            <v/>
          </cell>
          <cell r="K25088" t="str">
            <v/>
          </cell>
          <cell r="L25088" t="str">
            <v/>
          </cell>
          <cell r="M25088" t="str">
            <v/>
          </cell>
          <cell r="N25088" t="str">
            <v/>
          </cell>
          <cell r="O25088" t="str">
            <v/>
          </cell>
          <cell r="P25088" t="str">
            <v/>
          </cell>
          <cell r="Q25088" t="str">
            <v/>
          </cell>
          <cell r="R25088" t="str">
            <v/>
          </cell>
          <cell r="S25088" t="str">
            <v/>
          </cell>
        </row>
        <row r="25089">
          <cell r="A25089">
            <v>39572970</v>
          </cell>
          <cell r="B25089">
            <v>39572999</v>
          </cell>
          <cell r="C25089">
            <v>64644</v>
          </cell>
          <cell r="D25089" t="str">
            <v>MG</v>
          </cell>
          <cell r="E25089" t="str">
            <v>Interior</v>
          </cell>
          <cell r="F25089">
            <v>1.0999999999999999E-2</v>
          </cell>
          <cell r="G25089">
            <v>5</v>
          </cell>
          <cell r="H25089">
            <v>49.989999999999995</v>
          </cell>
          <cell r="I25089">
            <v>52.46</v>
          </cell>
          <cell r="J25089">
            <v>64.5</v>
          </cell>
          <cell r="K25089">
            <v>76.410000000000011</v>
          </cell>
          <cell r="L25089">
            <v>82.89</v>
          </cell>
          <cell r="M25089">
            <v>99.34</v>
          </cell>
          <cell r="N25089">
            <v>159.34</v>
          </cell>
          <cell r="O25089">
            <v>169.12</v>
          </cell>
          <cell r="P25089">
            <v>187.72</v>
          </cell>
          <cell r="Q25089">
            <v>197.70999999999998</v>
          </cell>
          <cell r="R25089">
            <v>207.73</v>
          </cell>
          <cell r="S25089">
            <v>16.23</v>
          </cell>
        </row>
        <row r="25090">
          <cell r="A25090">
            <v>39573000</v>
          </cell>
          <cell r="B25090">
            <v>39574969</v>
          </cell>
          <cell r="C25090" t="str">
            <v/>
          </cell>
          <cell r="D25090" t="str">
            <v/>
          </cell>
          <cell r="E25090" t="str">
            <v/>
          </cell>
          <cell r="F25090" t="str">
            <v/>
          </cell>
          <cell r="G25090" t="str">
            <v/>
          </cell>
          <cell r="H25090" t="str">
            <v/>
          </cell>
          <cell r="I25090" t="str">
            <v/>
          </cell>
          <cell r="J25090" t="str">
            <v/>
          </cell>
          <cell r="K25090" t="str">
            <v/>
          </cell>
          <cell r="L25090" t="str">
            <v/>
          </cell>
          <cell r="M25090" t="str">
            <v/>
          </cell>
          <cell r="N25090" t="str">
            <v/>
          </cell>
          <cell r="O25090" t="str">
            <v/>
          </cell>
          <cell r="P25090" t="str">
            <v/>
          </cell>
          <cell r="Q25090" t="str">
            <v/>
          </cell>
          <cell r="R25090" t="str">
            <v/>
          </cell>
          <cell r="S25090" t="str">
            <v/>
          </cell>
        </row>
        <row r="25091">
          <cell r="A25091">
            <v>39574970</v>
          </cell>
          <cell r="B25091">
            <v>39574999</v>
          </cell>
          <cell r="C25091">
            <v>64648</v>
          </cell>
          <cell r="D25091" t="str">
            <v>MG</v>
          </cell>
          <cell r="E25091" t="str">
            <v>Interior</v>
          </cell>
          <cell r="F25091">
            <v>1.0999999999999999E-2</v>
          </cell>
          <cell r="G25091">
            <v>6</v>
          </cell>
          <cell r="H25091">
            <v>49.989999999999995</v>
          </cell>
          <cell r="I25091">
            <v>52.46</v>
          </cell>
          <cell r="J25091">
            <v>64.5</v>
          </cell>
          <cell r="K25091">
            <v>76.410000000000011</v>
          </cell>
          <cell r="L25091">
            <v>82.89</v>
          </cell>
          <cell r="M25091">
            <v>99.34</v>
          </cell>
          <cell r="N25091">
            <v>159.34</v>
          </cell>
          <cell r="O25091">
            <v>169.12</v>
          </cell>
          <cell r="P25091">
            <v>187.72</v>
          </cell>
          <cell r="Q25091">
            <v>197.70999999999998</v>
          </cell>
          <cell r="R25091">
            <v>207.73</v>
          </cell>
          <cell r="S25091">
            <v>16.23</v>
          </cell>
        </row>
        <row r="25092">
          <cell r="A25092">
            <v>39575000</v>
          </cell>
          <cell r="B25092">
            <v>39579969</v>
          </cell>
          <cell r="C25092" t="str">
            <v/>
          </cell>
          <cell r="D25092" t="str">
            <v/>
          </cell>
          <cell r="E25092" t="str">
            <v/>
          </cell>
          <cell r="F25092" t="str">
            <v/>
          </cell>
          <cell r="G25092" t="str">
            <v/>
          </cell>
          <cell r="H25092" t="str">
            <v/>
          </cell>
          <cell r="I25092" t="str">
            <v/>
          </cell>
          <cell r="J25092" t="str">
            <v/>
          </cell>
          <cell r="K25092" t="str">
            <v/>
          </cell>
          <cell r="L25092" t="str">
            <v/>
          </cell>
          <cell r="M25092" t="str">
            <v/>
          </cell>
          <cell r="N25092" t="str">
            <v/>
          </cell>
          <cell r="O25092" t="str">
            <v/>
          </cell>
          <cell r="P25092" t="str">
            <v/>
          </cell>
          <cell r="Q25092" t="str">
            <v/>
          </cell>
          <cell r="R25092" t="str">
            <v/>
          </cell>
          <cell r="S25092" t="str">
            <v/>
          </cell>
        </row>
        <row r="25093">
          <cell r="A25093">
            <v>39579970</v>
          </cell>
          <cell r="B25093">
            <v>39579999</v>
          </cell>
          <cell r="C25093">
            <v>64652</v>
          </cell>
          <cell r="D25093" t="str">
            <v>MG</v>
          </cell>
          <cell r="E25093" t="str">
            <v>Interior</v>
          </cell>
          <cell r="F25093">
            <v>1.0999999999999999E-2</v>
          </cell>
          <cell r="G25093">
            <v>6</v>
          </cell>
          <cell r="H25093">
            <v>49.989999999999995</v>
          </cell>
          <cell r="I25093">
            <v>52.46</v>
          </cell>
          <cell r="J25093">
            <v>64.5</v>
          </cell>
          <cell r="K25093">
            <v>76.410000000000011</v>
          </cell>
          <cell r="L25093">
            <v>82.89</v>
          </cell>
          <cell r="M25093">
            <v>99.34</v>
          </cell>
          <cell r="N25093">
            <v>159.34</v>
          </cell>
          <cell r="O25093">
            <v>169.12</v>
          </cell>
          <cell r="P25093">
            <v>187.72</v>
          </cell>
          <cell r="Q25093">
            <v>197.70999999999998</v>
          </cell>
          <cell r="R25093">
            <v>207.73</v>
          </cell>
          <cell r="S25093">
            <v>16.23</v>
          </cell>
        </row>
        <row r="25094">
          <cell r="A25094">
            <v>39580000</v>
          </cell>
          <cell r="B25094">
            <v>39589969</v>
          </cell>
          <cell r="C25094" t="str">
            <v/>
          </cell>
          <cell r="D25094" t="str">
            <v/>
          </cell>
          <cell r="E25094" t="str">
            <v/>
          </cell>
          <cell r="F25094" t="str">
            <v/>
          </cell>
          <cell r="G25094" t="str">
            <v/>
          </cell>
          <cell r="H25094" t="str">
            <v/>
          </cell>
          <cell r="I25094" t="str">
            <v/>
          </cell>
          <cell r="J25094" t="str">
            <v/>
          </cell>
          <cell r="K25094" t="str">
            <v/>
          </cell>
          <cell r="L25094" t="str">
            <v/>
          </cell>
          <cell r="M25094" t="str">
            <v/>
          </cell>
          <cell r="N25094" t="str">
            <v/>
          </cell>
          <cell r="O25094" t="str">
            <v/>
          </cell>
          <cell r="P25094" t="str">
            <v/>
          </cell>
          <cell r="Q25094" t="str">
            <v/>
          </cell>
          <cell r="R25094" t="str">
            <v/>
          </cell>
          <cell r="S25094" t="str">
            <v/>
          </cell>
        </row>
        <row r="25095">
          <cell r="A25095">
            <v>39589970</v>
          </cell>
          <cell r="B25095">
            <v>39589999</v>
          </cell>
          <cell r="C25095">
            <v>64655</v>
          </cell>
          <cell r="D25095" t="str">
            <v>MG</v>
          </cell>
          <cell r="E25095" t="str">
            <v>Interior</v>
          </cell>
          <cell r="F25095">
            <v>1.0999999999999999E-2</v>
          </cell>
          <cell r="G25095">
            <v>5</v>
          </cell>
          <cell r="H25095">
            <v>49.989999999999995</v>
          </cell>
          <cell r="I25095">
            <v>52.46</v>
          </cell>
          <cell r="J25095">
            <v>64.5</v>
          </cell>
          <cell r="K25095">
            <v>76.410000000000011</v>
          </cell>
          <cell r="L25095">
            <v>82.89</v>
          </cell>
          <cell r="M25095">
            <v>99.34</v>
          </cell>
          <cell r="N25095">
            <v>159.34</v>
          </cell>
          <cell r="O25095">
            <v>169.12</v>
          </cell>
          <cell r="P25095">
            <v>187.72</v>
          </cell>
          <cell r="Q25095">
            <v>197.70999999999998</v>
          </cell>
          <cell r="R25095">
            <v>207.73</v>
          </cell>
          <cell r="S25095">
            <v>16.23</v>
          </cell>
        </row>
        <row r="25096">
          <cell r="A25096">
            <v>39590000</v>
          </cell>
          <cell r="B25096">
            <v>39591969</v>
          </cell>
          <cell r="C25096" t="str">
            <v/>
          </cell>
          <cell r="D25096" t="str">
            <v/>
          </cell>
          <cell r="E25096" t="str">
            <v/>
          </cell>
          <cell r="F25096" t="str">
            <v/>
          </cell>
          <cell r="G25096" t="str">
            <v/>
          </cell>
          <cell r="H25096" t="str">
            <v/>
          </cell>
          <cell r="I25096" t="str">
            <v/>
          </cell>
          <cell r="J25096" t="str">
            <v/>
          </cell>
          <cell r="K25096" t="str">
            <v/>
          </cell>
          <cell r="L25096" t="str">
            <v/>
          </cell>
          <cell r="M25096" t="str">
            <v/>
          </cell>
          <cell r="N25096" t="str">
            <v/>
          </cell>
          <cell r="O25096" t="str">
            <v/>
          </cell>
          <cell r="P25096" t="str">
            <v/>
          </cell>
          <cell r="Q25096" t="str">
            <v/>
          </cell>
          <cell r="R25096" t="str">
            <v/>
          </cell>
          <cell r="S25096" t="str">
            <v/>
          </cell>
        </row>
        <row r="25097">
          <cell r="A25097">
            <v>39591970</v>
          </cell>
          <cell r="B25097">
            <v>39591999</v>
          </cell>
          <cell r="C25097">
            <v>64657</v>
          </cell>
          <cell r="D25097" t="str">
            <v>MG</v>
          </cell>
          <cell r="E25097" t="str">
            <v>Interior</v>
          </cell>
          <cell r="F25097">
            <v>1.0999999999999999E-2</v>
          </cell>
          <cell r="G25097">
            <v>5</v>
          </cell>
          <cell r="H25097">
            <v>49.989999999999995</v>
          </cell>
          <cell r="I25097">
            <v>52.46</v>
          </cell>
          <cell r="J25097">
            <v>64.5</v>
          </cell>
          <cell r="K25097">
            <v>76.410000000000011</v>
          </cell>
          <cell r="L25097">
            <v>82.89</v>
          </cell>
          <cell r="M25097">
            <v>99.34</v>
          </cell>
          <cell r="N25097">
            <v>159.34</v>
          </cell>
          <cell r="O25097">
            <v>169.12</v>
          </cell>
          <cell r="P25097">
            <v>187.72</v>
          </cell>
          <cell r="Q25097">
            <v>197.70999999999998</v>
          </cell>
          <cell r="R25097">
            <v>207.73</v>
          </cell>
          <cell r="S25097">
            <v>16.23</v>
          </cell>
        </row>
        <row r="25098">
          <cell r="A25098">
            <v>39592000</v>
          </cell>
          <cell r="B25098">
            <v>39593969</v>
          </cell>
          <cell r="C25098" t="str">
            <v/>
          </cell>
          <cell r="D25098" t="str">
            <v/>
          </cell>
          <cell r="E25098" t="str">
            <v/>
          </cell>
          <cell r="F25098" t="str">
            <v/>
          </cell>
          <cell r="G25098" t="str">
            <v/>
          </cell>
          <cell r="H25098" t="str">
            <v/>
          </cell>
          <cell r="I25098" t="str">
            <v/>
          </cell>
          <cell r="J25098" t="str">
            <v/>
          </cell>
          <cell r="K25098" t="str">
            <v/>
          </cell>
          <cell r="L25098" t="str">
            <v/>
          </cell>
          <cell r="M25098" t="str">
            <v/>
          </cell>
          <cell r="N25098" t="str">
            <v/>
          </cell>
          <cell r="O25098" t="str">
            <v/>
          </cell>
          <cell r="P25098" t="str">
            <v/>
          </cell>
          <cell r="Q25098" t="str">
            <v/>
          </cell>
          <cell r="R25098" t="str">
            <v/>
          </cell>
          <cell r="S25098" t="str">
            <v/>
          </cell>
        </row>
        <row r="25099">
          <cell r="A25099">
            <v>39593970</v>
          </cell>
          <cell r="B25099">
            <v>39593999</v>
          </cell>
          <cell r="C25099">
            <v>64661</v>
          </cell>
          <cell r="D25099" t="str">
            <v>MG</v>
          </cell>
          <cell r="E25099" t="str">
            <v>Interior</v>
          </cell>
          <cell r="F25099">
            <v>1.0999999999999999E-2</v>
          </cell>
          <cell r="G25099">
            <v>6</v>
          </cell>
          <cell r="H25099">
            <v>49.989999999999995</v>
          </cell>
          <cell r="I25099">
            <v>52.46</v>
          </cell>
          <cell r="J25099">
            <v>64.5</v>
          </cell>
          <cell r="K25099">
            <v>76.410000000000011</v>
          </cell>
          <cell r="L25099">
            <v>82.89</v>
          </cell>
          <cell r="M25099">
            <v>99.34</v>
          </cell>
          <cell r="N25099">
            <v>159.34</v>
          </cell>
          <cell r="O25099">
            <v>169.12</v>
          </cell>
          <cell r="P25099">
            <v>187.72</v>
          </cell>
          <cell r="Q25099">
            <v>197.70999999999998</v>
          </cell>
          <cell r="R25099">
            <v>207.73</v>
          </cell>
          <cell r="S25099">
            <v>16.23</v>
          </cell>
        </row>
        <row r="25100">
          <cell r="A25100">
            <v>39594000</v>
          </cell>
          <cell r="B25100">
            <v>39594969</v>
          </cell>
          <cell r="C25100" t="str">
            <v/>
          </cell>
          <cell r="D25100" t="str">
            <v/>
          </cell>
          <cell r="E25100" t="str">
            <v/>
          </cell>
          <cell r="F25100" t="str">
            <v/>
          </cell>
          <cell r="G25100" t="str">
            <v/>
          </cell>
          <cell r="H25100" t="str">
            <v/>
          </cell>
          <cell r="I25100" t="str">
            <v/>
          </cell>
          <cell r="J25100" t="str">
            <v/>
          </cell>
          <cell r="K25100" t="str">
            <v/>
          </cell>
          <cell r="L25100" t="str">
            <v/>
          </cell>
          <cell r="M25100" t="str">
            <v/>
          </cell>
          <cell r="N25100" t="str">
            <v/>
          </cell>
          <cell r="O25100" t="str">
            <v/>
          </cell>
          <cell r="P25100" t="str">
            <v/>
          </cell>
          <cell r="Q25100" t="str">
            <v/>
          </cell>
          <cell r="R25100" t="str">
            <v/>
          </cell>
          <cell r="S25100" t="str">
            <v/>
          </cell>
        </row>
        <row r="25101">
          <cell r="A25101">
            <v>39594970</v>
          </cell>
          <cell r="B25101">
            <v>39594999</v>
          </cell>
          <cell r="C25101">
            <v>64663</v>
          </cell>
          <cell r="D25101" t="str">
            <v>MG</v>
          </cell>
          <cell r="E25101" t="str">
            <v>Interior</v>
          </cell>
          <cell r="F25101">
            <v>1.0999999999999999E-2</v>
          </cell>
          <cell r="G25101">
            <v>6</v>
          </cell>
          <cell r="H25101">
            <v>49.989999999999995</v>
          </cell>
          <cell r="I25101">
            <v>52.46</v>
          </cell>
          <cell r="J25101">
            <v>64.5</v>
          </cell>
          <cell r="K25101">
            <v>76.410000000000011</v>
          </cell>
          <cell r="L25101">
            <v>82.89</v>
          </cell>
          <cell r="M25101">
            <v>99.34</v>
          </cell>
          <cell r="N25101">
            <v>159.34</v>
          </cell>
          <cell r="O25101">
            <v>169.12</v>
          </cell>
          <cell r="P25101">
            <v>187.72</v>
          </cell>
          <cell r="Q25101">
            <v>197.70999999999998</v>
          </cell>
          <cell r="R25101">
            <v>207.73</v>
          </cell>
          <cell r="S25101">
            <v>16.23</v>
          </cell>
        </row>
        <row r="25102">
          <cell r="A25102">
            <v>39595000</v>
          </cell>
          <cell r="B25102">
            <v>39595969</v>
          </cell>
          <cell r="C25102" t="str">
            <v/>
          </cell>
          <cell r="D25102" t="str">
            <v/>
          </cell>
          <cell r="E25102" t="str">
            <v/>
          </cell>
          <cell r="F25102" t="str">
            <v/>
          </cell>
          <cell r="G25102" t="str">
            <v/>
          </cell>
          <cell r="H25102" t="str">
            <v/>
          </cell>
          <cell r="I25102" t="str">
            <v/>
          </cell>
          <cell r="J25102" t="str">
            <v/>
          </cell>
          <cell r="K25102" t="str">
            <v/>
          </cell>
          <cell r="L25102" t="str">
            <v/>
          </cell>
          <cell r="M25102" t="str">
            <v/>
          </cell>
          <cell r="N25102" t="str">
            <v/>
          </cell>
          <cell r="O25102" t="str">
            <v/>
          </cell>
          <cell r="P25102" t="str">
            <v/>
          </cell>
          <cell r="Q25102" t="str">
            <v/>
          </cell>
          <cell r="R25102" t="str">
            <v/>
          </cell>
          <cell r="S25102" t="str">
            <v/>
          </cell>
        </row>
        <row r="25103">
          <cell r="A25103">
            <v>39595970</v>
          </cell>
          <cell r="B25103">
            <v>39595999</v>
          </cell>
          <cell r="C25103">
            <v>64665</v>
          </cell>
          <cell r="D25103" t="str">
            <v>MG</v>
          </cell>
          <cell r="E25103" t="str">
            <v>Interior</v>
          </cell>
          <cell r="F25103">
            <v>1.0999999999999999E-2</v>
          </cell>
          <cell r="G25103">
            <v>5</v>
          </cell>
          <cell r="H25103">
            <v>49.989999999999995</v>
          </cell>
          <cell r="I25103">
            <v>52.46</v>
          </cell>
          <cell r="J25103">
            <v>64.5</v>
          </cell>
          <cell r="K25103">
            <v>76.410000000000011</v>
          </cell>
          <cell r="L25103">
            <v>82.89</v>
          </cell>
          <cell r="M25103">
            <v>99.34</v>
          </cell>
          <cell r="N25103">
            <v>159.34</v>
          </cell>
          <cell r="O25103">
            <v>169.12</v>
          </cell>
          <cell r="P25103">
            <v>187.72</v>
          </cell>
          <cell r="Q25103">
            <v>197.70999999999998</v>
          </cell>
          <cell r="R25103">
            <v>207.73</v>
          </cell>
          <cell r="S25103">
            <v>16.23</v>
          </cell>
        </row>
        <row r="25104">
          <cell r="A25104">
            <v>39596000</v>
          </cell>
          <cell r="B25104">
            <v>39597969</v>
          </cell>
          <cell r="C25104" t="str">
            <v/>
          </cell>
          <cell r="D25104" t="str">
            <v/>
          </cell>
          <cell r="E25104" t="str">
            <v/>
          </cell>
          <cell r="F25104" t="str">
            <v/>
          </cell>
          <cell r="G25104" t="str">
            <v/>
          </cell>
          <cell r="H25104" t="str">
            <v/>
          </cell>
          <cell r="I25104" t="str">
            <v/>
          </cell>
          <cell r="J25104" t="str">
            <v/>
          </cell>
          <cell r="K25104" t="str">
            <v/>
          </cell>
          <cell r="L25104" t="str">
            <v/>
          </cell>
          <cell r="M25104" t="str">
            <v/>
          </cell>
          <cell r="N25104" t="str">
            <v/>
          </cell>
          <cell r="O25104" t="str">
            <v/>
          </cell>
          <cell r="P25104" t="str">
            <v/>
          </cell>
          <cell r="Q25104" t="str">
            <v/>
          </cell>
          <cell r="R25104" t="str">
            <v/>
          </cell>
          <cell r="S25104" t="str">
            <v/>
          </cell>
        </row>
        <row r="25105">
          <cell r="A25105">
            <v>39597970</v>
          </cell>
          <cell r="B25105">
            <v>39597999</v>
          </cell>
          <cell r="C25105">
            <v>64668</v>
          </cell>
          <cell r="D25105" t="str">
            <v>MG</v>
          </cell>
          <cell r="E25105" t="str">
            <v>Interior</v>
          </cell>
          <cell r="F25105">
            <v>1.0999999999999999E-2</v>
          </cell>
          <cell r="G25105">
            <v>5</v>
          </cell>
          <cell r="H25105">
            <v>49.989999999999995</v>
          </cell>
          <cell r="I25105">
            <v>52.46</v>
          </cell>
          <cell r="J25105">
            <v>64.5</v>
          </cell>
          <cell r="K25105">
            <v>76.410000000000011</v>
          </cell>
          <cell r="L25105">
            <v>82.89</v>
          </cell>
          <cell r="M25105">
            <v>99.34</v>
          </cell>
          <cell r="N25105">
            <v>159.34</v>
          </cell>
          <cell r="O25105">
            <v>169.12</v>
          </cell>
          <cell r="P25105">
            <v>187.72</v>
          </cell>
          <cell r="Q25105">
            <v>197.70999999999998</v>
          </cell>
          <cell r="R25105">
            <v>207.73</v>
          </cell>
          <cell r="S25105">
            <v>16.23</v>
          </cell>
        </row>
        <row r="25106">
          <cell r="A25106">
            <v>39598000</v>
          </cell>
          <cell r="B25106">
            <v>39599969</v>
          </cell>
          <cell r="C25106" t="str">
            <v/>
          </cell>
          <cell r="D25106" t="str">
            <v/>
          </cell>
          <cell r="E25106" t="str">
            <v/>
          </cell>
          <cell r="F25106" t="str">
            <v/>
          </cell>
          <cell r="G25106" t="str">
            <v/>
          </cell>
          <cell r="H25106" t="str">
            <v/>
          </cell>
          <cell r="I25106" t="str">
            <v/>
          </cell>
          <cell r="J25106" t="str">
            <v/>
          </cell>
          <cell r="K25106" t="str">
            <v/>
          </cell>
          <cell r="L25106" t="str">
            <v/>
          </cell>
          <cell r="M25106" t="str">
            <v/>
          </cell>
          <cell r="N25106" t="str">
            <v/>
          </cell>
          <cell r="O25106" t="str">
            <v/>
          </cell>
          <cell r="P25106" t="str">
            <v/>
          </cell>
          <cell r="Q25106" t="str">
            <v/>
          </cell>
          <cell r="R25106" t="str">
            <v/>
          </cell>
          <cell r="S25106" t="str">
            <v/>
          </cell>
        </row>
        <row r="25107">
          <cell r="A25107">
            <v>39599970</v>
          </cell>
          <cell r="B25107">
            <v>39599999</v>
          </cell>
          <cell r="C25107">
            <v>64670</v>
          </cell>
          <cell r="D25107" t="str">
            <v>MG</v>
          </cell>
          <cell r="E25107" t="str">
            <v>Interior</v>
          </cell>
          <cell r="F25107">
            <v>1.0999999999999999E-2</v>
          </cell>
          <cell r="G25107">
            <v>5</v>
          </cell>
          <cell r="H25107">
            <v>49.989999999999995</v>
          </cell>
          <cell r="I25107">
            <v>52.46</v>
          </cell>
          <cell r="J25107">
            <v>64.5</v>
          </cell>
          <cell r="K25107">
            <v>76.410000000000011</v>
          </cell>
          <cell r="L25107">
            <v>82.89</v>
          </cell>
          <cell r="M25107">
            <v>99.34</v>
          </cell>
          <cell r="N25107">
            <v>159.34</v>
          </cell>
          <cell r="O25107">
            <v>169.12</v>
          </cell>
          <cell r="P25107">
            <v>187.72</v>
          </cell>
          <cell r="Q25107">
            <v>197.70999999999998</v>
          </cell>
          <cell r="R25107">
            <v>207.73</v>
          </cell>
          <cell r="S25107">
            <v>16.23</v>
          </cell>
        </row>
        <row r="25108">
          <cell r="A25108">
            <v>39600000</v>
          </cell>
          <cell r="B25108">
            <v>39600000</v>
          </cell>
          <cell r="C25108">
            <v>64671</v>
          </cell>
          <cell r="D25108" t="str">
            <v>MG</v>
          </cell>
          <cell r="E25108" t="str">
            <v>Interior</v>
          </cell>
          <cell r="F25108">
            <v>1.0999999999999999E-2</v>
          </cell>
          <cell r="G25108">
            <v>7</v>
          </cell>
          <cell r="H25108">
            <v>49.989999999999995</v>
          </cell>
          <cell r="I25108">
            <v>52.46</v>
          </cell>
          <cell r="J25108">
            <v>64.5</v>
          </cell>
          <cell r="K25108">
            <v>76.410000000000011</v>
          </cell>
          <cell r="L25108">
            <v>82.89</v>
          </cell>
          <cell r="M25108">
            <v>99.34</v>
          </cell>
          <cell r="N25108">
            <v>159.34</v>
          </cell>
          <cell r="O25108">
            <v>169.12</v>
          </cell>
          <cell r="P25108">
            <v>187.72</v>
          </cell>
          <cell r="Q25108">
            <v>197.70999999999998</v>
          </cell>
          <cell r="R25108">
            <v>207.73</v>
          </cell>
          <cell r="S25108">
            <v>8.19</v>
          </cell>
        </row>
        <row r="25109">
          <cell r="A25109">
            <v>39600001</v>
          </cell>
          <cell r="B25109">
            <v>39609969</v>
          </cell>
          <cell r="C25109" t="str">
            <v/>
          </cell>
          <cell r="D25109" t="str">
            <v/>
          </cell>
          <cell r="E25109" t="str">
            <v/>
          </cell>
          <cell r="F25109" t="str">
            <v/>
          </cell>
          <cell r="G25109" t="str">
            <v/>
          </cell>
          <cell r="H25109" t="str">
            <v/>
          </cell>
          <cell r="I25109" t="str">
            <v/>
          </cell>
          <cell r="J25109" t="str">
            <v/>
          </cell>
          <cell r="K25109" t="str">
            <v/>
          </cell>
          <cell r="L25109" t="str">
            <v/>
          </cell>
          <cell r="M25109" t="str">
            <v/>
          </cell>
          <cell r="N25109" t="str">
            <v/>
          </cell>
          <cell r="O25109" t="str">
            <v/>
          </cell>
          <cell r="P25109" t="str">
            <v/>
          </cell>
          <cell r="Q25109" t="str">
            <v/>
          </cell>
          <cell r="R25109" t="str">
            <v/>
          </cell>
          <cell r="S25109" t="str">
            <v/>
          </cell>
        </row>
        <row r="25110">
          <cell r="A25110">
            <v>39609970</v>
          </cell>
          <cell r="B25110">
            <v>39609999</v>
          </cell>
          <cell r="C25110">
            <v>64675</v>
          </cell>
          <cell r="D25110" t="str">
            <v>MG</v>
          </cell>
          <cell r="E25110" t="str">
            <v>Interior</v>
          </cell>
          <cell r="F25110">
            <v>1.0999999999999999E-2</v>
          </cell>
          <cell r="G25110">
            <v>5</v>
          </cell>
          <cell r="H25110">
            <v>49.989999999999995</v>
          </cell>
          <cell r="I25110">
            <v>52.46</v>
          </cell>
          <cell r="J25110">
            <v>64.5</v>
          </cell>
          <cell r="K25110">
            <v>76.410000000000011</v>
          </cell>
          <cell r="L25110">
            <v>82.89</v>
          </cell>
          <cell r="M25110">
            <v>99.34</v>
          </cell>
          <cell r="N25110">
            <v>159.34</v>
          </cell>
          <cell r="O25110">
            <v>169.12</v>
          </cell>
          <cell r="P25110">
            <v>187.72</v>
          </cell>
          <cell r="Q25110">
            <v>197.70999999999998</v>
          </cell>
          <cell r="R25110">
            <v>207.73</v>
          </cell>
          <cell r="S25110">
            <v>16.23</v>
          </cell>
        </row>
        <row r="25111">
          <cell r="A25111">
            <v>39610000</v>
          </cell>
          <cell r="B25111">
            <v>39614969</v>
          </cell>
          <cell r="C25111" t="str">
            <v/>
          </cell>
          <cell r="D25111" t="str">
            <v/>
          </cell>
          <cell r="E25111" t="str">
            <v/>
          </cell>
          <cell r="F25111" t="str">
            <v/>
          </cell>
          <cell r="G25111" t="str">
            <v/>
          </cell>
          <cell r="H25111" t="str">
            <v/>
          </cell>
          <cell r="I25111" t="str">
            <v/>
          </cell>
          <cell r="J25111" t="str">
            <v/>
          </cell>
          <cell r="K25111" t="str">
            <v/>
          </cell>
          <cell r="L25111" t="str">
            <v/>
          </cell>
          <cell r="M25111" t="str">
            <v/>
          </cell>
          <cell r="N25111" t="str">
            <v/>
          </cell>
          <cell r="O25111" t="str">
            <v/>
          </cell>
          <cell r="P25111" t="str">
            <v/>
          </cell>
          <cell r="Q25111" t="str">
            <v/>
          </cell>
          <cell r="R25111" t="str">
            <v/>
          </cell>
          <cell r="S25111" t="str">
            <v/>
          </cell>
        </row>
        <row r="25112">
          <cell r="A25112">
            <v>39614970</v>
          </cell>
          <cell r="B25112">
            <v>39614999</v>
          </cell>
          <cell r="C25112">
            <v>64679</v>
          </cell>
          <cell r="D25112" t="str">
            <v>MG</v>
          </cell>
          <cell r="E25112" t="str">
            <v>Interior</v>
          </cell>
          <cell r="F25112">
            <v>1.0999999999999999E-2</v>
          </cell>
          <cell r="G25112">
            <v>5</v>
          </cell>
          <cell r="H25112">
            <v>49.989999999999995</v>
          </cell>
          <cell r="I25112">
            <v>52.46</v>
          </cell>
          <cell r="J25112">
            <v>64.5</v>
          </cell>
          <cell r="K25112">
            <v>76.410000000000011</v>
          </cell>
          <cell r="L25112">
            <v>82.89</v>
          </cell>
          <cell r="M25112">
            <v>99.34</v>
          </cell>
          <cell r="N25112">
            <v>159.34</v>
          </cell>
          <cell r="O25112">
            <v>169.12</v>
          </cell>
          <cell r="P25112">
            <v>187.72</v>
          </cell>
          <cell r="Q25112">
            <v>197.70999999999998</v>
          </cell>
          <cell r="R25112">
            <v>207.73</v>
          </cell>
          <cell r="S25112">
            <v>16.23</v>
          </cell>
        </row>
        <row r="25113">
          <cell r="A25113">
            <v>39615000</v>
          </cell>
          <cell r="B25113">
            <v>39619969</v>
          </cell>
          <cell r="C25113" t="str">
            <v/>
          </cell>
          <cell r="D25113" t="str">
            <v/>
          </cell>
          <cell r="E25113" t="str">
            <v/>
          </cell>
          <cell r="F25113" t="str">
            <v/>
          </cell>
          <cell r="G25113" t="str">
            <v/>
          </cell>
          <cell r="H25113" t="str">
            <v/>
          </cell>
          <cell r="I25113" t="str">
            <v/>
          </cell>
          <cell r="J25113" t="str">
            <v/>
          </cell>
          <cell r="K25113" t="str">
            <v/>
          </cell>
          <cell r="L25113" t="str">
            <v/>
          </cell>
          <cell r="M25113" t="str">
            <v/>
          </cell>
          <cell r="N25113" t="str">
            <v/>
          </cell>
          <cell r="O25113" t="str">
            <v/>
          </cell>
          <cell r="P25113" t="str">
            <v/>
          </cell>
          <cell r="Q25113" t="str">
            <v/>
          </cell>
          <cell r="R25113" t="str">
            <v/>
          </cell>
          <cell r="S25113" t="str">
            <v/>
          </cell>
        </row>
        <row r="25114">
          <cell r="A25114">
            <v>39619970</v>
          </cell>
          <cell r="B25114">
            <v>39619999</v>
          </cell>
          <cell r="C25114">
            <v>64682</v>
          </cell>
          <cell r="D25114" t="str">
            <v>MG</v>
          </cell>
          <cell r="E25114" t="str">
            <v>Interior</v>
          </cell>
          <cell r="F25114">
            <v>1.0999999999999999E-2</v>
          </cell>
          <cell r="G25114">
            <v>5</v>
          </cell>
          <cell r="H25114">
            <v>49.989999999999995</v>
          </cell>
          <cell r="I25114">
            <v>52.46</v>
          </cell>
          <cell r="J25114">
            <v>64.5</v>
          </cell>
          <cell r="K25114">
            <v>76.410000000000011</v>
          </cell>
          <cell r="L25114">
            <v>82.89</v>
          </cell>
          <cell r="M25114">
            <v>99.34</v>
          </cell>
          <cell r="N25114">
            <v>159.34</v>
          </cell>
          <cell r="O25114">
            <v>169.12</v>
          </cell>
          <cell r="P25114">
            <v>187.72</v>
          </cell>
          <cell r="Q25114">
            <v>197.70999999999998</v>
          </cell>
          <cell r="R25114">
            <v>207.73</v>
          </cell>
          <cell r="S25114">
            <v>16.23</v>
          </cell>
        </row>
        <row r="25115">
          <cell r="A25115">
            <v>39620000</v>
          </cell>
          <cell r="B25115">
            <v>39624969</v>
          </cell>
          <cell r="C25115" t="str">
            <v/>
          </cell>
          <cell r="D25115" t="str">
            <v/>
          </cell>
          <cell r="E25115" t="str">
            <v/>
          </cell>
          <cell r="F25115" t="str">
            <v/>
          </cell>
          <cell r="G25115" t="str">
            <v/>
          </cell>
          <cell r="H25115" t="str">
            <v/>
          </cell>
          <cell r="I25115" t="str">
            <v/>
          </cell>
          <cell r="J25115" t="str">
            <v/>
          </cell>
          <cell r="K25115" t="str">
            <v/>
          </cell>
          <cell r="L25115" t="str">
            <v/>
          </cell>
          <cell r="M25115" t="str">
            <v/>
          </cell>
          <cell r="N25115" t="str">
            <v/>
          </cell>
          <cell r="O25115" t="str">
            <v/>
          </cell>
          <cell r="P25115" t="str">
            <v/>
          </cell>
          <cell r="Q25115" t="str">
            <v/>
          </cell>
          <cell r="R25115" t="str">
            <v/>
          </cell>
          <cell r="S25115" t="str">
            <v/>
          </cell>
        </row>
        <row r="25116">
          <cell r="A25116">
            <v>39624970</v>
          </cell>
          <cell r="B25116">
            <v>39624999</v>
          </cell>
          <cell r="C25116">
            <v>64685</v>
          </cell>
          <cell r="D25116" t="str">
            <v>MG</v>
          </cell>
          <cell r="E25116" t="str">
            <v>Interior</v>
          </cell>
          <cell r="F25116">
            <v>1.0999999999999999E-2</v>
          </cell>
          <cell r="G25116">
            <v>5</v>
          </cell>
          <cell r="H25116">
            <v>49.989999999999995</v>
          </cell>
          <cell r="I25116">
            <v>52.46</v>
          </cell>
          <cell r="J25116">
            <v>64.5</v>
          </cell>
          <cell r="K25116">
            <v>76.410000000000011</v>
          </cell>
          <cell r="L25116">
            <v>82.89</v>
          </cell>
          <cell r="M25116">
            <v>99.34</v>
          </cell>
          <cell r="N25116">
            <v>159.34</v>
          </cell>
          <cell r="O25116">
            <v>169.12</v>
          </cell>
          <cell r="P25116">
            <v>187.72</v>
          </cell>
          <cell r="Q25116">
            <v>197.70999999999998</v>
          </cell>
          <cell r="R25116">
            <v>207.73</v>
          </cell>
          <cell r="S25116">
            <v>16.23</v>
          </cell>
        </row>
        <row r="25117">
          <cell r="A25117">
            <v>39625000</v>
          </cell>
          <cell r="B25117">
            <v>39627969</v>
          </cell>
          <cell r="C25117" t="str">
            <v/>
          </cell>
          <cell r="D25117" t="str">
            <v/>
          </cell>
          <cell r="E25117" t="str">
            <v/>
          </cell>
          <cell r="F25117" t="str">
            <v/>
          </cell>
          <cell r="G25117" t="str">
            <v/>
          </cell>
          <cell r="H25117" t="str">
            <v/>
          </cell>
          <cell r="I25117" t="str">
            <v/>
          </cell>
          <cell r="J25117" t="str">
            <v/>
          </cell>
          <cell r="K25117" t="str">
            <v/>
          </cell>
          <cell r="L25117" t="str">
            <v/>
          </cell>
          <cell r="M25117" t="str">
            <v/>
          </cell>
          <cell r="N25117" t="str">
            <v/>
          </cell>
          <cell r="O25117" t="str">
            <v/>
          </cell>
          <cell r="P25117" t="str">
            <v/>
          </cell>
          <cell r="Q25117" t="str">
            <v/>
          </cell>
          <cell r="R25117" t="str">
            <v/>
          </cell>
          <cell r="S25117" t="str">
            <v/>
          </cell>
        </row>
        <row r="25118">
          <cell r="A25118">
            <v>39627970</v>
          </cell>
          <cell r="B25118">
            <v>39627999</v>
          </cell>
          <cell r="C25118">
            <v>64688</v>
          </cell>
          <cell r="D25118" t="str">
            <v>MG</v>
          </cell>
          <cell r="E25118" t="str">
            <v>Interior</v>
          </cell>
          <cell r="F25118">
            <v>1.0999999999999999E-2</v>
          </cell>
          <cell r="G25118">
            <v>6</v>
          </cell>
          <cell r="H25118">
            <v>49.989999999999995</v>
          </cell>
          <cell r="I25118">
            <v>52.46</v>
          </cell>
          <cell r="J25118">
            <v>64.5</v>
          </cell>
          <cell r="K25118">
            <v>76.410000000000011</v>
          </cell>
          <cell r="L25118">
            <v>82.89</v>
          </cell>
          <cell r="M25118">
            <v>99.34</v>
          </cell>
          <cell r="N25118">
            <v>159.34</v>
          </cell>
          <cell r="O25118">
            <v>169.12</v>
          </cell>
          <cell r="P25118">
            <v>187.72</v>
          </cell>
          <cell r="Q25118">
            <v>197.70999999999998</v>
          </cell>
          <cell r="R25118">
            <v>207.73</v>
          </cell>
          <cell r="S25118">
            <v>16.23</v>
          </cell>
        </row>
        <row r="25119">
          <cell r="A25119">
            <v>39628000</v>
          </cell>
          <cell r="B25119">
            <v>39629969</v>
          </cell>
          <cell r="C25119" t="str">
            <v/>
          </cell>
          <cell r="D25119" t="str">
            <v/>
          </cell>
          <cell r="E25119" t="str">
            <v/>
          </cell>
          <cell r="F25119" t="str">
            <v/>
          </cell>
          <cell r="G25119" t="str">
            <v/>
          </cell>
          <cell r="H25119" t="str">
            <v/>
          </cell>
          <cell r="I25119" t="str">
            <v/>
          </cell>
          <cell r="J25119" t="str">
            <v/>
          </cell>
          <cell r="K25119" t="str">
            <v/>
          </cell>
          <cell r="L25119" t="str">
            <v/>
          </cell>
          <cell r="M25119" t="str">
            <v/>
          </cell>
          <cell r="N25119" t="str">
            <v/>
          </cell>
          <cell r="O25119" t="str">
            <v/>
          </cell>
          <cell r="P25119" t="str">
            <v/>
          </cell>
          <cell r="Q25119" t="str">
            <v/>
          </cell>
          <cell r="R25119" t="str">
            <v/>
          </cell>
          <cell r="S25119" t="str">
            <v/>
          </cell>
        </row>
        <row r="25120">
          <cell r="A25120">
            <v>39629970</v>
          </cell>
          <cell r="B25120">
            <v>39629999</v>
          </cell>
          <cell r="C25120">
            <v>64690</v>
          </cell>
          <cell r="D25120" t="str">
            <v>MG</v>
          </cell>
          <cell r="E25120" t="str">
            <v>Interior</v>
          </cell>
          <cell r="F25120">
            <v>1.0999999999999999E-2</v>
          </cell>
          <cell r="G25120">
            <v>6</v>
          </cell>
          <cell r="H25120">
            <v>49.989999999999995</v>
          </cell>
          <cell r="I25120">
            <v>52.46</v>
          </cell>
          <cell r="J25120">
            <v>64.5</v>
          </cell>
          <cell r="K25120">
            <v>76.410000000000011</v>
          </cell>
          <cell r="L25120">
            <v>82.89</v>
          </cell>
          <cell r="M25120">
            <v>99.34</v>
          </cell>
          <cell r="N25120">
            <v>159.34</v>
          </cell>
          <cell r="O25120">
            <v>169.12</v>
          </cell>
          <cell r="P25120">
            <v>187.72</v>
          </cell>
          <cell r="Q25120">
            <v>197.70999999999998</v>
          </cell>
          <cell r="R25120">
            <v>207.73</v>
          </cell>
          <cell r="S25120">
            <v>16.23</v>
          </cell>
        </row>
        <row r="25121">
          <cell r="A25121">
            <v>39630000</v>
          </cell>
          <cell r="B25121">
            <v>39634969</v>
          </cell>
          <cell r="C25121" t="str">
            <v/>
          </cell>
          <cell r="D25121" t="str">
            <v/>
          </cell>
          <cell r="E25121" t="str">
            <v/>
          </cell>
          <cell r="F25121" t="str">
            <v/>
          </cell>
          <cell r="G25121" t="str">
            <v/>
          </cell>
          <cell r="H25121" t="str">
            <v/>
          </cell>
          <cell r="I25121" t="str">
            <v/>
          </cell>
          <cell r="J25121" t="str">
            <v/>
          </cell>
          <cell r="K25121" t="str">
            <v/>
          </cell>
          <cell r="L25121" t="str">
            <v/>
          </cell>
          <cell r="M25121" t="str">
            <v/>
          </cell>
          <cell r="N25121" t="str">
            <v/>
          </cell>
          <cell r="O25121" t="str">
            <v/>
          </cell>
          <cell r="P25121" t="str">
            <v/>
          </cell>
          <cell r="Q25121" t="str">
            <v/>
          </cell>
          <cell r="R25121" t="str">
            <v/>
          </cell>
          <cell r="S25121" t="str">
            <v/>
          </cell>
        </row>
        <row r="25122">
          <cell r="A25122">
            <v>39634970</v>
          </cell>
          <cell r="B25122">
            <v>39634999</v>
          </cell>
          <cell r="C25122">
            <v>64694</v>
          </cell>
          <cell r="D25122" t="str">
            <v>MG</v>
          </cell>
          <cell r="E25122" t="str">
            <v>Interior</v>
          </cell>
          <cell r="F25122">
            <v>1.0999999999999999E-2</v>
          </cell>
          <cell r="G25122">
            <v>6</v>
          </cell>
          <cell r="H25122">
            <v>49.989999999999995</v>
          </cell>
          <cell r="I25122">
            <v>52.46</v>
          </cell>
          <cell r="J25122">
            <v>64.5</v>
          </cell>
          <cell r="K25122">
            <v>76.410000000000011</v>
          </cell>
          <cell r="L25122">
            <v>82.89</v>
          </cell>
          <cell r="M25122">
            <v>99.34</v>
          </cell>
          <cell r="N25122">
            <v>159.34</v>
          </cell>
          <cell r="O25122">
            <v>169.12</v>
          </cell>
          <cell r="P25122">
            <v>187.72</v>
          </cell>
          <cell r="Q25122">
            <v>197.70999999999998</v>
          </cell>
          <cell r="R25122">
            <v>207.73</v>
          </cell>
          <cell r="S25122">
            <v>16.23</v>
          </cell>
        </row>
        <row r="25123">
          <cell r="A25123">
            <v>39635000</v>
          </cell>
          <cell r="B25123">
            <v>39639969</v>
          </cell>
          <cell r="C25123" t="str">
            <v/>
          </cell>
          <cell r="D25123" t="str">
            <v/>
          </cell>
          <cell r="E25123" t="str">
            <v/>
          </cell>
          <cell r="F25123" t="str">
            <v/>
          </cell>
          <cell r="G25123" t="str">
            <v/>
          </cell>
          <cell r="H25123" t="str">
            <v/>
          </cell>
          <cell r="I25123" t="str">
            <v/>
          </cell>
          <cell r="J25123" t="str">
            <v/>
          </cell>
          <cell r="K25123" t="str">
            <v/>
          </cell>
          <cell r="L25123" t="str">
            <v/>
          </cell>
          <cell r="M25123" t="str">
            <v/>
          </cell>
          <cell r="N25123" t="str">
            <v/>
          </cell>
          <cell r="O25123" t="str">
            <v/>
          </cell>
          <cell r="P25123" t="str">
            <v/>
          </cell>
          <cell r="Q25123" t="str">
            <v/>
          </cell>
          <cell r="R25123" t="str">
            <v/>
          </cell>
          <cell r="S25123" t="str">
            <v/>
          </cell>
        </row>
        <row r="25124">
          <cell r="A25124">
            <v>39639970</v>
          </cell>
          <cell r="B25124">
            <v>39639999</v>
          </cell>
          <cell r="C25124">
            <v>64697</v>
          </cell>
          <cell r="D25124" t="str">
            <v>MG</v>
          </cell>
          <cell r="E25124" t="str">
            <v>Interior</v>
          </cell>
          <cell r="F25124">
            <v>1.0999999999999999E-2</v>
          </cell>
          <cell r="G25124">
            <v>6</v>
          </cell>
          <cell r="H25124">
            <v>49.989999999999995</v>
          </cell>
          <cell r="I25124">
            <v>52.46</v>
          </cell>
          <cell r="J25124">
            <v>64.5</v>
          </cell>
          <cell r="K25124">
            <v>76.410000000000011</v>
          </cell>
          <cell r="L25124">
            <v>82.89</v>
          </cell>
          <cell r="M25124">
            <v>99.34</v>
          </cell>
          <cell r="N25124">
            <v>159.34</v>
          </cell>
          <cell r="O25124">
            <v>169.12</v>
          </cell>
          <cell r="P25124">
            <v>187.72</v>
          </cell>
          <cell r="Q25124">
            <v>197.70999999999998</v>
          </cell>
          <cell r="R25124">
            <v>207.73</v>
          </cell>
          <cell r="S25124">
            <v>16.23</v>
          </cell>
        </row>
        <row r="25125">
          <cell r="A25125">
            <v>39640000</v>
          </cell>
          <cell r="B25125">
            <v>39641969</v>
          </cell>
          <cell r="C25125" t="str">
            <v/>
          </cell>
          <cell r="D25125" t="str">
            <v/>
          </cell>
          <cell r="E25125" t="str">
            <v/>
          </cell>
          <cell r="F25125" t="str">
            <v/>
          </cell>
          <cell r="G25125" t="str">
            <v/>
          </cell>
          <cell r="H25125" t="str">
            <v/>
          </cell>
          <cell r="I25125" t="str">
            <v/>
          </cell>
          <cell r="J25125" t="str">
            <v/>
          </cell>
          <cell r="K25125" t="str">
            <v/>
          </cell>
          <cell r="L25125" t="str">
            <v/>
          </cell>
          <cell r="M25125" t="str">
            <v/>
          </cell>
          <cell r="N25125" t="str">
            <v/>
          </cell>
          <cell r="O25125" t="str">
            <v/>
          </cell>
          <cell r="P25125" t="str">
            <v/>
          </cell>
          <cell r="Q25125" t="str">
            <v/>
          </cell>
          <cell r="R25125" t="str">
            <v/>
          </cell>
          <cell r="S25125" t="str">
            <v/>
          </cell>
        </row>
        <row r="25126">
          <cell r="A25126">
            <v>39641970</v>
          </cell>
          <cell r="B25126">
            <v>39641999</v>
          </cell>
          <cell r="C25126">
            <v>64701</v>
          </cell>
          <cell r="D25126" t="str">
            <v>MG</v>
          </cell>
          <cell r="E25126" t="str">
            <v>Interior</v>
          </cell>
          <cell r="F25126">
            <v>1.0999999999999999E-2</v>
          </cell>
          <cell r="G25126">
            <v>6</v>
          </cell>
          <cell r="H25126">
            <v>49.989999999999995</v>
          </cell>
          <cell r="I25126">
            <v>52.46</v>
          </cell>
          <cell r="J25126">
            <v>64.5</v>
          </cell>
          <cell r="K25126">
            <v>76.410000000000011</v>
          </cell>
          <cell r="L25126">
            <v>82.89</v>
          </cell>
          <cell r="M25126">
            <v>99.34</v>
          </cell>
          <cell r="N25126">
            <v>159.34</v>
          </cell>
          <cell r="O25126">
            <v>169.12</v>
          </cell>
          <cell r="P25126">
            <v>187.72</v>
          </cell>
          <cell r="Q25126">
            <v>197.70999999999998</v>
          </cell>
          <cell r="R25126">
            <v>207.73</v>
          </cell>
          <cell r="S25126">
            <v>16.23</v>
          </cell>
        </row>
        <row r="25127">
          <cell r="A25127">
            <v>39642000</v>
          </cell>
          <cell r="B25127">
            <v>39643969</v>
          </cell>
          <cell r="C25127" t="str">
            <v/>
          </cell>
          <cell r="D25127" t="str">
            <v/>
          </cell>
          <cell r="E25127" t="str">
            <v/>
          </cell>
          <cell r="F25127" t="str">
            <v/>
          </cell>
          <cell r="G25127" t="str">
            <v/>
          </cell>
          <cell r="H25127" t="str">
            <v/>
          </cell>
          <cell r="I25127" t="str">
            <v/>
          </cell>
          <cell r="J25127" t="str">
            <v/>
          </cell>
          <cell r="K25127" t="str">
            <v/>
          </cell>
          <cell r="L25127" t="str">
            <v/>
          </cell>
          <cell r="M25127" t="str">
            <v/>
          </cell>
          <cell r="N25127" t="str">
            <v/>
          </cell>
          <cell r="O25127" t="str">
            <v/>
          </cell>
          <cell r="P25127" t="str">
            <v/>
          </cell>
          <cell r="Q25127" t="str">
            <v/>
          </cell>
          <cell r="R25127" t="str">
            <v/>
          </cell>
          <cell r="S25127" t="str">
            <v/>
          </cell>
        </row>
        <row r="25128">
          <cell r="A25128">
            <v>39643970</v>
          </cell>
          <cell r="B25128">
            <v>39643999</v>
          </cell>
          <cell r="C25128">
            <v>64703</v>
          </cell>
          <cell r="D25128" t="str">
            <v>MG</v>
          </cell>
          <cell r="E25128" t="str">
            <v>Interior</v>
          </cell>
          <cell r="F25128">
            <v>1.0999999999999999E-2</v>
          </cell>
          <cell r="G25128">
            <v>6</v>
          </cell>
          <cell r="H25128">
            <v>49.989999999999995</v>
          </cell>
          <cell r="I25128">
            <v>52.46</v>
          </cell>
          <cell r="J25128">
            <v>64.5</v>
          </cell>
          <cell r="K25128">
            <v>76.410000000000011</v>
          </cell>
          <cell r="L25128">
            <v>82.89</v>
          </cell>
          <cell r="M25128">
            <v>99.34</v>
          </cell>
          <cell r="N25128">
            <v>159.34</v>
          </cell>
          <cell r="O25128">
            <v>169.12</v>
          </cell>
          <cell r="P25128">
            <v>187.72</v>
          </cell>
          <cell r="Q25128">
            <v>197.70999999999998</v>
          </cell>
          <cell r="R25128">
            <v>207.73</v>
          </cell>
          <cell r="S25128">
            <v>16.23</v>
          </cell>
        </row>
        <row r="25129">
          <cell r="A25129">
            <v>39644000</v>
          </cell>
          <cell r="B25129">
            <v>39644969</v>
          </cell>
          <cell r="C25129" t="str">
            <v/>
          </cell>
          <cell r="D25129" t="str">
            <v/>
          </cell>
          <cell r="E25129" t="str">
            <v/>
          </cell>
          <cell r="F25129" t="str">
            <v/>
          </cell>
          <cell r="G25129" t="str">
            <v/>
          </cell>
          <cell r="H25129" t="str">
            <v/>
          </cell>
          <cell r="I25129" t="str">
            <v/>
          </cell>
          <cell r="J25129" t="str">
            <v/>
          </cell>
          <cell r="K25129" t="str">
            <v/>
          </cell>
          <cell r="L25129" t="str">
            <v/>
          </cell>
          <cell r="M25129" t="str">
            <v/>
          </cell>
          <cell r="N25129" t="str">
            <v/>
          </cell>
          <cell r="O25129" t="str">
            <v/>
          </cell>
          <cell r="P25129" t="str">
            <v/>
          </cell>
          <cell r="Q25129" t="str">
            <v/>
          </cell>
          <cell r="R25129" t="str">
            <v/>
          </cell>
          <cell r="S25129" t="str">
            <v/>
          </cell>
        </row>
        <row r="25130">
          <cell r="A25130">
            <v>39644970</v>
          </cell>
          <cell r="B25130">
            <v>39644999</v>
          </cell>
          <cell r="C25130">
            <v>64706</v>
          </cell>
          <cell r="D25130" t="str">
            <v>MG</v>
          </cell>
          <cell r="E25130" t="str">
            <v>Interior</v>
          </cell>
          <cell r="F25130">
            <v>1.0999999999999999E-2</v>
          </cell>
          <cell r="G25130">
            <v>6</v>
          </cell>
          <cell r="H25130">
            <v>49.989999999999995</v>
          </cell>
          <cell r="I25130">
            <v>52.46</v>
          </cell>
          <cell r="J25130">
            <v>64.5</v>
          </cell>
          <cell r="K25130">
            <v>76.410000000000011</v>
          </cell>
          <cell r="L25130">
            <v>82.89</v>
          </cell>
          <cell r="M25130">
            <v>99.34</v>
          </cell>
          <cell r="N25130">
            <v>159.34</v>
          </cell>
          <cell r="O25130">
            <v>169.12</v>
          </cell>
          <cell r="P25130">
            <v>187.72</v>
          </cell>
          <cell r="Q25130">
            <v>197.70999999999998</v>
          </cell>
          <cell r="R25130">
            <v>207.73</v>
          </cell>
          <cell r="S25130">
            <v>16.23</v>
          </cell>
        </row>
        <row r="25131">
          <cell r="A25131">
            <v>39645000</v>
          </cell>
          <cell r="B25131">
            <v>39647969</v>
          </cell>
          <cell r="C25131" t="str">
            <v/>
          </cell>
          <cell r="D25131" t="str">
            <v/>
          </cell>
          <cell r="E25131" t="str">
            <v/>
          </cell>
          <cell r="F25131" t="str">
            <v/>
          </cell>
          <cell r="G25131" t="str">
            <v/>
          </cell>
          <cell r="H25131" t="str">
            <v/>
          </cell>
          <cell r="I25131" t="str">
            <v/>
          </cell>
          <cell r="J25131" t="str">
            <v/>
          </cell>
          <cell r="K25131" t="str">
            <v/>
          </cell>
          <cell r="L25131" t="str">
            <v/>
          </cell>
          <cell r="M25131" t="str">
            <v/>
          </cell>
          <cell r="N25131" t="str">
            <v/>
          </cell>
          <cell r="O25131" t="str">
            <v/>
          </cell>
          <cell r="P25131" t="str">
            <v/>
          </cell>
          <cell r="Q25131" t="str">
            <v/>
          </cell>
          <cell r="R25131" t="str">
            <v/>
          </cell>
          <cell r="S25131" t="str">
            <v/>
          </cell>
        </row>
        <row r="25132">
          <cell r="A25132">
            <v>39647970</v>
          </cell>
          <cell r="B25132">
            <v>39647999</v>
          </cell>
          <cell r="C25132">
            <v>64709</v>
          </cell>
          <cell r="D25132" t="str">
            <v>MG</v>
          </cell>
          <cell r="E25132" t="str">
            <v>Interior</v>
          </cell>
          <cell r="F25132">
            <v>1.0999999999999999E-2</v>
          </cell>
          <cell r="G25132">
            <v>5</v>
          </cell>
          <cell r="H25132">
            <v>49.989999999999995</v>
          </cell>
          <cell r="I25132">
            <v>52.46</v>
          </cell>
          <cell r="J25132">
            <v>64.5</v>
          </cell>
          <cell r="K25132">
            <v>76.410000000000011</v>
          </cell>
          <cell r="L25132">
            <v>82.89</v>
          </cell>
          <cell r="M25132">
            <v>99.34</v>
          </cell>
          <cell r="N25132">
            <v>159.34</v>
          </cell>
          <cell r="O25132">
            <v>169.12</v>
          </cell>
          <cell r="P25132">
            <v>187.72</v>
          </cell>
          <cell r="Q25132">
            <v>197.70999999999998</v>
          </cell>
          <cell r="R25132">
            <v>207.73</v>
          </cell>
          <cell r="S25132">
            <v>16.23</v>
          </cell>
        </row>
        <row r="25133">
          <cell r="A25133">
            <v>39648000</v>
          </cell>
          <cell r="B25133">
            <v>39649969</v>
          </cell>
          <cell r="C25133" t="str">
            <v/>
          </cell>
          <cell r="D25133" t="str">
            <v/>
          </cell>
          <cell r="E25133" t="str">
            <v/>
          </cell>
          <cell r="F25133" t="str">
            <v/>
          </cell>
          <cell r="G25133" t="str">
            <v/>
          </cell>
          <cell r="H25133" t="str">
            <v/>
          </cell>
          <cell r="I25133" t="str">
            <v/>
          </cell>
          <cell r="J25133" t="str">
            <v/>
          </cell>
          <cell r="K25133" t="str">
            <v/>
          </cell>
          <cell r="L25133" t="str">
            <v/>
          </cell>
          <cell r="M25133" t="str">
            <v/>
          </cell>
          <cell r="N25133" t="str">
            <v/>
          </cell>
          <cell r="O25133" t="str">
            <v/>
          </cell>
          <cell r="P25133" t="str">
            <v/>
          </cell>
          <cell r="Q25133" t="str">
            <v/>
          </cell>
          <cell r="R25133" t="str">
            <v/>
          </cell>
          <cell r="S25133" t="str">
            <v/>
          </cell>
        </row>
        <row r="25134">
          <cell r="A25134">
            <v>39649970</v>
          </cell>
          <cell r="B25134">
            <v>39649999</v>
          </cell>
          <cell r="C25134">
            <v>64712</v>
          </cell>
          <cell r="D25134" t="str">
            <v>MG</v>
          </cell>
          <cell r="E25134" t="str">
            <v>Interior</v>
          </cell>
          <cell r="F25134">
            <v>1.0999999999999999E-2</v>
          </cell>
          <cell r="G25134">
            <v>5</v>
          </cell>
          <cell r="H25134">
            <v>49.989999999999995</v>
          </cell>
          <cell r="I25134">
            <v>52.46</v>
          </cell>
          <cell r="J25134">
            <v>64.5</v>
          </cell>
          <cell r="K25134">
            <v>76.410000000000011</v>
          </cell>
          <cell r="L25134">
            <v>82.89</v>
          </cell>
          <cell r="M25134">
            <v>99.34</v>
          </cell>
          <cell r="N25134">
            <v>159.34</v>
          </cell>
          <cell r="O25134">
            <v>169.12</v>
          </cell>
          <cell r="P25134">
            <v>187.72</v>
          </cell>
          <cell r="Q25134">
            <v>197.70999999999998</v>
          </cell>
          <cell r="R25134">
            <v>207.73</v>
          </cell>
          <cell r="S25134">
            <v>16.23</v>
          </cell>
        </row>
        <row r="25135">
          <cell r="A25135">
            <v>39650000</v>
          </cell>
          <cell r="B25135">
            <v>39654969</v>
          </cell>
          <cell r="C25135" t="str">
            <v/>
          </cell>
          <cell r="D25135" t="str">
            <v/>
          </cell>
          <cell r="E25135" t="str">
            <v/>
          </cell>
          <cell r="F25135" t="str">
            <v/>
          </cell>
          <cell r="G25135" t="str">
            <v/>
          </cell>
          <cell r="H25135" t="str">
            <v/>
          </cell>
          <cell r="I25135" t="str">
            <v/>
          </cell>
          <cell r="J25135" t="str">
            <v/>
          </cell>
          <cell r="K25135" t="str">
            <v/>
          </cell>
          <cell r="L25135" t="str">
            <v/>
          </cell>
          <cell r="M25135" t="str">
            <v/>
          </cell>
          <cell r="N25135" t="str">
            <v/>
          </cell>
          <cell r="O25135" t="str">
            <v/>
          </cell>
          <cell r="P25135" t="str">
            <v/>
          </cell>
          <cell r="Q25135" t="str">
            <v/>
          </cell>
          <cell r="R25135" t="str">
            <v/>
          </cell>
          <cell r="S25135" t="str">
            <v/>
          </cell>
        </row>
        <row r="25136">
          <cell r="A25136">
            <v>39654970</v>
          </cell>
          <cell r="B25136">
            <v>39654999</v>
          </cell>
          <cell r="C25136">
            <v>64715</v>
          </cell>
          <cell r="D25136" t="str">
            <v>MG</v>
          </cell>
          <cell r="E25136" t="str">
            <v>Interior</v>
          </cell>
          <cell r="F25136">
            <v>1.0999999999999999E-2</v>
          </cell>
          <cell r="G25136">
            <v>5</v>
          </cell>
          <cell r="H25136">
            <v>49.989999999999995</v>
          </cell>
          <cell r="I25136">
            <v>52.46</v>
          </cell>
          <cell r="J25136">
            <v>64.5</v>
          </cell>
          <cell r="K25136">
            <v>76.410000000000011</v>
          </cell>
          <cell r="L25136">
            <v>82.89</v>
          </cell>
          <cell r="M25136">
            <v>99.34</v>
          </cell>
          <cell r="N25136">
            <v>159.34</v>
          </cell>
          <cell r="O25136">
            <v>169.12</v>
          </cell>
          <cell r="P25136">
            <v>187.72</v>
          </cell>
          <cell r="Q25136">
            <v>197.70999999999998</v>
          </cell>
          <cell r="R25136">
            <v>207.73</v>
          </cell>
          <cell r="S25136">
            <v>16.23</v>
          </cell>
        </row>
        <row r="25137">
          <cell r="A25137">
            <v>39655000</v>
          </cell>
          <cell r="B25137">
            <v>39659969</v>
          </cell>
          <cell r="C25137" t="str">
            <v/>
          </cell>
          <cell r="D25137" t="str">
            <v/>
          </cell>
          <cell r="E25137" t="str">
            <v/>
          </cell>
          <cell r="F25137" t="str">
            <v/>
          </cell>
          <cell r="G25137" t="str">
            <v/>
          </cell>
          <cell r="H25137" t="str">
            <v/>
          </cell>
          <cell r="I25137" t="str">
            <v/>
          </cell>
          <cell r="J25137" t="str">
            <v/>
          </cell>
          <cell r="K25137" t="str">
            <v/>
          </cell>
          <cell r="L25137" t="str">
            <v/>
          </cell>
          <cell r="M25137" t="str">
            <v/>
          </cell>
          <cell r="N25137" t="str">
            <v/>
          </cell>
          <cell r="O25137" t="str">
            <v/>
          </cell>
          <cell r="P25137" t="str">
            <v/>
          </cell>
          <cell r="Q25137" t="str">
            <v/>
          </cell>
          <cell r="R25137" t="str">
            <v/>
          </cell>
          <cell r="S25137" t="str">
            <v/>
          </cell>
        </row>
        <row r="25138">
          <cell r="A25138">
            <v>39659970</v>
          </cell>
          <cell r="B25138">
            <v>39659999</v>
          </cell>
          <cell r="C25138">
            <v>64717</v>
          </cell>
          <cell r="D25138" t="str">
            <v>MG</v>
          </cell>
          <cell r="E25138" t="str">
            <v>Interior</v>
          </cell>
          <cell r="F25138">
            <v>1.0999999999999999E-2</v>
          </cell>
          <cell r="G25138">
            <v>6</v>
          </cell>
          <cell r="H25138">
            <v>49.989999999999995</v>
          </cell>
          <cell r="I25138">
            <v>52.46</v>
          </cell>
          <cell r="J25138">
            <v>64.5</v>
          </cell>
          <cell r="K25138">
            <v>76.410000000000011</v>
          </cell>
          <cell r="L25138">
            <v>82.89</v>
          </cell>
          <cell r="M25138">
            <v>99.34</v>
          </cell>
          <cell r="N25138">
            <v>159.34</v>
          </cell>
          <cell r="O25138">
            <v>169.12</v>
          </cell>
          <cell r="P25138">
            <v>187.72</v>
          </cell>
          <cell r="Q25138">
            <v>197.70999999999998</v>
          </cell>
          <cell r="R25138">
            <v>207.73</v>
          </cell>
          <cell r="S25138">
            <v>16.23</v>
          </cell>
        </row>
        <row r="25139">
          <cell r="A25139">
            <v>39660000</v>
          </cell>
          <cell r="B25139">
            <v>39662969</v>
          </cell>
          <cell r="C25139" t="str">
            <v/>
          </cell>
          <cell r="D25139" t="str">
            <v/>
          </cell>
          <cell r="E25139" t="str">
            <v/>
          </cell>
          <cell r="F25139" t="str">
            <v/>
          </cell>
          <cell r="G25139" t="str">
            <v/>
          </cell>
          <cell r="H25139" t="str">
            <v/>
          </cell>
          <cell r="I25139" t="str">
            <v/>
          </cell>
          <cell r="J25139" t="str">
            <v/>
          </cell>
          <cell r="K25139" t="str">
            <v/>
          </cell>
          <cell r="L25139" t="str">
            <v/>
          </cell>
          <cell r="M25139" t="str">
            <v/>
          </cell>
          <cell r="N25139" t="str">
            <v/>
          </cell>
          <cell r="O25139" t="str">
            <v/>
          </cell>
          <cell r="P25139" t="str">
            <v/>
          </cell>
          <cell r="Q25139" t="str">
            <v/>
          </cell>
          <cell r="R25139" t="str">
            <v/>
          </cell>
          <cell r="S25139" t="str">
            <v/>
          </cell>
        </row>
        <row r="25140">
          <cell r="A25140">
            <v>39662970</v>
          </cell>
          <cell r="B25140">
            <v>39662999</v>
          </cell>
          <cell r="C25140">
            <v>64720</v>
          </cell>
          <cell r="D25140" t="str">
            <v>MG</v>
          </cell>
          <cell r="E25140" t="str">
            <v>Interior</v>
          </cell>
          <cell r="F25140">
            <v>1.0999999999999999E-2</v>
          </cell>
          <cell r="G25140">
            <v>5</v>
          </cell>
          <cell r="H25140">
            <v>49.989999999999995</v>
          </cell>
          <cell r="I25140">
            <v>52.46</v>
          </cell>
          <cell r="J25140">
            <v>64.5</v>
          </cell>
          <cell r="K25140">
            <v>76.410000000000011</v>
          </cell>
          <cell r="L25140">
            <v>82.89</v>
          </cell>
          <cell r="M25140">
            <v>99.34</v>
          </cell>
          <cell r="N25140">
            <v>159.34</v>
          </cell>
          <cell r="O25140">
            <v>169.12</v>
          </cell>
          <cell r="P25140">
            <v>187.72</v>
          </cell>
          <cell r="Q25140">
            <v>197.70999999999998</v>
          </cell>
          <cell r="R25140">
            <v>207.73</v>
          </cell>
          <cell r="S25140">
            <v>16.23</v>
          </cell>
        </row>
        <row r="25141">
          <cell r="A25141">
            <v>39663000</v>
          </cell>
          <cell r="B25141">
            <v>39664969</v>
          </cell>
          <cell r="C25141" t="str">
            <v/>
          </cell>
          <cell r="D25141" t="str">
            <v/>
          </cell>
          <cell r="E25141" t="str">
            <v/>
          </cell>
          <cell r="F25141" t="str">
            <v/>
          </cell>
          <cell r="G25141" t="str">
            <v/>
          </cell>
          <cell r="H25141" t="str">
            <v/>
          </cell>
          <cell r="I25141" t="str">
            <v/>
          </cell>
          <cell r="J25141" t="str">
            <v/>
          </cell>
          <cell r="K25141" t="str">
            <v/>
          </cell>
          <cell r="L25141" t="str">
            <v/>
          </cell>
          <cell r="M25141" t="str">
            <v/>
          </cell>
          <cell r="N25141" t="str">
            <v/>
          </cell>
          <cell r="O25141" t="str">
            <v/>
          </cell>
          <cell r="P25141" t="str">
            <v/>
          </cell>
          <cell r="Q25141" t="str">
            <v/>
          </cell>
          <cell r="R25141" t="str">
            <v/>
          </cell>
          <cell r="S25141" t="str">
            <v/>
          </cell>
        </row>
        <row r="25142">
          <cell r="A25142">
            <v>39664970</v>
          </cell>
          <cell r="B25142">
            <v>39664999</v>
          </cell>
          <cell r="C25142">
            <v>64722</v>
          </cell>
          <cell r="D25142" t="str">
            <v>MG</v>
          </cell>
          <cell r="E25142" t="str">
            <v>Interior</v>
          </cell>
          <cell r="F25142">
            <v>1.0999999999999999E-2</v>
          </cell>
          <cell r="G25142">
            <v>5</v>
          </cell>
          <cell r="H25142">
            <v>49.989999999999995</v>
          </cell>
          <cell r="I25142">
            <v>52.46</v>
          </cell>
          <cell r="J25142">
            <v>64.5</v>
          </cell>
          <cell r="K25142">
            <v>76.410000000000011</v>
          </cell>
          <cell r="L25142">
            <v>82.89</v>
          </cell>
          <cell r="M25142">
            <v>99.34</v>
          </cell>
          <cell r="N25142">
            <v>159.34</v>
          </cell>
          <cell r="O25142">
            <v>169.12</v>
          </cell>
          <cell r="P25142">
            <v>187.72</v>
          </cell>
          <cell r="Q25142">
            <v>197.70999999999998</v>
          </cell>
          <cell r="R25142">
            <v>207.73</v>
          </cell>
          <cell r="S25142">
            <v>16.23</v>
          </cell>
        </row>
        <row r="25143">
          <cell r="A25143">
            <v>39665000</v>
          </cell>
          <cell r="B25143">
            <v>39669969</v>
          </cell>
          <cell r="C25143" t="str">
            <v/>
          </cell>
          <cell r="D25143" t="str">
            <v/>
          </cell>
          <cell r="E25143" t="str">
            <v/>
          </cell>
          <cell r="F25143" t="str">
            <v/>
          </cell>
          <cell r="G25143" t="str">
            <v/>
          </cell>
          <cell r="H25143" t="str">
            <v/>
          </cell>
          <cell r="I25143" t="str">
            <v/>
          </cell>
          <cell r="J25143" t="str">
            <v/>
          </cell>
          <cell r="K25143" t="str">
            <v/>
          </cell>
          <cell r="L25143" t="str">
            <v/>
          </cell>
          <cell r="M25143" t="str">
            <v/>
          </cell>
          <cell r="N25143" t="str">
            <v/>
          </cell>
          <cell r="O25143" t="str">
            <v/>
          </cell>
          <cell r="P25143" t="str">
            <v/>
          </cell>
          <cell r="Q25143" t="str">
            <v/>
          </cell>
          <cell r="R25143" t="str">
            <v/>
          </cell>
          <cell r="S25143" t="str">
            <v/>
          </cell>
        </row>
        <row r="25144">
          <cell r="A25144">
            <v>39669970</v>
          </cell>
          <cell r="B25144">
            <v>39669999</v>
          </cell>
          <cell r="C25144">
            <v>64725</v>
          </cell>
          <cell r="D25144" t="str">
            <v>MG</v>
          </cell>
          <cell r="E25144" t="str">
            <v>Interior</v>
          </cell>
          <cell r="F25144">
            <v>1.0999999999999999E-2</v>
          </cell>
          <cell r="G25144">
            <v>5</v>
          </cell>
          <cell r="H25144">
            <v>49.989999999999995</v>
          </cell>
          <cell r="I25144">
            <v>52.46</v>
          </cell>
          <cell r="J25144">
            <v>64.5</v>
          </cell>
          <cell r="K25144">
            <v>76.410000000000011</v>
          </cell>
          <cell r="L25144">
            <v>82.89</v>
          </cell>
          <cell r="M25144">
            <v>99.34</v>
          </cell>
          <cell r="N25144">
            <v>159.34</v>
          </cell>
          <cell r="O25144">
            <v>169.12</v>
          </cell>
          <cell r="P25144">
            <v>187.72</v>
          </cell>
          <cell r="Q25144">
            <v>197.70999999999998</v>
          </cell>
          <cell r="R25144">
            <v>207.73</v>
          </cell>
          <cell r="S25144">
            <v>16.23</v>
          </cell>
        </row>
        <row r="25145">
          <cell r="A25145">
            <v>39670000</v>
          </cell>
          <cell r="B25145">
            <v>39677969</v>
          </cell>
          <cell r="C25145" t="str">
            <v/>
          </cell>
          <cell r="D25145" t="str">
            <v/>
          </cell>
          <cell r="E25145" t="str">
            <v/>
          </cell>
          <cell r="F25145" t="str">
            <v/>
          </cell>
          <cell r="G25145" t="str">
            <v/>
          </cell>
          <cell r="H25145" t="str">
            <v/>
          </cell>
          <cell r="I25145" t="str">
            <v/>
          </cell>
          <cell r="J25145" t="str">
            <v/>
          </cell>
          <cell r="K25145" t="str">
            <v/>
          </cell>
          <cell r="L25145" t="str">
            <v/>
          </cell>
          <cell r="M25145" t="str">
            <v/>
          </cell>
          <cell r="N25145" t="str">
            <v/>
          </cell>
          <cell r="O25145" t="str">
            <v/>
          </cell>
          <cell r="P25145" t="str">
            <v/>
          </cell>
          <cell r="Q25145" t="str">
            <v/>
          </cell>
          <cell r="R25145" t="str">
            <v/>
          </cell>
          <cell r="S25145" t="str">
            <v/>
          </cell>
        </row>
        <row r="25146">
          <cell r="A25146">
            <v>39677970</v>
          </cell>
          <cell r="B25146">
            <v>39677999</v>
          </cell>
          <cell r="C25146">
            <v>64728</v>
          </cell>
          <cell r="D25146" t="str">
            <v>MG</v>
          </cell>
          <cell r="E25146" t="str">
            <v>Interior</v>
          </cell>
          <cell r="F25146">
            <v>1.0999999999999999E-2</v>
          </cell>
          <cell r="G25146">
            <v>5</v>
          </cell>
          <cell r="H25146">
            <v>49.989999999999995</v>
          </cell>
          <cell r="I25146">
            <v>52.46</v>
          </cell>
          <cell r="J25146">
            <v>64.5</v>
          </cell>
          <cell r="K25146">
            <v>76.410000000000011</v>
          </cell>
          <cell r="L25146">
            <v>82.89</v>
          </cell>
          <cell r="M25146">
            <v>99.34</v>
          </cell>
          <cell r="N25146">
            <v>159.34</v>
          </cell>
          <cell r="O25146">
            <v>169.12</v>
          </cell>
          <cell r="P25146">
            <v>187.72</v>
          </cell>
          <cell r="Q25146">
            <v>197.70999999999998</v>
          </cell>
          <cell r="R25146">
            <v>207.73</v>
          </cell>
          <cell r="S25146">
            <v>16.23</v>
          </cell>
        </row>
        <row r="25147">
          <cell r="A25147">
            <v>39678000</v>
          </cell>
          <cell r="B25147">
            <v>39679969</v>
          </cell>
          <cell r="C25147" t="str">
            <v/>
          </cell>
          <cell r="D25147" t="str">
            <v/>
          </cell>
          <cell r="E25147" t="str">
            <v/>
          </cell>
          <cell r="F25147" t="str">
            <v/>
          </cell>
          <cell r="G25147" t="str">
            <v/>
          </cell>
          <cell r="H25147" t="str">
            <v/>
          </cell>
          <cell r="I25147" t="str">
            <v/>
          </cell>
          <cell r="J25147" t="str">
            <v/>
          </cell>
          <cell r="K25147" t="str">
            <v/>
          </cell>
          <cell r="L25147" t="str">
            <v/>
          </cell>
          <cell r="M25147" t="str">
            <v/>
          </cell>
          <cell r="N25147" t="str">
            <v/>
          </cell>
          <cell r="O25147" t="str">
            <v/>
          </cell>
          <cell r="P25147" t="str">
            <v/>
          </cell>
          <cell r="Q25147" t="str">
            <v/>
          </cell>
          <cell r="R25147" t="str">
            <v/>
          </cell>
          <cell r="S25147" t="str">
            <v/>
          </cell>
        </row>
        <row r="25148">
          <cell r="A25148">
            <v>39679970</v>
          </cell>
          <cell r="B25148">
            <v>39679999</v>
          </cell>
          <cell r="C25148">
            <v>64730</v>
          </cell>
          <cell r="D25148" t="str">
            <v>MG</v>
          </cell>
          <cell r="E25148" t="str">
            <v>Interior</v>
          </cell>
          <cell r="F25148">
            <v>1.0999999999999999E-2</v>
          </cell>
          <cell r="G25148">
            <v>5</v>
          </cell>
          <cell r="H25148">
            <v>49.989999999999995</v>
          </cell>
          <cell r="I25148">
            <v>52.46</v>
          </cell>
          <cell r="J25148">
            <v>64.5</v>
          </cell>
          <cell r="K25148">
            <v>76.410000000000011</v>
          </cell>
          <cell r="L25148">
            <v>82.89</v>
          </cell>
          <cell r="M25148">
            <v>99.34</v>
          </cell>
          <cell r="N25148">
            <v>159.34</v>
          </cell>
          <cell r="O25148">
            <v>169.12</v>
          </cell>
          <cell r="P25148">
            <v>187.72</v>
          </cell>
          <cell r="Q25148">
            <v>197.70999999999998</v>
          </cell>
          <cell r="R25148">
            <v>207.73</v>
          </cell>
          <cell r="S25148">
            <v>16.23</v>
          </cell>
        </row>
        <row r="25149">
          <cell r="A25149">
            <v>39680000</v>
          </cell>
          <cell r="B25149">
            <v>39684969</v>
          </cell>
          <cell r="C25149" t="str">
            <v/>
          </cell>
          <cell r="D25149" t="str">
            <v/>
          </cell>
          <cell r="E25149" t="str">
            <v/>
          </cell>
          <cell r="F25149" t="str">
            <v/>
          </cell>
          <cell r="G25149" t="str">
            <v/>
          </cell>
          <cell r="H25149" t="str">
            <v/>
          </cell>
          <cell r="I25149" t="str">
            <v/>
          </cell>
          <cell r="J25149" t="str">
            <v/>
          </cell>
          <cell r="K25149" t="str">
            <v/>
          </cell>
          <cell r="L25149" t="str">
            <v/>
          </cell>
          <cell r="M25149" t="str">
            <v/>
          </cell>
          <cell r="N25149" t="str">
            <v/>
          </cell>
          <cell r="O25149" t="str">
            <v/>
          </cell>
          <cell r="P25149" t="str">
            <v/>
          </cell>
          <cell r="Q25149" t="str">
            <v/>
          </cell>
          <cell r="R25149" t="str">
            <v/>
          </cell>
          <cell r="S25149" t="str">
            <v/>
          </cell>
        </row>
        <row r="25150">
          <cell r="A25150">
            <v>39684970</v>
          </cell>
          <cell r="B25150">
            <v>39684999</v>
          </cell>
          <cell r="C25150">
            <v>64733</v>
          </cell>
          <cell r="D25150" t="str">
            <v>MG</v>
          </cell>
          <cell r="E25150" t="str">
            <v>Interior</v>
          </cell>
          <cell r="F25150">
            <v>1.0999999999999999E-2</v>
          </cell>
          <cell r="G25150">
            <v>5</v>
          </cell>
          <cell r="H25150">
            <v>49.989999999999995</v>
          </cell>
          <cell r="I25150">
            <v>52.46</v>
          </cell>
          <cell r="J25150">
            <v>64.5</v>
          </cell>
          <cell r="K25150">
            <v>76.410000000000011</v>
          </cell>
          <cell r="L25150">
            <v>82.89</v>
          </cell>
          <cell r="M25150">
            <v>99.34</v>
          </cell>
          <cell r="N25150">
            <v>159.34</v>
          </cell>
          <cell r="O25150">
            <v>169.12</v>
          </cell>
          <cell r="P25150">
            <v>187.72</v>
          </cell>
          <cell r="Q25150">
            <v>197.70999999999998</v>
          </cell>
          <cell r="R25150">
            <v>207.73</v>
          </cell>
          <cell r="S25150">
            <v>16.23</v>
          </cell>
        </row>
        <row r="25151">
          <cell r="A25151">
            <v>39685000</v>
          </cell>
          <cell r="B25151">
            <v>39687969</v>
          </cell>
          <cell r="C25151" t="str">
            <v/>
          </cell>
          <cell r="D25151" t="str">
            <v/>
          </cell>
          <cell r="E25151" t="str">
            <v/>
          </cell>
          <cell r="F25151" t="str">
            <v/>
          </cell>
          <cell r="G25151" t="str">
            <v/>
          </cell>
          <cell r="H25151" t="str">
            <v/>
          </cell>
          <cell r="I25151" t="str">
            <v/>
          </cell>
          <cell r="J25151" t="str">
            <v/>
          </cell>
          <cell r="K25151" t="str">
            <v/>
          </cell>
          <cell r="L25151" t="str">
            <v/>
          </cell>
          <cell r="M25151" t="str">
            <v/>
          </cell>
          <cell r="N25151" t="str">
            <v/>
          </cell>
          <cell r="O25151" t="str">
            <v/>
          </cell>
          <cell r="P25151" t="str">
            <v/>
          </cell>
          <cell r="Q25151" t="str">
            <v/>
          </cell>
          <cell r="R25151" t="str">
            <v/>
          </cell>
          <cell r="S25151" t="str">
            <v/>
          </cell>
        </row>
        <row r="25152">
          <cell r="A25152">
            <v>39687970</v>
          </cell>
          <cell r="B25152">
            <v>39687999</v>
          </cell>
          <cell r="C25152">
            <v>64737</v>
          </cell>
          <cell r="D25152" t="str">
            <v>MG</v>
          </cell>
          <cell r="E25152" t="str">
            <v>Interior</v>
          </cell>
          <cell r="F25152">
            <v>1.0999999999999999E-2</v>
          </cell>
          <cell r="G25152">
            <v>6</v>
          </cell>
          <cell r="H25152">
            <v>49.989999999999995</v>
          </cell>
          <cell r="I25152">
            <v>52.46</v>
          </cell>
          <cell r="J25152">
            <v>64.5</v>
          </cell>
          <cell r="K25152">
            <v>76.410000000000011</v>
          </cell>
          <cell r="L25152">
            <v>82.89</v>
          </cell>
          <cell r="M25152">
            <v>99.34</v>
          </cell>
          <cell r="N25152">
            <v>159.34</v>
          </cell>
          <cell r="O25152">
            <v>169.12</v>
          </cell>
          <cell r="P25152">
            <v>187.72</v>
          </cell>
          <cell r="Q25152">
            <v>197.70999999999998</v>
          </cell>
          <cell r="R25152">
            <v>207.73</v>
          </cell>
          <cell r="S25152">
            <v>16.23</v>
          </cell>
        </row>
        <row r="25153">
          <cell r="A25153">
            <v>39688000</v>
          </cell>
          <cell r="B25153">
            <v>39689969</v>
          </cell>
          <cell r="C25153" t="str">
            <v/>
          </cell>
          <cell r="D25153" t="str">
            <v/>
          </cell>
          <cell r="E25153" t="str">
            <v/>
          </cell>
          <cell r="F25153" t="str">
            <v/>
          </cell>
          <cell r="G25153" t="str">
            <v/>
          </cell>
          <cell r="H25153" t="str">
            <v/>
          </cell>
          <cell r="I25153" t="str">
            <v/>
          </cell>
          <cell r="J25153" t="str">
            <v/>
          </cell>
          <cell r="K25153" t="str">
            <v/>
          </cell>
          <cell r="L25153" t="str">
            <v/>
          </cell>
          <cell r="M25153" t="str">
            <v/>
          </cell>
          <cell r="N25153" t="str">
            <v/>
          </cell>
          <cell r="O25153" t="str">
            <v/>
          </cell>
          <cell r="P25153" t="str">
            <v/>
          </cell>
          <cell r="Q25153" t="str">
            <v/>
          </cell>
          <cell r="R25153" t="str">
            <v/>
          </cell>
          <cell r="S25153" t="str">
            <v/>
          </cell>
        </row>
        <row r="25154">
          <cell r="A25154">
            <v>39689970</v>
          </cell>
          <cell r="B25154">
            <v>39689999</v>
          </cell>
          <cell r="C25154">
            <v>64739</v>
          </cell>
          <cell r="D25154" t="str">
            <v>MG</v>
          </cell>
          <cell r="E25154" t="str">
            <v>Interior</v>
          </cell>
          <cell r="F25154">
            <v>1.0999999999999999E-2</v>
          </cell>
          <cell r="G25154">
            <v>6</v>
          </cell>
          <cell r="H25154">
            <v>49.989999999999995</v>
          </cell>
          <cell r="I25154">
            <v>52.46</v>
          </cell>
          <cell r="J25154">
            <v>64.5</v>
          </cell>
          <cell r="K25154">
            <v>76.410000000000011</v>
          </cell>
          <cell r="L25154">
            <v>82.89</v>
          </cell>
          <cell r="M25154">
            <v>99.34</v>
          </cell>
          <cell r="N25154">
            <v>159.34</v>
          </cell>
          <cell r="O25154">
            <v>169.12</v>
          </cell>
          <cell r="P25154">
            <v>187.72</v>
          </cell>
          <cell r="Q25154">
            <v>197.70999999999998</v>
          </cell>
          <cell r="R25154">
            <v>207.73</v>
          </cell>
          <cell r="S25154">
            <v>16.23</v>
          </cell>
        </row>
        <row r="25155">
          <cell r="A25155">
            <v>39690000</v>
          </cell>
          <cell r="B25155">
            <v>39690969</v>
          </cell>
          <cell r="C25155" t="str">
            <v/>
          </cell>
          <cell r="D25155" t="str">
            <v/>
          </cell>
          <cell r="E25155" t="str">
            <v/>
          </cell>
          <cell r="F25155" t="str">
            <v/>
          </cell>
          <cell r="G25155" t="str">
            <v/>
          </cell>
          <cell r="H25155" t="str">
            <v/>
          </cell>
          <cell r="I25155" t="str">
            <v/>
          </cell>
          <cell r="J25155" t="str">
            <v/>
          </cell>
          <cell r="K25155" t="str">
            <v/>
          </cell>
          <cell r="L25155" t="str">
            <v/>
          </cell>
          <cell r="M25155" t="str">
            <v/>
          </cell>
          <cell r="N25155" t="str">
            <v/>
          </cell>
          <cell r="O25155" t="str">
            <v/>
          </cell>
          <cell r="P25155" t="str">
            <v/>
          </cell>
          <cell r="Q25155" t="str">
            <v/>
          </cell>
          <cell r="R25155" t="str">
            <v/>
          </cell>
          <cell r="S25155" t="str">
            <v/>
          </cell>
        </row>
        <row r="25156">
          <cell r="A25156">
            <v>39690970</v>
          </cell>
          <cell r="B25156">
            <v>39690999</v>
          </cell>
          <cell r="C25156">
            <v>64742</v>
          </cell>
          <cell r="D25156" t="str">
            <v>MG</v>
          </cell>
          <cell r="E25156" t="str">
            <v>Interior</v>
          </cell>
          <cell r="F25156">
            <v>1.0999999999999999E-2</v>
          </cell>
          <cell r="G25156">
            <v>5</v>
          </cell>
          <cell r="H25156">
            <v>49.989999999999995</v>
          </cell>
          <cell r="I25156">
            <v>52.46</v>
          </cell>
          <cell r="J25156">
            <v>64.5</v>
          </cell>
          <cell r="K25156">
            <v>76.410000000000011</v>
          </cell>
          <cell r="L25156">
            <v>82.89</v>
          </cell>
          <cell r="M25156">
            <v>99.34</v>
          </cell>
          <cell r="N25156">
            <v>159.34</v>
          </cell>
          <cell r="O25156">
            <v>169.12</v>
          </cell>
          <cell r="P25156">
            <v>187.72</v>
          </cell>
          <cell r="Q25156">
            <v>197.70999999999998</v>
          </cell>
          <cell r="R25156">
            <v>207.73</v>
          </cell>
          <cell r="S25156">
            <v>16.23</v>
          </cell>
        </row>
        <row r="25157">
          <cell r="A25157">
            <v>39691000</v>
          </cell>
          <cell r="B25157">
            <v>39694969</v>
          </cell>
          <cell r="C25157" t="str">
            <v/>
          </cell>
          <cell r="D25157" t="str">
            <v/>
          </cell>
          <cell r="E25157" t="str">
            <v/>
          </cell>
          <cell r="F25157" t="str">
            <v/>
          </cell>
          <cell r="G25157" t="str">
            <v/>
          </cell>
          <cell r="H25157" t="str">
            <v/>
          </cell>
          <cell r="I25157" t="str">
            <v/>
          </cell>
          <cell r="J25157" t="str">
            <v/>
          </cell>
          <cell r="K25157" t="str">
            <v/>
          </cell>
          <cell r="L25157" t="str">
            <v/>
          </cell>
          <cell r="M25157" t="str">
            <v/>
          </cell>
          <cell r="N25157" t="str">
            <v/>
          </cell>
          <cell r="O25157" t="str">
            <v/>
          </cell>
          <cell r="P25157" t="str">
            <v/>
          </cell>
          <cell r="Q25157" t="str">
            <v/>
          </cell>
          <cell r="R25157" t="str">
            <v/>
          </cell>
          <cell r="S25157" t="str">
            <v/>
          </cell>
        </row>
        <row r="25158">
          <cell r="A25158">
            <v>39694970</v>
          </cell>
          <cell r="B25158">
            <v>39694999</v>
          </cell>
          <cell r="C25158">
            <v>64745</v>
          </cell>
          <cell r="D25158" t="str">
            <v>MG</v>
          </cell>
          <cell r="E25158" t="str">
            <v>Interior</v>
          </cell>
          <cell r="F25158">
            <v>1.0999999999999999E-2</v>
          </cell>
          <cell r="G25158">
            <v>6</v>
          </cell>
          <cell r="H25158">
            <v>49.989999999999995</v>
          </cell>
          <cell r="I25158">
            <v>52.46</v>
          </cell>
          <cell r="J25158">
            <v>64.5</v>
          </cell>
          <cell r="K25158">
            <v>76.410000000000011</v>
          </cell>
          <cell r="L25158">
            <v>82.89</v>
          </cell>
          <cell r="M25158">
            <v>99.34</v>
          </cell>
          <cell r="N25158">
            <v>159.34</v>
          </cell>
          <cell r="O25158">
            <v>169.12</v>
          </cell>
          <cell r="P25158">
            <v>187.72</v>
          </cell>
          <cell r="Q25158">
            <v>197.70999999999998</v>
          </cell>
          <cell r="R25158">
            <v>207.73</v>
          </cell>
          <cell r="S25158">
            <v>16.23</v>
          </cell>
        </row>
        <row r="25159">
          <cell r="A25159">
            <v>39695000</v>
          </cell>
          <cell r="B25159">
            <v>39699969</v>
          </cell>
          <cell r="C25159" t="str">
            <v/>
          </cell>
          <cell r="D25159" t="str">
            <v/>
          </cell>
          <cell r="E25159" t="str">
            <v/>
          </cell>
          <cell r="F25159" t="str">
            <v/>
          </cell>
          <cell r="G25159" t="str">
            <v/>
          </cell>
          <cell r="H25159" t="str">
            <v/>
          </cell>
          <cell r="I25159" t="str">
            <v/>
          </cell>
          <cell r="J25159" t="str">
            <v/>
          </cell>
          <cell r="K25159" t="str">
            <v/>
          </cell>
          <cell r="L25159" t="str">
            <v/>
          </cell>
          <cell r="M25159" t="str">
            <v/>
          </cell>
          <cell r="N25159" t="str">
            <v/>
          </cell>
          <cell r="O25159" t="str">
            <v/>
          </cell>
          <cell r="P25159" t="str">
            <v/>
          </cell>
          <cell r="Q25159" t="str">
            <v/>
          </cell>
          <cell r="R25159" t="str">
            <v/>
          </cell>
          <cell r="S25159" t="str">
            <v/>
          </cell>
        </row>
        <row r="25160">
          <cell r="A25160">
            <v>39699970</v>
          </cell>
          <cell r="B25160">
            <v>39699999</v>
          </cell>
          <cell r="C25160">
            <v>64747</v>
          </cell>
          <cell r="D25160" t="str">
            <v>MG</v>
          </cell>
          <cell r="E25160" t="str">
            <v>Interior</v>
          </cell>
          <cell r="F25160">
            <v>1.0999999999999999E-2</v>
          </cell>
          <cell r="G25160">
            <v>6</v>
          </cell>
          <cell r="H25160">
            <v>49.989999999999995</v>
          </cell>
          <cell r="I25160">
            <v>52.46</v>
          </cell>
          <cell r="J25160">
            <v>64.5</v>
          </cell>
          <cell r="K25160">
            <v>76.410000000000011</v>
          </cell>
          <cell r="L25160">
            <v>82.89</v>
          </cell>
          <cell r="M25160">
            <v>99.34</v>
          </cell>
          <cell r="N25160">
            <v>159.34</v>
          </cell>
          <cell r="O25160">
            <v>169.12</v>
          </cell>
          <cell r="P25160">
            <v>187.72</v>
          </cell>
          <cell r="Q25160">
            <v>197.70999999999998</v>
          </cell>
          <cell r="R25160">
            <v>207.73</v>
          </cell>
          <cell r="S25160">
            <v>16.23</v>
          </cell>
        </row>
        <row r="25161">
          <cell r="A25161">
            <v>39700000</v>
          </cell>
          <cell r="B25161">
            <v>39702969</v>
          </cell>
          <cell r="C25161" t="str">
            <v/>
          </cell>
          <cell r="D25161" t="str">
            <v/>
          </cell>
          <cell r="E25161" t="str">
            <v/>
          </cell>
          <cell r="F25161" t="str">
            <v/>
          </cell>
          <cell r="G25161" t="str">
            <v/>
          </cell>
          <cell r="H25161" t="str">
            <v/>
          </cell>
          <cell r="I25161" t="str">
            <v/>
          </cell>
          <cell r="J25161" t="str">
            <v/>
          </cell>
          <cell r="K25161" t="str">
            <v/>
          </cell>
          <cell r="L25161" t="str">
            <v/>
          </cell>
          <cell r="M25161" t="str">
            <v/>
          </cell>
          <cell r="N25161" t="str">
            <v/>
          </cell>
          <cell r="O25161" t="str">
            <v/>
          </cell>
          <cell r="P25161" t="str">
            <v/>
          </cell>
          <cell r="Q25161" t="str">
            <v/>
          </cell>
          <cell r="R25161" t="str">
            <v/>
          </cell>
          <cell r="S25161" t="str">
            <v/>
          </cell>
        </row>
        <row r="25162">
          <cell r="A25162">
            <v>39702970</v>
          </cell>
          <cell r="B25162">
            <v>39702999</v>
          </cell>
          <cell r="C25162">
            <v>64750</v>
          </cell>
          <cell r="D25162" t="str">
            <v>MG</v>
          </cell>
          <cell r="E25162" t="str">
            <v>Interior</v>
          </cell>
          <cell r="F25162">
            <v>1.0999999999999999E-2</v>
          </cell>
          <cell r="G25162">
            <v>5</v>
          </cell>
          <cell r="H25162">
            <v>49.989999999999995</v>
          </cell>
          <cell r="I25162">
            <v>52.46</v>
          </cell>
          <cell r="J25162">
            <v>64.5</v>
          </cell>
          <cell r="K25162">
            <v>76.410000000000011</v>
          </cell>
          <cell r="L25162">
            <v>82.89</v>
          </cell>
          <cell r="M25162">
            <v>99.34</v>
          </cell>
          <cell r="N25162">
            <v>159.34</v>
          </cell>
          <cell r="O25162">
            <v>169.12</v>
          </cell>
          <cell r="P25162">
            <v>187.72</v>
          </cell>
          <cell r="Q25162">
            <v>197.70999999999998</v>
          </cell>
          <cell r="R25162">
            <v>207.73</v>
          </cell>
          <cell r="S25162">
            <v>16.23</v>
          </cell>
        </row>
        <row r="25163">
          <cell r="A25163">
            <v>39703000</v>
          </cell>
          <cell r="B25163">
            <v>39703969</v>
          </cell>
          <cell r="C25163" t="str">
            <v/>
          </cell>
          <cell r="D25163" t="str">
            <v/>
          </cell>
          <cell r="E25163" t="str">
            <v/>
          </cell>
          <cell r="F25163" t="str">
            <v/>
          </cell>
          <cell r="G25163" t="str">
            <v/>
          </cell>
          <cell r="H25163" t="str">
            <v/>
          </cell>
          <cell r="I25163" t="str">
            <v/>
          </cell>
          <cell r="J25163" t="str">
            <v/>
          </cell>
          <cell r="K25163" t="str">
            <v/>
          </cell>
          <cell r="L25163" t="str">
            <v/>
          </cell>
          <cell r="M25163" t="str">
            <v/>
          </cell>
          <cell r="N25163" t="str">
            <v/>
          </cell>
          <cell r="O25163" t="str">
            <v/>
          </cell>
          <cell r="P25163" t="str">
            <v/>
          </cell>
          <cell r="Q25163" t="str">
            <v/>
          </cell>
          <cell r="R25163" t="str">
            <v/>
          </cell>
          <cell r="S25163" t="str">
            <v/>
          </cell>
        </row>
        <row r="25164">
          <cell r="A25164">
            <v>39703970</v>
          </cell>
          <cell r="B25164">
            <v>39703999</v>
          </cell>
          <cell r="C25164">
            <v>64753</v>
          </cell>
          <cell r="D25164" t="str">
            <v>MG</v>
          </cell>
          <cell r="E25164" t="str">
            <v>Interior</v>
          </cell>
          <cell r="F25164">
            <v>1.0999999999999999E-2</v>
          </cell>
          <cell r="G25164">
            <v>5</v>
          </cell>
          <cell r="H25164">
            <v>49.989999999999995</v>
          </cell>
          <cell r="I25164">
            <v>52.46</v>
          </cell>
          <cell r="J25164">
            <v>64.5</v>
          </cell>
          <cell r="K25164">
            <v>76.410000000000011</v>
          </cell>
          <cell r="L25164">
            <v>82.89</v>
          </cell>
          <cell r="M25164">
            <v>99.34</v>
          </cell>
          <cell r="N25164">
            <v>159.34</v>
          </cell>
          <cell r="O25164">
            <v>169.12</v>
          </cell>
          <cell r="P25164">
            <v>187.72</v>
          </cell>
          <cell r="Q25164">
            <v>197.70999999999998</v>
          </cell>
          <cell r="R25164">
            <v>207.73</v>
          </cell>
          <cell r="S25164">
            <v>16.23</v>
          </cell>
        </row>
        <row r="25165">
          <cell r="A25165">
            <v>39704000</v>
          </cell>
          <cell r="B25165">
            <v>39704969</v>
          </cell>
          <cell r="C25165" t="str">
            <v/>
          </cell>
          <cell r="D25165" t="str">
            <v/>
          </cell>
          <cell r="E25165" t="str">
            <v/>
          </cell>
          <cell r="F25165" t="str">
            <v/>
          </cell>
          <cell r="G25165" t="str">
            <v/>
          </cell>
          <cell r="H25165" t="str">
            <v/>
          </cell>
          <cell r="I25165" t="str">
            <v/>
          </cell>
          <cell r="J25165" t="str">
            <v/>
          </cell>
          <cell r="K25165" t="str">
            <v/>
          </cell>
          <cell r="L25165" t="str">
            <v/>
          </cell>
          <cell r="M25165" t="str">
            <v/>
          </cell>
          <cell r="N25165" t="str">
            <v/>
          </cell>
          <cell r="O25165" t="str">
            <v/>
          </cell>
          <cell r="P25165" t="str">
            <v/>
          </cell>
          <cell r="Q25165" t="str">
            <v/>
          </cell>
          <cell r="R25165" t="str">
            <v/>
          </cell>
          <cell r="S25165" t="str">
            <v/>
          </cell>
        </row>
        <row r="25166">
          <cell r="A25166">
            <v>39704970</v>
          </cell>
          <cell r="B25166">
            <v>39704999</v>
          </cell>
          <cell r="C25166">
            <v>64755</v>
          </cell>
          <cell r="D25166" t="str">
            <v>MG</v>
          </cell>
          <cell r="E25166" t="str">
            <v>Interior</v>
          </cell>
          <cell r="F25166">
            <v>1.0999999999999999E-2</v>
          </cell>
          <cell r="G25166">
            <v>5</v>
          </cell>
          <cell r="H25166">
            <v>49.989999999999995</v>
          </cell>
          <cell r="I25166">
            <v>52.46</v>
          </cell>
          <cell r="J25166">
            <v>64.5</v>
          </cell>
          <cell r="K25166">
            <v>76.410000000000011</v>
          </cell>
          <cell r="L25166">
            <v>82.89</v>
          </cell>
          <cell r="M25166">
            <v>99.34</v>
          </cell>
          <cell r="N25166">
            <v>159.34</v>
          </cell>
          <cell r="O25166">
            <v>169.12</v>
          </cell>
          <cell r="P25166">
            <v>187.72</v>
          </cell>
          <cell r="Q25166">
            <v>197.70999999999998</v>
          </cell>
          <cell r="R25166">
            <v>207.73</v>
          </cell>
          <cell r="S25166">
            <v>16.23</v>
          </cell>
        </row>
        <row r="25167">
          <cell r="A25167">
            <v>39705000</v>
          </cell>
          <cell r="B25167">
            <v>39706969</v>
          </cell>
          <cell r="C25167" t="str">
            <v/>
          </cell>
          <cell r="D25167" t="str">
            <v/>
          </cell>
          <cell r="E25167" t="str">
            <v/>
          </cell>
          <cell r="F25167" t="str">
            <v/>
          </cell>
          <cell r="G25167" t="str">
            <v/>
          </cell>
          <cell r="H25167" t="str">
            <v/>
          </cell>
          <cell r="I25167" t="str">
            <v/>
          </cell>
          <cell r="J25167" t="str">
            <v/>
          </cell>
          <cell r="K25167" t="str">
            <v/>
          </cell>
          <cell r="L25167" t="str">
            <v/>
          </cell>
          <cell r="M25167" t="str">
            <v/>
          </cell>
          <cell r="N25167" t="str">
            <v/>
          </cell>
          <cell r="O25167" t="str">
            <v/>
          </cell>
          <cell r="P25167" t="str">
            <v/>
          </cell>
          <cell r="Q25167" t="str">
            <v/>
          </cell>
          <cell r="R25167" t="str">
            <v/>
          </cell>
          <cell r="S25167" t="str">
            <v/>
          </cell>
        </row>
        <row r="25168">
          <cell r="A25168">
            <v>39706970</v>
          </cell>
          <cell r="B25168">
            <v>39706999</v>
          </cell>
          <cell r="C25168">
            <v>64758</v>
          </cell>
          <cell r="D25168" t="str">
            <v>MG</v>
          </cell>
          <cell r="E25168" t="str">
            <v>Interior</v>
          </cell>
          <cell r="F25168">
            <v>1.0999999999999999E-2</v>
          </cell>
          <cell r="G25168">
            <v>5</v>
          </cell>
          <cell r="H25168">
            <v>49.989999999999995</v>
          </cell>
          <cell r="I25168">
            <v>52.46</v>
          </cell>
          <cell r="J25168">
            <v>64.5</v>
          </cell>
          <cell r="K25168">
            <v>76.410000000000011</v>
          </cell>
          <cell r="L25168">
            <v>82.89</v>
          </cell>
          <cell r="M25168">
            <v>99.34</v>
          </cell>
          <cell r="N25168">
            <v>159.34</v>
          </cell>
          <cell r="O25168">
            <v>169.12</v>
          </cell>
          <cell r="P25168">
            <v>187.72</v>
          </cell>
          <cell r="Q25168">
            <v>197.70999999999998</v>
          </cell>
          <cell r="R25168">
            <v>207.73</v>
          </cell>
          <cell r="S25168">
            <v>16.23</v>
          </cell>
        </row>
        <row r="25169">
          <cell r="A25169">
            <v>39707000</v>
          </cell>
          <cell r="B25169">
            <v>39707969</v>
          </cell>
          <cell r="C25169" t="str">
            <v/>
          </cell>
          <cell r="D25169" t="str">
            <v/>
          </cell>
          <cell r="E25169" t="str">
            <v/>
          </cell>
          <cell r="F25169" t="str">
            <v/>
          </cell>
          <cell r="G25169" t="str">
            <v/>
          </cell>
          <cell r="H25169" t="str">
            <v/>
          </cell>
          <cell r="I25169" t="str">
            <v/>
          </cell>
          <cell r="J25169" t="str">
            <v/>
          </cell>
          <cell r="K25169" t="str">
            <v/>
          </cell>
          <cell r="L25169" t="str">
            <v/>
          </cell>
          <cell r="M25169" t="str">
            <v/>
          </cell>
          <cell r="N25169" t="str">
            <v/>
          </cell>
          <cell r="O25169" t="str">
            <v/>
          </cell>
          <cell r="P25169" t="str">
            <v/>
          </cell>
          <cell r="Q25169" t="str">
            <v/>
          </cell>
          <cell r="R25169" t="str">
            <v/>
          </cell>
          <cell r="S25169" t="str">
            <v/>
          </cell>
        </row>
        <row r="25170">
          <cell r="A25170">
            <v>39707970</v>
          </cell>
          <cell r="B25170">
            <v>39707999</v>
          </cell>
          <cell r="C25170">
            <v>64761</v>
          </cell>
          <cell r="D25170" t="str">
            <v>MG</v>
          </cell>
          <cell r="E25170" t="str">
            <v>Interior</v>
          </cell>
          <cell r="F25170">
            <v>1.0999999999999999E-2</v>
          </cell>
          <cell r="G25170">
            <v>5</v>
          </cell>
          <cell r="H25170">
            <v>49.989999999999995</v>
          </cell>
          <cell r="I25170">
            <v>52.46</v>
          </cell>
          <cell r="J25170">
            <v>64.5</v>
          </cell>
          <cell r="K25170">
            <v>76.410000000000011</v>
          </cell>
          <cell r="L25170">
            <v>82.89</v>
          </cell>
          <cell r="M25170">
            <v>99.34</v>
          </cell>
          <cell r="N25170">
            <v>159.34</v>
          </cell>
          <cell r="O25170">
            <v>169.12</v>
          </cell>
          <cell r="P25170">
            <v>187.72</v>
          </cell>
          <cell r="Q25170">
            <v>197.70999999999998</v>
          </cell>
          <cell r="R25170">
            <v>207.73</v>
          </cell>
          <cell r="S25170">
            <v>16.23</v>
          </cell>
        </row>
        <row r="25171">
          <cell r="A25171">
            <v>39708000</v>
          </cell>
          <cell r="B25171">
            <v>39709969</v>
          </cell>
          <cell r="C25171" t="str">
            <v/>
          </cell>
          <cell r="D25171" t="str">
            <v/>
          </cell>
          <cell r="E25171" t="str">
            <v/>
          </cell>
          <cell r="F25171" t="str">
            <v/>
          </cell>
          <cell r="G25171" t="str">
            <v/>
          </cell>
          <cell r="H25171" t="str">
            <v/>
          </cell>
          <cell r="I25171" t="str">
            <v/>
          </cell>
          <cell r="J25171" t="str">
            <v/>
          </cell>
          <cell r="K25171" t="str">
            <v/>
          </cell>
          <cell r="L25171" t="str">
            <v/>
          </cell>
          <cell r="M25171" t="str">
            <v/>
          </cell>
          <cell r="N25171" t="str">
            <v/>
          </cell>
          <cell r="O25171" t="str">
            <v/>
          </cell>
          <cell r="P25171" t="str">
            <v/>
          </cell>
          <cell r="Q25171" t="str">
            <v/>
          </cell>
          <cell r="R25171" t="str">
            <v/>
          </cell>
          <cell r="S25171" t="str">
            <v/>
          </cell>
        </row>
        <row r="25172">
          <cell r="A25172">
            <v>39709970</v>
          </cell>
          <cell r="B25172">
            <v>39709999</v>
          </cell>
          <cell r="C25172">
            <v>64764</v>
          </cell>
          <cell r="D25172" t="str">
            <v>MG</v>
          </cell>
          <cell r="E25172" t="str">
            <v>Interior</v>
          </cell>
          <cell r="F25172">
            <v>1.0999999999999999E-2</v>
          </cell>
          <cell r="G25172">
            <v>6</v>
          </cell>
          <cell r="H25172">
            <v>49.989999999999995</v>
          </cell>
          <cell r="I25172">
            <v>52.46</v>
          </cell>
          <cell r="J25172">
            <v>64.5</v>
          </cell>
          <cell r="K25172">
            <v>76.410000000000011</v>
          </cell>
          <cell r="L25172">
            <v>82.89</v>
          </cell>
          <cell r="M25172">
            <v>99.34</v>
          </cell>
          <cell r="N25172">
            <v>159.34</v>
          </cell>
          <cell r="O25172">
            <v>169.12</v>
          </cell>
          <cell r="P25172">
            <v>187.72</v>
          </cell>
          <cell r="Q25172">
            <v>197.70999999999998</v>
          </cell>
          <cell r="R25172">
            <v>207.73</v>
          </cell>
          <cell r="S25172">
            <v>16.23</v>
          </cell>
        </row>
        <row r="25173">
          <cell r="A25173">
            <v>39710000</v>
          </cell>
          <cell r="B25173">
            <v>39714969</v>
          </cell>
          <cell r="C25173" t="str">
            <v/>
          </cell>
          <cell r="D25173" t="str">
            <v/>
          </cell>
          <cell r="E25173" t="str">
            <v/>
          </cell>
          <cell r="F25173" t="str">
            <v/>
          </cell>
          <cell r="G25173" t="str">
            <v/>
          </cell>
          <cell r="H25173" t="str">
            <v/>
          </cell>
          <cell r="I25173" t="str">
            <v/>
          </cell>
          <cell r="J25173" t="str">
            <v/>
          </cell>
          <cell r="K25173" t="str">
            <v/>
          </cell>
          <cell r="L25173" t="str">
            <v/>
          </cell>
          <cell r="M25173" t="str">
            <v/>
          </cell>
          <cell r="N25173" t="str">
            <v/>
          </cell>
          <cell r="O25173" t="str">
            <v/>
          </cell>
          <cell r="P25173" t="str">
            <v/>
          </cell>
          <cell r="Q25173" t="str">
            <v/>
          </cell>
          <cell r="R25173" t="str">
            <v/>
          </cell>
          <cell r="S25173" t="str">
            <v/>
          </cell>
        </row>
        <row r="25174">
          <cell r="A25174">
            <v>39714970</v>
          </cell>
          <cell r="B25174">
            <v>39714999</v>
          </cell>
          <cell r="C25174">
            <v>64767</v>
          </cell>
          <cell r="D25174" t="str">
            <v>MG</v>
          </cell>
          <cell r="E25174" t="str">
            <v>Interior</v>
          </cell>
          <cell r="F25174">
            <v>1.0999999999999999E-2</v>
          </cell>
          <cell r="G25174">
            <v>5</v>
          </cell>
          <cell r="H25174">
            <v>49.989999999999995</v>
          </cell>
          <cell r="I25174">
            <v>52.46</v>
          </cell>
          <cell r="J25174">
            <v>64.5</v>
          </cell>
          <cell r="K25174">
            <v>76.410000000000011</v>
          </cell>
          <cell r="L25174">
            <v>82.89</v>
          </cell>
          <cell r="M25174">
            <v>99.34</v>
          </cell>
          <cell r="N25174">
            <v>159.34</v>
          </cell>
          <cell r="O25174">
            <v>169.12</v>
          </cell>
          <cell r="P25174">
            <v>187.72</v>
          </cell>
          <cell r="Q25174">
            <v>197.70999999999998</v>
          </cell>
          <cell r="R25174">
            <v>207.73</v>
          </cell>
          <cell r="S25174">
            <v>16.23</v>
          </cell>
        </row>
        <row r="25175">
          <cell r="A25175">
            <v>39715000</v>
          </cell>
          <cell r="B25175">
            <v>39717969</v>
          </cell>
          <cell r="C25175" t="str">
            <v/>
          </cell>
          <cell r="D25175" t="str">
            <v/>
          </cell>
          <cell r="E25175" t="str">
            <v/>
          </cell>
          <cell r="F25175" t="str">
            <v/>
          </cell>
          <cell r="G25175" t="str">
            <v/>
          </cell>
          <cell r="H25175" t="str">
            <v/>
          </cell>
          <cell r="I25175" t="str">
            <v/>
          </cell>
          <cell r="J25175" t="str">
            <v/>
          </cell>
          <cell r="K25175" t="str">
            <v/>
          </cell>
          <cell r="L25175" t="str">
            <v/>
          </cell>
          <cell r="M25175" t="str">
            <v/>
          </cell>
          <cell r="N25175" t="str">
            <v/>
          </cell>
          <cell r="O25175" t="str">
            <v/>
          </cell>
          <cell r="P25175" t="str">
            <v/>
          </cell>
          <cell r="Q25175" t="str">
            <v/>
          </cell>
          <cell r="R25175" t="str">
            <v/>
          </cell>
          <cell r="S25175" t="str">
            <v/>
          </cell>
        </row>
        <row r="25176">
          <cell r="A25176">
            <v>39717970</v>
          </cell>
          <cell r="B25176">
            <v>39717999</v>
          </cell>
          <cell r="C25176">
            <v>64770</v>
          </cell>
          <cell r="D25176" t="str">
            <v>MG</v>
          </cell>
          <cell r="E25176" t="str">
            <v>Interior</v>
          </cell>
          <cell r="F25176">
            <v>1.0999999999999999E-2</v>
          </cell>
          <cell r="G25176">
            <v>5</v>
          </cell>
          <cell r="H25176">
            <v>49.989999999999995</v>
          </cell>
          <cell r="I25176">
            <v>52.46</v>
          </cell>
          <cell r="J25176">
            <v>64.5</v>
          </cell>
          <cell r="K25176">
            <v>76.410000000000011</v>
          </cell>
          <cell r="L25176">
            <v>82.89</v>
          </cell>
          <cell r="M25176">
            <v>99.34</v>
          </cell>
          <cell r="N25176">
            <v>159.34</v>
          </cell>
          <cell r="O25176">
            <v>169.12</v>
          </cell>
          <cell r="P25176">
            <v>187.72</v>
          </cell>
          <cell r="Q25176">
            <v>197.70999999999998</v>
          </cell>
          <cell r="R25176">
            <v>207.73</v>
          </cell>
          <cell r="S25176">
            <v>16.23</v>
          </cell>
        </row>
        <row r="25177">
          <cell r="A25177">
            <v>39718000</v>
          </cell>
          <cell r="B25177">
            <v>39719969</v>
          </cell>
          <cell r="C25177" t="str">
            <v/>
          </cell>
          <cell r="D25177" t="str">
            <v/>
          </cell>
          <cell r="E25177" t="str">
            <v/>
          </cell>
          <cell r="F25177" t="str">
            <v/>
          </cell>
          <cell r="G25177" t="str">
            <v/>
          </cell>
          <cell r="H25177" t="str">
            <v/>
          </cell>
          <cell r="I25177" t="str">
            <v/>
          </cell>
          <cell r="J25177" t="str">
            <v/>
          </cell>
          <cell r="K25177" t="str">
            <v/>
          </cell>
          <cell r="L25177" t="str">
            <v/>
          </cell>
          <cell r="M25177" t="str">
            <v/>
          </cell>
          <cell r="N25177" t="str">
            <v/>
          </cell>
          <cell r="O25177" t="str">
            <v/>
          </cell>
          <cell r="P25177" t="str">
            <v/>
          </cell>
          <cell r="Q25177" t="str">
            <v/>
          </cell>
          <cell r="R25177" t="str">
            <v/>
          </cell>
          <cell r="S25177" t="str">
            <v/>
          </cell>
        </row>
        <row r="25178">
          <cell r="A25178">
            <v>39719970</v>
          </cell>
          <cell r="B25178">
            <v>39719999</v>
          </cell>
          <cell r="C25178">
            <v>64773</v>
          </cell>
          <cell r="D25178" t="str">
            <v>MG</v>
          </cell>
          <cell r="E25178" t="str">
            <v>Interior</v>
          </cell>
          <cell r="F25178">
            <v>1.0999999999999999E-2</v>
          </cell>
          <cell r="G25178">
            <v>5</v>
          </cell>
          <cell r="H25178">
            <v>49.989999999999995</v>
          </cell>
          <cell r="I25178">
            <v>52.46</v>
          </cell>
          <cell r="J25178">
            <v>64.5</v>
          </cell>
          <cell r="K25178">
            <v>76.410000000000011</v>
          </cell>
          <cell r="L25178">
            <v>82.89</v>
          </cell>
          <cell r="M25178">
            <v>99.34</v>
          </cell>
          <cell r="N25178">
            <v>159.34</v>
          </cell>
          <cell r="O25178">
            <v>169.12</v>
          </cell>
          <cell r="P25178">
            <v>187.72</v>
          </cell>
          <cell r="Q25178">
            <v>197.70999999999998</v>
          </cell>
          <cell r="R25178">
            <v>207.73</v>
          </cell>
          <cell r="S25178">
            <v>16.23</v>
          </cell>
        </row>
        <row r="25179">
          <cell r="A25179">
            <v>39720000</v>
          </cell>
          <cell r="B25179">
            <v>39722969</v>
          </cell>
          <cell r="C25179" t="str">
            <v/>
          </cell>
          <cell r="D25179" t="str">
            <v/>
          </cell>
          <cell r="E25179" t="str">
            <v/>
          </cell>
          <cell r="F25179" t="str">
            <v/>
          </cell>
          <cell r="G25179" t="str">
            <v/>
          </cell>
          <cell r="H25179" t="str">
            <v/>
          </cell>
          <cell r="I25179" t="str">
            <v/>
          </cell>
          <cell r="J25179" t="str">
            <v/>
          </cell>
          <cell r="K25179" t="str">
            <v/>
          </cell>
          <cell r="L25179" t="str">
            <v/>
          </cell>
          <cell r="M25179" t="str">
            <v/>
          </cell>
          <cell r="N25179" t="str">
            <v/>
          </cell>
          <cell r="O25179" t="str">
            <v/>
          </cell>
          <cell r="P25179" t="str">
            <v/>
          </cell>
          <cell r="Q25179" t="str">
            <v/>
          </cell>
          <cell r="R25179" t="str">
            <v/>
          </cell>
          <cell r="S25179" t="str">
            <v/>
          </cell>
        </row>
        <row r="25180">
          <cell r="A25180">
            <v>39722970</v>
          </cell>
          <cell r="B25180">
            <v>39722999</v>
          </cell>
          <cell r="C25180">
            <v>64776</v>
          </cell>
          <cell r="D25180" t="str">
            <v>MG</v>
          </cell>
          <cell r="E25180" t="str">
            <v>Interior</v>
          </cell>
          <cell r="F25180">
            <v>1.0999999999999999E-2</v>
          </cell>
          <cell r="G25180">
            <v>5</v>
          </cell>
          <cell r="H25180">
            <v>49.989999999999995</v>
          </cell>
          <cell r="I25180">
            <v>52.46</v>
          </cell>
          <cell r="J25180">
            <v>64.5</v>
          </cell>
          <cell r="K25180">
            <v>76.410000000000011</v>
          </cell>
          <cell r="L25180">
            <v>82.89</v>
          </cell>
          <cell r="M25180">
            <v>99.34</v>
          </cell>
          <cell r="N25180">
            <v>159.34</v>
          </cell>
          <cell r="O25180">
            <v>169.12</v>
          </cell>
          <cell r="P25180">
            <v>187.72</v>
          </cell>
          <cell r="Q25180">
            <v>197.70999999999998</v>
          </cell>
          <cell r="R25180">
            <v>207.73</v>
          </cell>
          <cell r="S25180">
            <v>16.23</v>
          </cell>
        </row>
        <row r="25181">
          <cell r="A25181">
            <v>39723000</v>
          </cell>
          <cell r="B25181">
            <v>39724969</v>
          </cell>
          <cell r="C25181" t="str">
            <v/>
          </cell>
          <cell r="D25181" t="str">
            <v/>
          </cell>
          <cell r="E25181" t="str">
            <v/>
          </cell>
          <cell r="F25181" t="str">
            <v/>
          </cell>
          <cell r="G25181" t="str">
            <v/>
          </cell>
          <cell r="H25181" t="str">
            <v/>
          </cell>
          <cell r="I25181" t="str">
            <v/>
          </cell>
          <cell r="J25181" t="str">
            <v/>
          </cell>
          <cell r="K25181" t="str">
            <v/>
          </cell>
          <cell r="L25181" t="str">
            <v/>
          </cell>
          <cell r="M25181" t="str">
            <v/>
          </cell>
          <cell r="N25181" t="str">
            <v/>
          </cell>
          <cell r="O25181" t="str">
            <v/>
          </cell>
          <cell r="P25181" t="str">
            <v/>
          </cell>
          <cell r="Q25181" t="str">
            <v/>
          </cell>
          <cell r="R25181" t="str">
            <v/>
          </cell>
          <cell r="S25181" t="str">
            <v/>
          </cell>
        </row>
        <row r="25182">
          <cell r="A25182">
            <v>39724970</v>
          </cell>
          <cell r="B25182">
            <v>39724999</v>
          </cell>
          <cell r="C25182">
            <v>64779</v>
          </cell>
          <cell r="D25182" t="str">
            <v>MG</v>
          </cell>
          <cell r="E25182" t="str">
            <v>Interior</v>
          </cell>
          <cell r="F25182">
            <v>1.0999999999999999E-2</v>
          </cell>
          <cell r="G25182">
            <v>5</v>
          </cell>
          <cell r="H25182">
            <v>49.989999999999995</v>
          </cell>
          <cell r="I25182">
            <v>52.46</v>
          </cell>
          <cell r="J25182">
            <v>64.5</v>
          </cell>
          <cell r="K25182">
            <v>76.410000000000011</v>
          </cell>
          <cell r="L25182">
            <v>82.89</v>
          </cell>
          <cell r="M25182">
            <v>99.34</v>
          </cell>
          <cell r="N25182">
            <v>159.34</v>
          </cell>
          <cell r="O25182">
            <v>169.12</v>
          </cell>
          <cell r="P25182">
            <v>187.72</v>
          </cell>
          <cell r="Q25182">
            <v>197.70999999999998</v>
          </cell>
          <cell r="R25182">
            <v>207.73</v>
          </cell>
          <cell r="S25182">
            <v>16.23</v>
          </cell>
        </row>
        <row r="25183">
          <cell r="A25183">
            <v>39725000</v>
          </cell>
          <cell r="B25183">
            <v>39727969</v>
          </cell>
          <cell r="C25183" t="str">
            <v/>
          </cell>
          <cell r="D25183" t="str">
            <v/>
          </cell>
          <cell r="E25183" t="str">
            <v/>
          </cell>
          <cell r="F25183" t="str">
            <v/>
          </cell>
          <cell r="G25183" t="str">
            <v/>
          </cell>
          <cell r="H25183" t="str">
            <v/>
          </cell>
          <cell r="I25183" t="str">
            <v/>
          </cell>
          <cell r="J25183" t="str">
            <v/>
          </cell>
          <cell r="K25183" t="str">
            <v/>
          </cell>
          <cell r="L25183" t="str">
            <v/>
          </cell>
          <cell r="M25183" t="str">
            <v/>
          </cell>
          <cell r="N25183" t="str">
            <v/>
          </cell>
          <cell r="O25183" t="str">
            <v/>
          </cell>
          <cell r="P25183" t="str">
            <v/>
          </cell>
          <cell r="Q25183" t="str">
            <v/>
          </cell>
          <cell r="R25183" t="str">
            <v/>
          </cell>
          <cell r="S25183" t="str">
            <v/>
          </cell>
        </row>
        <row r="25184">
          <cell r="A25184">
            <v>39727970</v>
          </cell>
          <cell r="B25184">
            <v>39727999</v>
          </cell>
          <cell r="C25184">
            <v>64782</v>
          </cell>
          <cell r="D25184" t="str">
            <v>MG</v>
          </cell>
          <cell r="E25184" t="str">
            <v>Interior</v>
          </cell>
          <cell r="F25184">
            <v>1.0999999999999999E-2</v>
          </cell>
          <cell r="G25184">
            <v>5</v>
          </cell>
          <cell r="H25184">
            <v>49.989999999999995</v>
          </cell>
          <cell r="I25184">
            <v>52.46</v>
          </cell>
          <cell r="J25184">
            <v>64.5</v>
          </cell>
          <cell r="K25184">
            <v>76.410000000000011</v>
          </cell>
          <cell r="L25184">
            <v>82.89</v>
          </cell>
          <cell r="M25184">
            <v>99.34</v>
          </cell>
          <cell r="N25184">
            <v>159.34</v>
          </cell>
          <cell r="O25184">
            <v>169.12</v>
          </cell>
          <cell r="P25184">
            <v>187.72</v>
          </cell>
          <cell r="Q25184">
            <v>197.70999999999998</v>
          </cell>
          <cell r="R25184">
            <v>207.73</v>
          </cell>
          <cell r="S25184">
            <v>16.23</v>
          </cell>
        </row>
        <row r="25185">
          <cell r="A25185">
            <v>39728000</v>
          </cell>
          <cell r="B25185">
            <v>39729969</v>
          </cell>
          <cell r="C25185" t="str">
            <v/>
          </cell>
          <cell r="D25185" t="str">
            <v/>
          </cell>
          <cell r="E25185" t="str">
            <v/>
          </cell>
          <cell r="F25185" t="str">
            <v/>
          </cell>
          <cell r="G25185" t="str">
            <v/>
          </cell>
          <cell r="H25185" t="str">
            <v/>
          </cell>
          <cell r="I25185" t="str">
            <v/>
          </cell>
          <cell r="J25185" t="str">
            <v/>
          </cell>
          <cell r="K25185" t="str">
            <v/>
          </cell>
          <cell r="L25185" t="str">
            <v/>
          </cell>
          <cell r="M25185" t="str">
            <v/>
          </cell>
          <cell r="N25185" t="str">
            <v/>
          </cell>
          <cell r="O25185" t="str">
            <v/>
          </cell>
          <cell r="P25185" t="str">
            <v/>
          </cell>
          <cell r="Q25185" t="str">
            <v/>
          </cell>
          <cell r="R25185" t="str">
            <v/>
          </cell>
          <cell r="S25185" t="str">
            <v/>
          </cell>
        </row>
        <row r="25186">
          <cell r="A25186">
            <v>39729970</v>
          </cell>
          <cell r="B25186">
            <v>39729999</v>
          </cell>
          <cell r="C25186">
            <v>64785</v>
          </cell>
          <cell r="D25186" t="str">
            <v>MG</v>
          </cell>
          <cell r="E25186" t="str">
            <v>Interior</v>
          </cell>
          <cell r="F25186">
            <v>1.0999999999999999E-2</v>
          </cell>
          <cell r="G25186">
            <v>5</v>
          </cell>
          <cell r="H25186">
            <v>49.989999999999995</v>
          </cell>
          <cell r="I25186">
            <v>52.46</v>
          </cell>
          <cell r="J25186">
            <v>64.5</v>
          </cell>
          <cell r="K25186">
            <v>76.410000000000011</v>
          </cell>
          <cell r="L25186">
            <v>82.89</v>
          </cell>
          <cell r="M25186">
            <v>99.34</v>
          </cell>
          <cell r="N25186">
            <v>159.34</v>
          </cell>
          <cell r="O25186">
            <v>169.12</v>
          </cell>
          <cell r="P25186">
            <v>187.72</v>
          </cell>
          <cell r="Q25186">
            <v>197.70999999999998</v>
          </cell>
          <cell r="R25186">
            <v>207.73</v>
          </cell>
          <cell r="S25186">
            <v>16.23</v>
          </cell>
        </row>
        <row r="25187">
          <cell r="A25187">
            <v>39730000</v>
          </cell>
          <cell r="B25187">
            <v>39734969</v>
          </cell>
          <cell r="C25187" t="str">
            <v/>
          </cell>
          <cell r="D25187" t="str">
            <v/>
          </cell>
          <cell r="E25187" t="str">
            <v/>
          </cell>
          <cell r="F25187" t="str">
            <v/>
          </cell>
          <cell r="G25187" t="str">
            <v/>
          </cell>
          <cell r="H25187" t="str">
            <v/>
          </cell>
          <cell r="I25187" t="str">
            <v/>
          </cell>
          <cell r="J25187" t="str">
            <v/>
          </cell>
          <cell r="K25187" t="str">
            <v/>
          </cell>
          <cell r="L25187" t="str">
            <v/>
          </cell>
          <cell r="M25187" t="str">
            <v/>
          </cell>
          <cell r="N25187" t="str">
            <v/>
          </cell>
          <cell r="O25187" t="str">
            <v/>
          </cell>
          <cell r="P25187" t="str">
            <v/>
          </cell>
          <cell r="Q25187" t="str">
            <v/>
          </cell>
          <cell r="R25187" t="str">
            <v/>
          </cell>
          <cell r="S25187" t="str">
            <v/>
          </cell>
        </row>
        <row r="25188">
          <cell r="A25188">
            <v>39734970</v>
          </cell>
          <cell r="B25188">
            <v>39734999</v>
          </cell>
          <cell r="C25188">
            <v>64788</v>
          </cell>
          <cell r="D25188" t="str">
            <v>MG</v>
          </cell>
          <cell r="E25188" t="str">
            <v>Interior</v>
          </cell>
          <cell r="F25188">
            <v>1.0999999999999999E-2</v>
          </cell>
          <cell r="G25188">
            <v>5</v>
          </cell>
          <cell r="H25188">
            <v>49.989999999999995</v>
          </cell>
          <cell r="I25188">
            <v>52.46</v>
          </cell>
          <cell r="J25188">
            <v>64.5</v>
          </cell>
          <cell r="K25188">
            <v>76.410000000000011</v>
          </cell>
          <cell r="L25188">
            <v>82.89</v>
          </cell>
          <cell r="M25188">
            <v>99.34</v>
          </cell>
          <cell r="N25188">
            <v>159.34</v>
          </cell>
          <cell r="O25188">
            <v>169.12</v>
          </cell>
          <cell r="P25188">
            <v>187.72</v>
          </cell>
          <cell r="Q25188">
            <v>197.70999999999998</v>
          </cell>
          <cell r="R25188">
            <v>207.73</v>
          </cell>
          <cell r="S25188">
            <v>16.23</v>
          </cell>
        </row>
        <row r="25189">
          <cell r="A25189">
            <v>39735000</v>
          </cell>
          <cell r="B25189">
            <v>39739969</v>
          </cell>
          <cell r="C25189" t="str">
            <v/>
          </cell>
          <cell r="D25189" t="str">
            <v/>
          </cell>
          <cell r="E25189" t="str">
            <v/>
          </cell>
          <cell r="F25189" t="str">
            <v/>
          </cell>
          <cell r="G25189" t="str">
            <v/>
          </cell>
          <cell r="H25189" t="str">
            <v/>
          </cell>
          <cell r="I25189" t="str">
            <v/>
          </cell>
          <cell r="J25189" t="str">
            <v/>
          </cell>
          <cell r="K25189" t="str">
            <v/>
          </cell>
          <cell r="L25189" t="str">
            <v/>
          </cell>
          <cell r="M25189" t="str">
            <v/>
          </cell>
          <cell r="N25189" t="str">
            <v/>
          </cell>
          <cell r="O25189" t="str">
            <v/>
          </cell>
          <cell r="P25189" t="str">
            <v/>
          </cell>
          <cell r="Q25189" t="str">
            <v/>
          </cell>
          <cell r="R25189" t="str">
            <v/>
          </cell>
          <cell r="S25189" t="str">
            <v/>
          </cell>
        </row>
        <row r="25190">
          <cell r="A25190">
            <v>39739970</v>
          </cell>
          <cell r="B25190">
            <v>39739999</v>
          </cell>
          <cell r="C25190">
            <v>64791</v>
          </cell>
          <cell r="D25190" t="str">
            <v>MG</v>
          </cell>
          <cell r="E25190" t="str">
            <v>Interior</v>
          </cell>
          <cell r="F25190">
            <v>1.0999999999999999E-2</v>
          </cell>
          <cell r="G25190">
            <v>5</v>
          </cell>
          <cell r="H25190">
            <v>49.989999999999995</v>
          </cell>
          <cell r="I25190">
            <v>52.46</v>
          </cell>
          <cell r="J25190">
            <v>64.5</v>
          </cell>
          <cell r="K25190">
            <v>76.410000000000011</v>
          </cell>
          <cell r="L25190">
            <v>82.89</v>
          </cell>
          <cell r="M25190">
            <v>99.34</v>
          </cell>
          <cell r="N25190">
            <v>159.34</v>
          </cell>
          <cell r="O25190">
            <v>169.12</v>
          </cell>
          <cell r="P25190">
            <v>187.72</v>
          </cell>
          <cell r="Q25190">
            <v>197.70999999999998</v>
          </cell>
          <cell r="R25190">
            <v>207.73</v>
          </cell>
          <cell r="S25190">
            <v>16.23</v>
          </cell>
        </row>
        <row r="25191">
          <cell r="A25191">
            <v>39740000</v>
          </cell>
          <cell r="B25191">
            <v>39744969</v>
          </cell>
          <cell r="C25191" t="str">
            <v/>
          </cell>
          <cell r="D25191" t="str">
            <v/>
          </cell>
          <cell r="E25191" t="str">
            <v/>
          </cell>
          <cell r="F25191" t="str">
            <v/>
          </cell>
          <cell r="G25191" t="str">
            <v/>
          </cell>
          <cell r="H25191" t="str">
            <v/>
          </cell>
          <cell r="I25191" t="str">
            <v/>
          </cell>
          <cell r="J25191" t="str">
            <v/>
          </cell>
          <cell r="K25191" t="str">
            <v/>
          </cell>
          <cell r="L25191" t="str">
            <v/>
          </cell>
          <cell r="M25191" t="str">
            <v/>
          </cell>
          <cell r="N25191" t="str">
            <v/>
          </cell>
          <cell r="O25191" t="str">
            <v/>
          </cell>
          <cell r="P25191" t="str">
            <v/>
          </cell>
          <cell r="Q25191" t="str">
            <v/>
          </cell>
          <cell r="R25191" t="str">
            <v/>
          </cell>
          <cell r="S25191" t="str">
            <v/>
          </cell>
        </row>
        <row r="25192">
          <cell r="A25192">
            <v>39744970</v>
          </cell>
          <cell r="B25192">
            <v>39744999</v>
          </cell>
          <cell r="C25192">
            <v>64794</v>
          </cell>
          <cell r="D25192" t="str">
            <v>MG</v>
          </cell>
          <cell r="E25192" t="str">
            <v>Interior</v>
          </cell>
          <cell r="F25192">
            <v>1.0999999999999999E-2</v>
          </cell>
          <cell r="G25192">
            <v>5</v>
          </cell>
          <cell r="H25192">
            <v>49.989999999999995</v>
          </cell>
          <cell r="I25192">
            <v>52.46</v>
          </cell>
          <cell r="J25192">
            <v>64.5</v>
          </cell>
          <cell r="K25192">
            <v>76.410000000000011</v>
          </cell>
          <cell r="L25192">
            <v>82.89</v>
          </cell>
          <cell r="M25192">
            <v>99.34</v>
          </cell>
          <cell r="N25192">
            <v>159.34</v>
          </cell>
          <cell r="O25192">
            <v>169.12</v>
          </cell>
          <cell r="P25192">
            <v>187.72</v>
          </cell>
          <cell r="Q25192">
            <v>197.70999999999998</v>
          </cell>
          <cell r="R25192">
            <v>207.73</v>
          </cell>
          <cell r="S25192">
            <v>16.23</v>
          </cell>
        </row>
        <row r="25193">
          <cell r="A25193">
            <v>39745000</v>
          </cell>
          <cell r="B25193">
            <v>39749969</v>
          </cell>
          <cell r="C25193" t="str">
            <v/>
          </cell>
          <cell r="D25193" t="str">
            <v/>
          </cell>
          <cell r="E25193" t="str">
            <v/>
          </cell>
          <cell r="F25193" t="str">
            <v/>
          </cell>
          <cell r="G25193" t="str">
            <v/>
          </cell>
          <cell r="H25193" t="str">
            <v/>
          </cell>
          <cell r="I25193" t="str">
            <v/>
          </cell>
          <cell r="J25193" t="str">
            <v/>
          </cell>
          <cell r="K25193" t="str">
            <v/>
          </cell>
          <cell r="L25193" t="str">
            <v/>
          </cell>
          <cell r="M25193" t="str">
            <v/>
          </cell>
          <cell r="N25193" t="str">
            <v/>
          </cell>
          <cell r="O25193" t="str">
            <v/>
          </cell>
          <cell r="P25193" t="str">
            <v/>
          </cell>
          <cell r="Q25193" t="str">
            <v/>
          </cell>
          <cell r="R25193" t="str">
            <v/>
          </cell>
          <cell r="S25193" t="str">
            <v/>
          </cell>
        </row>
        <row r="25194">
          <cell r="A25194">
            <v>39749970</v>
          </cell>
          <cell r="B25194">
            <v>39749999</v>
          </cell>
          <cell r="C25194">
            <v>64797</v>
          </cell>
          <cell r="D25194" t="str">
            <v>MG</v>
          </cell>
          <cell r="E25194" t="str">
            <v>Interior</v>
          </cell>
          <cell r="F25194">
            <v>1.0999999999999999E-2</v>
          </cell>
          <cell r="G25194">
            <v>5</v>
          </cell>
          <cell r="H25194">
            <v>49.989999999999995</v>
          </cell>
          <cell r="I25194">
            <v>52.46</v>
          </cell>
          <cell r="J25194">
            <v>64.5</v>
          </cell>
          <cell r="K25194">
            <v>76.410000000000011</v>
          </cell>
          <cell r="L25194">
            <v>82.89</v>
          </cell>
          <cell r="M25194">
            <v>99.34</v>
          </cell>
          <cell r="N25194">
            <v>159.34</v>
          </cell>
          <cell r="O25194">
            <v>169.12</v>
          </cell>
          <cell r="P25194">
            <v>187.72</v>
          </cell>
          <cell r="Q25194">
            <v>197.70999999999998</v>
          </cell>
          <cell r="R25194">
            <v>207.73</v>
          </cell>
          <cell r="S25194">
            <v>16.23</v>
          </cell>
        </row>
        <row r="25195">
          <cell r="A25195">
            <v>39750000</v>
          </cell>
          <cell r="B25195">
            <v>39754969</v>
          </cell>
          <cell r="C25195" t="str">
            <v/>
          </cell>
          <cell r="D25195" t="str">
            <v/>
          </cell>
          <cell r="E25195" t="str">
            <v/>
          </cell>
          <cell r="F25195" t="str">
            <v/>
          </cell>
          <cell r="G25195" t="str">
            <v/>
          </cell>
          <cell r="H25195" t="str">
            <v/>
          </cell>
          <cell r="I25195" t="str">
            <v/>
          </cell>
          <cell r="J25195" t="str">
            <v/>
          </cell>
          <cell r="K25195" t="str">
            <v/>
          </cell>
          <cell r="L25195" t="str">
            <v/>
          </cell>
          <cell r="M25195" t="str">
            <v/>
          </cell>
          <cell r="N25195" t="str">
            <v/>
          </cell>
          <cell r="O25195" t="str">
            <v/>
          </cell>
          <cell r="P25195" t="str">
            <v/>
          </cell>
          <cell r="Q25195" t="str">
            <v/>
          </cell>
          <cell r="R25195" t="str">
            <v/>
          </cell>
          <cell r="S25195" t="str">
            <v/>
          </cell>
        </row>
        <row r="25196">
          <cell r="A25196">
            <v>39754970</v>
          </cell>
          <cell r="B25196">
            <v>39754999</v>
          </cell>
          <cell r="C25196">
            <v>64800</v>
          </cell>
          <cell r="D25196" t="str">
            <v>MG</v>
          </cell>
          <cell r="E25196" t="str">
            <v>Interior</v>
          </cell>
          <cell r="F25196">
            <v>1.0999999999999999E-2</v>
          </cell>
          <cell r="G25196">
            <v>5</v>
          </cell>
          <cell r="H25196">
            <v>49.989999999999995</v>
          </cell>
          <cell r="I25196">
            <v>52.46</v>
          </cell>
          <cell r="J25196">
            <v>64.5</v>
          </cell>
          <cell r="K25196">
            <v>76.410000000000011</v>
          </cell>
          <cell r="L25196">
            <v>82.89</v>
          </cell>
          <cell r="M25196">
            <v>99.34</v>
          </cell>
          <cell r="N25196">
            <v>159.34</v>
          </cell>
          <cell r="O25196">
            <v>169.12</v>
          </cell>
          <cell r="P25196">
            <v>187.72</v>
          </cell>
          <cell r="Q25196">
            <v>197.70999999999998</v>
          </cell>
          <cell r="R25196">
            <v>207.73</v>
          </cell>
          <cell r="S25196">
            <v>16.23</v>
          </cell>
        </row>
        <row r="25197">
          <cell r="A25197">
            <v>39755000</v>
          </cell>
          <cell r="B25197">
            <v>39764969</v>
          </cell>
          <cell r="C25197" t="str">
            <v/>
          </cell>
          <cell r="D25197" t="str">
            <v/>
          </cell>
          <cell r="E25197" t="str">
            <v/>
          </cell>
          <cell r="F25197" t="str">
            <v/>
          </cell>
          <cell r="G25197" t="str">
            <v/>
          </cell>
          <cell r="H25197" t="str">
            <v/>
          </cell>
          <cell r="I25197" t="str">
            <v/>
          </cell>
          <cell r="J25197" t="str">
            <v/>
          </cell>
          <cell r="K25197" t="str">
            <v/>
          </cell>
          <cell r="L25197" t="str">
            <v/>
          </cell>
          <cell r="M25197" t="str">
            <v/>
          </cell>
          <cell r="N25197" t="str">
            <v/>
          </cell>
          <cell r="O25197" t="str">
            <v/>
          </cell>
          <cell r="P25197" t="str">
            <v/>
          </cell>
          <cell r="Q25197" t="str">
            <v/>
          </cell>
          <cell r="R25197" t="str">
            <v/>
          </cell>
          <cell r="S25197" t="str">
            <v/>
          </cell>
        </row>
        <row r="25198">
          <cell r="A25198">
            <v>39764970</v>
          </cell>
          <cell r="B25198">
            <v>39764999</v>
          </cell>
          <cell r="C25198">
            <v>64803</v>
          </cell>
          <cell r="D25198" t="str">
            <v>MG</v>
          </cell>
          <cell r="E25198" t="str">
            <v>Interior</v>
          </cell>
          <cell r="F25198">
            <v>1.0999999999999999E-2</v>
          </cell>
          <cell r="G25198">
            <v>6</v>
          </cell>
          <cell r="H25198">
            <v>49.989999999999995</v>
          </cell>
          <cell r="I25198">
            <v>52.46</v>
          </cell>
          <cell r="J25198">
            <v>64.5</v>
          </cell>
          <cell r="K25198">
            <v>76.410000000000011</v>
          </cell>
          <cell r="L25198">
            <v>82.89</v>
          </cell>
          <cell r="M25198">
            <v>99.34</v>
          </cell>
          <cell r="N25198">
            <v>159.34</v>
          </cell>
          <cell r="O25198">
            <v>169.12</v>
          </cell>
          <cell r="P25198">
            <v>187.72</v>
          </cell>
          <cell r="Q25198">
            <v>197.70999999999998</v>
          </cell>
          <cell r="R25198">
            <v>207.73</v>
          </cell>
          <cell r="S25198">
            <v>16.23</v>
          </cell>
        </row>
        <row r="25199">
          <cell r="A25199">
            <v>39765000</v>
          </cell>
          <cell r="B25199">
            <v>39769969</v>
          </cell>
          <cell r="C25199" t="str">
            <v/>
          </cell>
          <cell r="D25199" t="str">
            <v/>
          </cell>
          <cell r="E25199" t="str">
            <v/>
          </cell>
          <cell r="F25199" t="str">
            <v/>
          </cell>
          <cell r="G25199" t="str">
            <v/>
          </cell>
          <cell r="H25199" t="str">
            <v/>
          </cell>
          <cell r="I25199" t="str">
            <v/>
          </cell>
          <cell r="J25199" t="str">
            <v/>
          </cell>
          <cell r="K25199" t="str">
            <v/>
          </cell>
          <cell r="L25199" t="str">
            <v/>
          </cell>
          <cell r="M25199" t="str">
            <v/>
          </cell>
          <cell r="N25199" t="str">
            <v/>
          </cell>
          <cell r="O25199" t="str">
            <v/>
          </cell>
          <cell r="P25199" t="str">
            <v/>
          </cell>
          <cell r="Q25199" t="str">
            <v/>
          </cell>
          <cell r="R25199" t="str">
            <v/>
          </cell>
          <cell r="S25199" t="str">
            <v/>
          </cell>
        </row>
        <row r="25200">
          <cell r="A25200">
            <v>39769970</v>
          </cell>
          <cell r="B25200">
            <v>39769999</v>
          </cell>
          <cell r="C25200">
            <v>64806</v>
          </cell>
          <cell r="D25200" t="str">
            <v>MG</v>
          </cell>
          <cell r="E25200" t="str">
            <v>Interior</v>
          </cell>
          <cell r="F25200">
            <v>1.0999999999999999E-2</v>
          </cell>
          <cell r="G25200">
            <v>6</v>
          </cell>
          <cell r="H25200">
            <v>49.989999999999995</v>
          </cell>
          <cell r="I25200">
            <v>52.46</v>
          </cell>
          <cell r="J25200">
            <v>64.5</v>
          </cell>
          <cell r="K25200">
            <v>76.410000000000011</v>
          </cell>
          <cell r="L25200">
            <v>82.89</v>
          </cell>
          <cell r="M25200">
            <v>99.34</v>
          </cell>
          <cell r="N25200">
            <v>159.34</v>
          </cell>
          <cell r="O25200">
            <v>169.12</v>
          </cell>
          <cell r="P25200">
            <v>187.72</v>
          </cell>
          <cell r="Q25200">
            <v>197.70999999999998</v>
          </cell>
          <cell r="R25200">
            <v>207.73</v>
          </cell>
          <cell r="S25200">
            <v>16.23</v>
          </cell>
        </row>
        <row r="25201">
          <cell r="A25201">
            <v>39770000</v>
          </cell>
          <cell r="B25201">
            <v>39774969</v>
          </cell>
          <cell r="C25201" t="str">
            <v/>
          </cell>
          <cell r="D25201" t="str">
            <v/>
          </cell>
          <cell r="E25201" t="str">
            <v/>
          </cell>
          <cell r="F25201" t="str">
            <v/>
          </cell>
          <cell r="G25201" t="str">
            <v/>
          </cell>
          <cell r="H25201" t="str">
            <v/>
          </cell>
          <cell r="I25201" t="str">
            <v/>
          </cell>
          <cell r="J25201" t="str">
            <v/>
          </cell>
          <cell r="K25201" t="str">
            <v/>
          </cell>
          <cell r="L25201" t="str">
            <v/>
          </cell>
          <cell r="M25201" t="str">
            <v/>
          </cell>
          <cell r="N25201" t="str">
            <v/>
          </cell>
          <cell r="O25201" t="str">
            <v/>
          </cell>
          <cell r="P25201" t="str">
            <v/>
          </cell>
          <cell r="Q25201" t="str">
            <v/>
          </cell>
          <cell r="R25201" t="str">
            <v/>
          </cell>
          <cell r="S25201" t="str">
            <v/>
          </cell>
        </row>
        <row r="25202">
          <cell r="A25202">
            <v>39774970</v>
          </cell>
          <cell r="B25202">
            <v>39774999</v>
          </cell>
          <cell r="C25202">
            <v>64809</v>
          </cell>
          <cell r="D25202" t="str">
            <v>MG</v>
          </cell>
          <cell r="E25202" t="str">
            <v>Interior</v>
          </cell>
          <cell r="F25202">
            <v>1.0999999999999999E-2</v>
          </cell>
          <cell r="G25202">
            <v>5</v>
          </cell>
          <cell r="H25202">
            <v>49.989999999999995</v>
          </cell>
          <cell r="I25202">
            <v>52.46</v>
          </cell>
          <cell r="J25202">
            <v>64.5</v>
          </cell>
          <cell r="K25202">
            <v>76.410000000000011</v>
          </cell>
          <cell r="L25202">
            <v>82.89</v>
          </cell>
          <cell r="M25202">
            <v>99.34</v>
          </cell>
          <cell r="N25202">
            <v>159.34</v>
          </cell>
          <cell r="O25202">
            <v>169.12</v>
          </cell>
          <cell r="P25202">
            <v>187.72</v>
          </cell>
          <cell r="Q25202">
            <v>197.70999999999998</v>
          </cell>
          <cell r="R25202">
            <v>207.73</v>
          </cell>
          <cell r="S25202">
            <v>16.23</v>
          </cell>
        </row>
        <row r="25203">
          <cell r="A25203">
            <v>39775000</v>
          </cell>
          <cell r="B25203">
            <v>39779969</v>
          </cell>
          <cell r="C25203" t="str">
            <v/>
          </cell>
          <cell r="D25203" t="str">
            <v/>
          </cell>
          <cell r="E25203" t="str">
            <v/>
          </cell>
          <cell r="F25203" t="str">
            <v/>
          </cell>
          <cell r="G25203" t="str">
            <v/>
          </cell>
          <cell r="H25203" t="str">
            <v/>
          </cell>
          <cell r="I25203" t="str">
            <v/>
          </cell>
          <cell r="J25203" t="str">
            <v/>
          </cell>
          <cell r="K25203" t="str">
            <v/>
          </cell>
          <cell r="L25203" t="str">
            <v/>
          </cell>
          <cell r="M25203" t="str">
            <v/>
          </cell>
          <cell r="N25203" t="str">
            <v/>
          </cell>
          <cell r="O25203" t="str">
            <v/>
          </cell>
          <cell r="P25203" t="str">
            <v/>
          </cell>
          <cell r="Q25203" t="str">
            <v/>
          </cell>
          <cell r="R25203" t="str">
            <v/>
          </cell>
          <cell r="S25203" t="str">
            <v/>
          </cell>
        </row>
        <row r="25204">
          <cell r="A25204">
            <v>39779970</v>
          </cell>
          <cell r="B25204">
            <v>39779999</v>
          </cell>
          <cell r="C25204">
            <v>64812</v>
          </cell>
          <cell r="D25204" t="str">
            <v>MG</v>
          </cell>
          <cell r="E25204" t="str">
            <v>Interior</v>
          </cell>
          <cell r="F25204">
            <v>1.0999999999999999E-2</v>
          </cell>
          <cell r="G25204">
            <v>5</v>
          </cell>
          <cell r="H25204">
            <v>49.989999999999995</v>
          </cell>
          <cell r="I25204">
            <v>52.46</v>
          </cell>
          <cell r="J25204">
            <v>64.5</v>
          </cell>
          <cell r="K25204">
            <v>76.410000000000011</v>
          </cell>
          <cell r="L25204">
            <v>82.89</v>
          </cell>
          <cell r="M25204">
            <v>99.34</v>
          </cell>
          <cell r="N25204">
            <v>159.34</v>
          </cell>
          <cell r="O25204">
            <v>169.12</v>
          </cell>
          <cell r="P25204">
            <v>187.72</v>
          </cell>
          <cell r="Q25204">
            <v>197.70999999999998</v>
          </cell>
          <cell r="R25204">
            <v>207.73</v>
          </cell>
          <cell r="S25204">
            <v>16.23</v>
          </cell>
        </row>
        <row r="25205">
          <cell r="A25205">
            <v>39780000</v>
          </cell>
          <cell r="B25205">
            <v>39783969</v>
          </cell>
          <cell r="C25205" t="str">
            <v/>
          </cell>
          <cell r="D25205" t="str">
            <v/>
          </cell>
          <cell r="E25205" t="str">
            <v/>
          </cell>
          <cell r="F25205" t="str">
            <v/>
          </cell>
          <cell r="G25205" t="str">
            <v/>
          </cell>
          <cell r="H25205" t="str">
            <v/>
          </cell>
          <cell r="I25205" t="str">
            <v/>
          </cell>
          <cell r="J25205" t="str">
            <v/>
          </cell>
          <cell r="K25205" t="str">
            <v/>
          </cell>
          <cell r="L25205" t="str">
            <v/>
          </cell>
          <cell r="M25205" t="str">
            <v/>
          </cell>
          <cell r="N25205" t="str">
            <v/>
          </cell>
          <cell r="O25205" t="str">
            <v/>
          </cell>
          <cell r="P25205" t="str">
            <v/>
          </cell>
          <cell r="Q25205" t="str">
            <v/>
          </cell>
          <cell r="R25205" t="str">
            <v/>
          </cell>
          <cell r="S25205" t="str">
            <v/>
          </cell>
        </row>
        <row r="25206">
          <cell r="A25206">
            <v>39783970</v>
          </cell>
          <cell r="B25206">
            <v>39783999</v>
          </cell>
          <cell r="C25206">
            <v>64815</v>
          </cell>
          <cell r="D25206" t="str">
            <v>MG</v>
          </cell>
          <cell r="E25206" t="str">
            <v>Interior</v>
          </cell>
          <cell r="F25206">
            <v>1.0999999999999999E-2</v>
          </cell>
          <cell r="G25206">
            <v>5</v>
          </cell>
          <cell r="H25206">
            <v>49.989999999999995</v>
          </cell>
          <cell r="I25206">
            <v>52.46</v>
          </cell>
          <cell r="J25206">
            <v>64.5</v>
          </cell>
          <cell r="K25206">
            <v>76.410000000000011</v>
          </cell>
          <cell r="L25206">
            <v>82.89</v>
          </cell>
          <cell r="M25206">
            <v>99.34</v>
          </cell>
          <cell r="N25206">
            <v>159.34</v>
          </cell>
          <cell r="O25206">
            <v>169.12</v>
          </cell>
          <cell r="P25206">
            <v>187.72</v>
          </cell>
          <cell r="Q25206">
            <v>197.70999999999998</v>
          </cell>
          <cell r="R25206">
            <v>207.73</v>
          </cell>
          <cell r="S25206">
            <v>16.23</v>
          </cell>
        </row>
        <row r="25207">
          <cell r="A25207">
            <v>39784000</v>
          </cell>
          <cell r="B25207">
            <v>39784969</v>
          </cell>
          <cell r="C25207" t="str">
            <v/>
          </cell>
          <cell r="D25207" t="str">
            <v/>
          </cell>
          <cell r="E25207" t="str">
            <v/>
          </cell>
          <cell r="F25207" t="str">
            <v/>
          </cell>
          <cell r="G25207" t="str">
            <v/>
          </cell>
          <cell r="H25207" t="str">
            <v/>
          </cell>
          <cell r="I25207" t="str">
            <v/>
          </cell>
          <cell r="J25207" t="str">
            <v/>
          </cell>
          <cell r="K25207" t="str">
            <v/>
          </cell>
          <cell r="L25207" t="str">
            <v/>
          </cell>
          <cell r="M25207" t="str">
            <v/>
          </cell>
          <cell r="N25207" t="str">
            <v/>
          </cell>
          <cell r="O25207" t="str">
            <v/>
          </cell>
          <cell r="P25207" t="str">
            <v/>
          </cell>
          <cell r="Q25207" t="str">
            <v/>
          </cell>
          <cell r="R25207" t="str">
            <v/>
          </cell>
          <cell r="S25207" t="str">
            <v/>
          </cell>
        </row>
        <row r="25208">
          <cell r="A25208">
            <v>39784970</v>
          </cell>
          <cell r="B25208">
            <v>39784999</v>
          </cell>
          <cell r="C25208">
            <v>64818</v>
          </cell>
          <cell r="D25208" t="str">
            <v>MG</v>
          </cell>
          <cell r="E25208" t="str">
            <v>Interior</v>
          </cell>
          <cell r="F25208">
            <v>1.0999999999999999E-2</v>
          </cell>
          <cell r="G25208">
            <v>5</v>
          </cell>
          <cell r="H25208">
            <v>49.989999999999995</v>
          </cell>
          <cell r="I25208">
            <v>52.46</v>
          </cell>
          <cell r="J25208">
            <v>64.5</v>
          </cell>
          <cell r="K25208">
            <v>76.410000000000011</v>
          </cell>
          <cell r="L25208">
            <v>82.89</v>
          </cell>
          <cell r="M25208">
            <v>99.34</v>
          </cell>
          <cell r="N25208">
            <v>159.34</v>
          </cell>
          <cell r="O25208">
            <v>169.12</v>
          </cell>
          <cell r="P25208">
            <v>187.72</v>
          </cell>
          <cell r="Q25208">
            <v>197.70999999999998</v>
          </cell>
          <cell r="R25208">
            <v>207.73</v>
          </cell>
          <cell r="S25208">
            <v>16.23</v>
          </cell>
        </row>
        <row r="25209">
          <cell r="A25209">
            <v>39785000</v>
          </cell>
          <cell r="B25209">
            <v>39789969</v>
          </cell>
          <cell r="C25209" t="str">
            <v/>
          </cell>
          <cell r="D25209" t="str">
            <v/>
          </cell>
          <cell r="E25209" t="str">
            <v/>
          </cell>
          <cell r="F25209" t="str">
            <v/>
          </cell>
          <cell r="G25209" t="str">
            <v/>
          </cell>
          <cell r="H25209" t="str">
            <v/>
          </cell>
          <cell r="I25209" t="str">
            <v/>
          </cell>
          <cell r="J25209" t="str">
            <v/>
          </cell>
          <cell r="K25209" t="str">
            <v/>
          </cell>
          <cell r="L25209" t="str">
            <v/>
          </cell>
          <cell r="M25209" t="str">
            <v/>
          </cell>
          <cell r="N25209" t="str">
            <v/>
          </cell>
          <cell r="O25209" t="str">
            <v/>
          </cell>
          <cell r="P25209" t="str">
            <v/>
          </cell>
          <cell r="Q25209" t="str">
            <v/>
          </cell>
          <cell r="R25209" t="str">
            <v/>
          </cell>
          <cell r="S25209" t="str">
            <v/>
          </cell>
        </row>
        <row r="25210">
          <cell r="A25210">
            <v>39789970</v>
          </cell>
          <cell r="B25210">
            <v>39789999</v>
          </cell>
          <cell r="C25210">
            <v>64821</v>
          </cell>
          <cell r="D25210" t="str">
            <v>MG</v>
          </cell>
          <cell r="E25210" t="str">
            <v>Interior</v>
          </cell>
          <cell r="F25210">
            <v>1.0999999999999999E-2</v>
          </cell>
          <cell r="G25210">
            <v>6</v>
          </cell>
          <cell r="H25210">
            <v>49.989999999999995</v>
          </cell>
          <cell r="I25210">
            <v>52.46</v>
          </cell>
          <cell r="J25210">
            <v>64.5</v>
          </cell>
          <cell r="K25210">
            <v>76.410000000000011</v>
          </cell>
          <cell r="L25210">
            <v>82.89</v>
          </cell>
          <cell r="M25210">
            <v>99.34</v>
          </cell>
          <cell r="N25210">
            <v>159.34</v>
          </cell>
          <cell r="O25210">
            <v>169.12</v>
          </cell>
          <cell r="P25210">
            <v>187.72</v>
          </cell>
          <cell r="Q25210">
            <v>197.70999999999998</v>
          </cell>
          <cell r="R25210">
            <v>207.73</v>
          </cell>
          <cell r="S25210">
            <v>16.23</v>
          </cell>
        </row>
        <row r="25211">
          <cell r="A25211">
            <v>39790000</v>
          </cell>
          <cell r="B25211">
            <v>39794969</v>
          </cell>
          <cell r="C25211" t="str">
            <v/>
          </cell>
          <cell r="D25211" t="str">
            <v/>
          </cell>
          <cell r="E25211" t="str">
            <v/>
          </cell>
          <cell r="F25211" t="str">
            <v/>
          </cell>
          <cell r="G25211" t="str">
            <v/>
          </cell>
          <cell r="H25211" t="str">
            <v/>
          </cell>
          <cell r="I25211" t="str">
            <v/>
          </cell>
          <cell r="J25211" t="str">
            <v/>
          </cell>
          <cell r="K25211" t="str">
            <v/>
          </cell>
          <cell r="L25211" t="str">
            <v/>
          </cell>
          <cell r="M25211" t="str">
            <v/>
          </cell>
          <cell r="N25211" t="str">
            <v/>
          </cell>
          <cell r="O25211" t="str">
            <v/>
          </cell>
          <cell r="P25211" t="str">
            <v/>
          </cell>
          <cell r="Q25211" t="str">
            <v/>
          </cell>
          <cell r="R25211" t="str">
            <v/>
          </cell>
          <cell r="S25211" t="str">
            <v/>
          </cell>
        </row>
        <row r="25212">
          <cell r="A25212">
            <v>39794970</v>
          </cell>
          <cell r="B25212">
            <v>39794999</v>
          </cell>
          <cell r="C25212">
            <v>64825</v>
          </cell>
          <cell r="D25212" t="str">
            <v>MG</v>
          </cell>
          <cell r="E25212" t="str">
            <v>Interior</v>
          </cell>
          <cell r="F25212">
            <v>1.0999999999999999E-2</v>
          </cell>
          <cell r="G25212">
            <v>6</v>
          </cell>
          <cell r="H25212">
            <v>49.989999999999995</v>
          </cell>
          <cell r="I25212">
            <v>52.46</v>
          </cell>
          <cell r="J25212">
            <v>64.5</v>
          </cell>
          <cell r="K25212">
            <v>76.410000000000011</v>
          </cell>
          <cell r="L25212">
            <v>82.89</v>
          </cell>
          <cell r="M25212">
            <v>99.34</v>
          </cell>
          <cell r="N25212">
            <v>159.34</v>
          </cell>
          <cell r="O25212">
            <v>169.12</v>
          </cell>
          <cell r="P25212">
            <v>187.72</v>
          </cell>
          <cell r="Q25212">
            <v>197.70999999999998</v>
          </cell>
          <cell r="R25212">
            <v>207.73</v>
          </cell>
          <cell r="S25212">
            <v>16.23</v>
          </cell>
        </row>
        <row r="25213">
          <cell r="A25213">
            <v>39795000</v>
          </cell>
          <cell r="B25213">
            <v>39799969</v>
          </cell>
          <cell r="C25213" t="str">
            <v/>
          </cell>
          <cell r="D25213" t="str">
            <v/>
          </cell>
          <cell r="E25213" t="str">
            <v/>
          </cell>
          <cell r="F25213" t="str">
            <v/>
          </cell>
          <cell r="G25213" t="str">
            <v/>
          </cell>
          <cell r="H25213" t="str">
            <v/>
          </cell>
          <cell r="I25213" t="str">
            <v/>
          </cell>
          <cell r="J25213" t="str">
            <v/>
          </cell>
          <cell r="K25213" t="str">
            <v/>
          </cell>
          <cell r="L25213" t="str">
            <v/>
          </cell>
          <cell r="M25213" t="str">
            <v/>
          </cell>
          <cell r="N25213" t="str">
            <v/>
          </cell>
          <cell r="O25213" t="str">
            <v/>
          </cell>
          <cell r="P25213" t="str">
            <v/>
          </cell>
          <cell r="Q25213" t="str">
            <v/>
          </cell>
          <cell r="R25213" t="str">
            <v/>
          </cell>
          <cell r="S25213" t="str">
            <v/>
          </cell>
        </row>
        <row r="25214">
          <cell r="A25214">
            <v>39799970</v>
          </cell>
          <cell r="B25214">
            <v>39799999</v>
          </cell>
          <cell r="C25214">
            <v>64829</v>
          </cell>
          <cell r="D25214" t="str">
            <v>MG</v>
          </cell>
          <cell r="E25214" t="str">
            <v>Interior</v>
          </cell>
          <cell r="F25214">
            <v>1.0999999999999999E-2</v>
          </cell>
          <cell r="G25214">
            <v>6</v>
          </cell>
          <cell r="H25214">
            <v>49.989999999999995</v>
          </cell>
          <cell r="I25214">
            <v>52.46</v>
          </cell>
          <cell r="J25214">
            <v>64.5</v>
          </cell>
          <cell r="K25214">
            <v>76.410000000000011</v>
          </cell>
          <cell r="L25214">
            <v>82.89</v>
          </cell>
          <cell r="M25214">
            <v>99.34</v>
          </cell>
          <cell r="N25214">
            <v>159.34</v>
          </cell>
          <cell r="O25214">
            <v>169.12</v>
          </cell>
          <cell r="P25214">
            <v>187.72</v>
          </cell>
          <cell r="Q25214">
            <v>197.70999999999998</v>
          </cell>
          <cell r="R25214">
            <v>207.73</v>
          </cell>
          <cell r="S25214">
            <v>16.23</v>
          </cell>
        </row>
        <row r="25215">
          <cell r="A25215">
            <v>39800000</v>
          </cell>
          <cell r="B25215">
            <v>39800000</v>
          </cell>
          <cell r="C25215" t="str">
            <v/>
          </cell>
          <cell r="D25215" t="str">
            <v/>
          </cell>
          <cell r="E25215" t="str">
            <v/>
          </cell>
          <cell r="F25215" t="str">
            <v/>
          </cell>
          <cell r="G25215" t="str">
            <v/>
          </cell>
          <cell r="H25215" t="str">
            <v/>
          </cell>
          <cell r="I25215" t="str">
            <v/>
          </cell>
          <cell r="J25215" t="str">
            <v/>
          </cell>
          <cell r="K25215" t="str">
            <v/>
          </cell>
          <cell r="L25215" t="str">
            <v/>
          </cell>
          <cell r="M25215" t="str">
            <v/>
          </cell>
          <cell r="N25215" t="str">
            <v/>
          </cell>
          <cell r="O25215" t="str">
            <v/>
          </cell>
          <cell r="P25215" t="str">
            <v/>
          </cell>
          <cell r="Q25215" t="str">
            <v/>
          </cell>
          <cell r="R25215" t="str">
            <v/>
          </cell>
          <cell r="S25215" t="str">
            <v/>
          </cell>
        </row>
        <row r="25216">
          <cell r="A25216">
            <v>39800001</v>
          </cell>
          <cell r="B25216">
            <v>39800969</v>
          </cell>
          <cell r="C25216">
            <v>64837</v>
          </cell>
          <cell r="D25216" t="str">
            <v>MG</v>
          </cell>
          <cell r="E25216" t="str">
            <v>Capital</v>
          </cell>
          <cell r="F25216">
            <v>8.0000000000000002E-3</v>
          </cell>
          <cell r="G25216">
            <v>5</v>
          </cell>
          <cell r="H25216">
            <v>22.400000000000002</v>
          </cell>
          <cell r="I25216">
            <v>32.53</v>
          </cell>
          <cell r="J25216">
            <v>37.19</v>
          </cell>
          <cell r="K25216">
            <v>41.86</v>
          </cell>
          <cell r="L25216">
            <v>46.54</v>
          </cell>
          <cell r="M25216">
            <v>51.22</v>
          </cell>
          <cell r="N25216">
            <v>74.990000000000009</v>
          </cell>
          <cell r="O25216">
            <v>81.39</v>
          </cell>
          <cell r="P25216">
            <v>87.800000000000011</v>
          </cell>
          <cell r="Q25216">
            <v>94.22</v>
          </cell>
          <cell r="R25216">
            <v>100.66000000000001</v>
          </cell>
          <cell r="S25216">
            <v>4.5999999999999996</v>
          </cell>
        </row>
        <row r="25217">
          <cell r="A25217">
            <v>39800970</v>
          </cell>
          <cell r="B25217">
            <v>39800999</v>
          </cell>
          <cell r="C25217" t="str">
            <v/>
          </cell>
          <cell r="D25217" t="str">
            <v/>
          </cell>
          <cell r="E25217" t="str">
            <v/>
          </cell>
          <cell r="F25217" t="str">
            <v/>
          </cell>
          <cell r="G25217" t="str">
            <v/>
          </cell>
          <cell r="H25217" t="str">
            <v/>
          </cell>
          <cell r="I25217" t="str">
            <v/>
          </cell>
          <cell r="J25217" t="str">
            <v/>
          </cell>
          <cell r="K25217" t="str">
            <v/>
          </cell>
          <cell r="L25217" t="str">
            <v/>
          </cell>
          <cell r="M25217" t="str">
            <v/>
          </cell>
          <cell r="N25217" t="str">
            <v/>
          </cell>
          <cell r="O25217" t="str">
            <v/>
          </cell>
          <cell r="P25217" t="str">
            <v/>
          </cell>
          <cell r="Q25217" t="str">
            <v/>
          </cell>
          <cell r="R25217" t="str">
            <v/>
          </cell>
          <cell r="S25217" t="str">
            <v/>
          </cell>
        </row>
        <row r="25218">
          <cell r="A25218">
            <v>39801000</v>
          </cell>
          <cell r="B25218">
            <v>39801969</v>
          </cell>
          <cell r="C25218">
            <v>64848</v>
          </cell>
          <cell r="D25218" t="str">
            <v>MG</v>
          </cell>
          <cell r="E25218" t="str">
            <v>Capital</v>
          </cell>
          <cell r="F25218">
            <v>8.0000000000000002E-3</v>
          </cell>
          <cell r="G25218">
            <v>5</v>
          </cell>
          <cell r="H25218">
            <v>22.400000000000002</v>
          </cell>
          <cell r="I25218">
            <v>32.53</v>
          </cell>
          <cell r="J25218">
            <v>37.19</v>
          </cell>
          <cell r="K25218">
            <v>41.86</v>
          </cell>
          <cell r="L25218">
            <v>46.54</v>
          </cell>
          <cell r="M25218">
            <v>51.22</v>
          </cell>
          <cell r="N25218">
            <v>74.990000000000009</v>
          </cell>
          <cell r="O25218">
            <v>81.39</v>
          </cell>
          <cell r="P25218">
            <v>87.800000000000011</v>
          </cell>
          <cell r="Q25218">
            <v>94.22</v>
          </cell>
          <cell r="R25218">
            <v>100.66000000000001</v>
          </cell>
          <cell r="S25218">
            <v>4.5999999999999996</v>
          </cell>
        </row>
        <row r="25219">
          <cell r="A25219">
            <v>39801970</v>
          </cell>
          <cell r="B25219">
            <v>39801999</v>
          </cell>
          <cell r="C25219" t="str">
            <v/>
          </cell>
          <cell r="D25219" t="str">
            <v/>
          </cell>
          <cell r="E25219" t="str">
            <v/>
          </cell>
          <cell r="F25219" t="str">
            <v/>
          </cell>
          <cell r="G25219" t="str">
            <v/>
          </cell>
          <cell r="H25219" t="str">
            <v/>
          </cell>
          <cell r="I25219" t="str">
            <v/>
          </cell>
          <cell r="J25219" t="str">
            <v/>
          </cell>
          <cell r="K25219" t="str">
            <v/>
          </cell>
          <cell r="L25219" t="str">
            <v/>
          </cell>
          <cell r="M25219" t="str">
            <v/>
          </cell>
          <cell r="N25219" t="str">
            <v/>
          </cell>
          <cell r="O25219" t="str">
            <v/>
          </cell>
          <cell r="P25219" t="str">
            <v/>
          </cell>
          <cell r="Q25219" t="str">
            <v/>
          </cell>
          <cell r="R25219" t="str">
            <v/>
          </cell>
          <cell r="S25219" t="str">
            <v/>
          </cell>
        </row>
        <row r="25220">
          <cell r="A25220">
            <v>39802000</v>
          </cell>
          <cell r="B25220">
            <v>39803969</v>
          </cell>
          <cell r="C25220">
            <v>64852</v>
          </cell>
          <cell r="D25220" t="str">
            <v>MG</v>
          </cell>
          <cell r="E25220" t="str">
            <v>Capital</v>
          </cell>
          <cell r="F25220">
            <v>8.0000000000000002E-3</v>
          </cell>
          <cell r="G25220">
            <v>5</v>
          </cell>
          <cell r="H25220">
            <v>22.400000000000002</v>
          </cell>
          <cell r="I25220">
            <v>32.53</v>
          </cell>
          <cell r="J25220">
            <v>37.19</v>
          </cell>
          <cell r="K25220">
            <v>41.86</v>
          </cell>
          <cell r="L25220">
            <v>46.54</v>
          </cell>
          <cell r="M25220">
            <v>51.22</v>
          </cell>
          <cell r="N25220">
            <v>74.990000000000009</v>
          </cell>
          <cell r="O25220">
            <v>81.39</v>
          </cell>
          <cell r="P25220">
            <v>87.800000000000011</v>
          </cell>
          <cell r="Q25220">
            <v>94.22</v>
          </cell>
          <cell r="R25220">
            <v>100.66000000000001</v>
          </cell>
          <cell r="S25220">
            <v>4.5999999999999996</v>
          </cell>
        </row>
        <row r="25221">
          <cell r="A25221">
            <v>39803970</v>
          </cell>
          <cell r="B25221">
            <v>39803999</v>
          </cell>
          <cell r="C25221" t="str">
            <v/>
          </cell>
          <cell r="D25221" t="str">
            <v/>
          </cell>
          <cell r="E25221" t="str">
            <v/>
          </cell>
          <cell r="F25221" t="str">
            <v/>
          </cell>
          <cell r="G25221" t="str">
            <v/>
          </cell>
          <cell r="H25221" t="str">
            <v/>
          </cell>
          <cell r="I25221" t="str">
            <v/>
          </cell>
          <cell r="J25221" t="str">
            <v/>
          </cell>
          <cell r="K25221" t="str">
            <v/>
          </cell>
          <cell r="L25221" t="str">
            <v/>
          </cell>
          <cell r="M25221" t="str">
            <v/>
          </cell>
          <cell r="N25221" t="str">
            <v/>
          </cell>
          <cell r="O25221" t="str">
            <v/>
          </cell>
          <cell r="P25221" t="str">
            <v/>
          </cell>
          <cell r="Q25221" t="str">
            <v/>
          </cell>
          <cell r="R25221" t="str">
            <v/>
          </cell>
          <cell r="S25221" t="str">
            <v/>
          </cell>
        </row>
        <row r="25222">
          <cell r="A25222">
            <v>39804000</v>
          </cell>
          <cell r="B25222">
            <v>39805969</v>
          </cell>
          <cell r="C25222">
            <v>64856</v>
          </cell>
          <cell r="D25222" t="str">
            <v>MG</v>
          </cell>
          <cell r="E25222" t="str">
            <v>Capital</v>
          </cell>
          <cell r="F25222">
            <v>8.0000000000000002E-3</v>
          </cell>
          <cell r="G25222">
            <v>5</v>
          </cell>
          <cell r="H25222">
            <v>22.400000000000002</v>
          </cell>
          <cell r="I25222">
            <v>32.53</v>
          </cell>
          <cell r="J25222">
            <v>37.19</v>
          </cell>
          <cell r="K25222">
            <v>41.86</v>
          </cell>
          <cell r="L25222">
            <v>46.54</v>
          </cell>
          <cell r="M25222">
            <v>51.22</v>
          </cell>
          <cell r="N25222">
            <v>74.990000000000009</v>
          </cell>
          <cell r="O25222">
            <v>81.39</v>
          </cell>
          <cell r="P25222">
            <v>87.800000000000011</v>
          </cell>
          <cell r="Q25222">
            <v>94.22</v>
          </cell>
          <cell r="R25222">
            <v>100.66000000000001</v>
          </cell>
          <cell r="S25222">
            <v>4.5999999999999996</v>
          </cell>
        </row>
        <row r="25223">
          <cell r="A25223">
            <v>39805970</v>
          </cell>
          <cell r="B25223">
            <v>39813969</v>
          </cell>
          <cell r="C25223" t="str">
            <v/>
          </cell>
          <cell r="D25223" t="str">
            <v/>
          </cell>
          <cell r="E25223" t="str">
            <v/>
          </cell>
          <cell r="F25223" t="str">
            <v/>
          </cell>
          <cell r="G25223" t="str">
            <v/>
          </cell>
          <cell r="H25223" t="str">
            <v/>
          </cell>
          <cell r="I25223" t="str">
            <v/>
          </cell>
          <cell r="J25223" t="str">
            <v/>
          </cell>
          <cell r="K25223" t="str">
            <v/>
          </cell>
          <cell r="L25223" t="str">
            <v/>
          </cell>
          <cell r="M25223" t="str">
            <v/>
          </cell>
          <cell r="N25223" t="str">
            <v/>
          </cell>
          <cell r="O25223" t="str">
            <v/>
          </cell>
          <cell r="P25223" t="str">
            <v/>
          </cell>
          <cell r="Q25223" t="str">
            <v/>
          </cell>
          <cell r="R25223" t="str">
            <v/>
          </cell>
          <cell r="S25223" t="str">
            <v/>
          </cell>
        </row>
        <row r="25224">
          <cell r="A25224">
            <v>39813970</v>
          </cell>
          <cell r="B25224">
            <v>39813999</v>
          </cell>
          <cell r="C25224">
            <v>64865</v>
          </cell>
          <cell r="D25224" t="str">
            <v>MG</v>
          </cell>
          <cell r="E25224" t="str">
            <v>Interior</v>
          </cell>
          <cell r="F25224">
            <v>1.0999999999999999E-2</v>
          </cell>
          <cell r="G25224">
            <v>5</v>
          </cell>
          <cell r="H25224">
            <v>49.989999999999995</v>
          </cell>
          <cell r="I25224">
            <v>52.46</v>
          </cell>
          <cell r="J25224">
            <v>64.5</v>
          </cell>
          <cell r="K25224">
            <v>76.410000000000011</v>
          </cell>
          <cell r="L25224">
            <v>82.89</v>
          </cell>
          <cell r="M25224">
            <v>99.34</v>
          </cell>
          <cell r="N25224">
            <v>159.34</v>
          </cell>
          <cell r="O25224">
            <v>169.12</v>
          </cell>
          <cell r="P25224">
            <v>187.72</v>
          </cell>
          <cell r="Q25224">
            <v>197.70999999999998</v>
          </cell>
          <cell r="R25224">
            <v>207.73</v>
          </cell>
          <cell r="S25224">
            <v>16.23</v>
          </cell>
        </row>
        <row r="25225">
          <cell r="A25225">
            <v>39814000</v>
          </cell>
          <cell r="B25225">
            <v>39814969</v>
          </cell>
          <cell r="C25225" t="str">
            <v/>
          </cell>
          <cell r="D25225" t="str">
            <v/>
          </cell>
          <cell r="E25225" t="str">
            <v/>
          </cell>
          <cell r="F25225" t="str">
            <v/>
          </cell>
          <cell r="G25225" t="str">
            <v/>
          </cell>
          <cell r="H25225" t="str">
            <v/>
          </cell>
          <cell r="I25225" t="str">
            <v/>
          </cell>
          <cell r="J25225" t="str">
            <v/>
          </cell>
          <cell r="K25225" t="str">
            <v/>
          </cell>
          <cell r="L25225" t="str">
            <v/>
          </cell>
          <cell r="M25225" t="str">
            <v/>
          </cell>
          <cell r="N25225" t="str">
            <v/>
          </cell>
          <cell r="O25225" t="str">
            <v/>
          </cell>
          <cell r="P25225" t="str">
            <v/>
          </cell>
          <cell r="Q25225" t="str">
            <v/>
          </cell>
          <cell r="R25225" t="str">
            <v/>
          </cell>
          <cell r="S25225" t="str">
            <v/>
          </cell>
        </row>
        <row r="25226">
          <cell r="A25226">
            <v>39814970</v>
          </cell>
          <cell r="B25226">
            <v>39814999</v>
          </cell>
          <cell r="C25226">
            <v>64868</v>
          </cell>
          <cell r="D25226" t="str">
            <v>MG</v>
          </cell>
          <cell r="E25226" t="str">
            <v>Interior</v>
          </cell>
          <cell r="F25226">
            <v>1.0999999999999999E-2</v>
          </cell>
          <cell r="G25226">
            <v>5</v>
          </cell>
          <cell r="H25226">
            <v>49.989999999999995</v>
          </cell>
          <cell r="I25226">
            <v>52.46</v>
          </cell>
          <cell r="J25226">
            <v>64.5</v>
          </cell>
          <cell r="K25226">
            <v>76.410000000000011</v>
          </cell>
          <cell r="L25226">
            <v>82.89</v>
          </cell>
          <cell r="M25226">
            <v>99.34</v>
          </cell>
          <cell r="N25226">
            <v>159.34</v>
          </cell>
          <cell r="O25226">
            <v>169.12</v>
          </cell>
          <cell r="P25226">
            <v>187.72</v>
          </cell>
          <cell r="Q25226">
            <v>197.70999999999998</v>
          </cell>
          <cell r="R25226">
            <v>207.73</v>
          </cell>
          <cell r="S25226">
            <v>16.23</v>
          </cell>
        </row>
        <row r="25227">
          <cell r="A25227">
            <v>39815000</v>
          </cell>
          <cell r="B25227">
            <v>39815969</v>
          </cell>
          <cell r="C25227" t="str">
            <v/>
          </cell>
          <cell r="D25227" t="str">
            <v/>
          </cell>
          <cell r="E25227" t="str">
            <v/>
          </cell>
          <cell r="F25227" t="str">
            <v/>
          </cell>
          <cell r="G25227" t="str">
            <v/>
          </cell>
          <cell r="H25227" t="str">
            <v/>
          </cell>
          <cell r="I25227" t="str">
            <v/>
          </cell>
          <cell r="J25227" t="str">
            <v/>
          </cell>
          <cell r="K25227" t="str">
            <v/>
          </cell>
          <cell r="L25227" t="str">
            <v/>
          </cell>
          <cell r="M25227" t="str">
            <v/>
          </cell>
          <cell r="N25227" t="str">
            <v/>
          </cell>
          <cell r="O25227" t="str">
            <v/>
          </cell>
          <cell r="P25227" t="str">
            <v/>
          </cell>
          <cell r="Q25227" t="str">
            <v/>
          </cell>
          <cell r="R25227" t="str">
            <v/>
          </cell>
          <cell r="S25227" t="str">
            <v/>
          </cell>
        </row>
        <row r="25228">
          <cell r="A25228">
            <v>39815970</v>
          </cell>
          <cell r="B25228">
            <v>39815999</v>
          </cell>
          <cell r="C25228">
            <v>64871</v>
          </cell>
          <cell r="D25228" t="str">
            <v>MG</v>
          </cell>
          <cell r="E25228" t="str">
            <v>Interior</v>
          </cell>
          <cell r="F25228">
            <v>1.0999999999999999E-2</v>
          </cell>
          <cell r="G25228">
            <v>5</v>
          </cell>
          <cell r="H25228">
            <v>49.989999999999995</v>
          </cell>
          <cell r="I25228">
            <v>52.46</v>
          </cell>
          <cell r="J25228">
            <v>64.5</v>
          </cell>
          <cell r="K25228">
            <v>76.410000000000011</v>
          </cell>
          <cell r="L25228">
            <v>82.89</v>
          </cell>
          <cell r="M25228">
            <v>99.34</v>
          </cell>
          <cell r="N25228">
            <v>159.34</v>
          </cell>
          <cell r="O25228">
            <v>169.12</v>
          </cell>
          <cell r="P25228">
            <v>187.72</v>
          </cell>
          <cell r="Q25228">
            <v>197.70999999999998</v>
          </cell>
          <cell r="R25228">
            <v>207.73</v>
          </cell>
          <cell r="S25228">
            <v>16.23</v>
          </cell>
        </row>
        <row r="25229">
          <cell r="A25229">
            <v>39816000</v>
          </cell>
          <cell r="B25229">
            <v>39816969</v>
          </cell>
          <cell r="C25229" t="str">
            <v/>
          </cell>
          <cell r="D25229" t="str">
            <v/>
          </cell>
          <cell r="E25229" t="str">
            <v/>
          </cell>
          <cell r="F25229" t="str">
            <v/>
          </cell>
          <cell r="G25229" t="str">
            <v/>
          </cell>
          <cell r="H25229" t="str">
            <v/>
          </cell>
          <cell r="I25229" t="str">
            <v/>
          </cell>
          <cell r="J25229" t="str">
            <v/>
          </cell>
          <cell r="K25229" t="str">
            <v/>
          </cell>
          <cell r="L25229" t="str">
            <v/>
          </cell>
          <cell r="M25229" t="str">
            <v/>
          </cell>
          <cell r="N25229" t="str">
            <v/>
          </cell>
          <cell r="O25229" t="str">
            <v/>
          </cell>
          <cell r="P25229" t="str">
            <v/>
          </cell>
          <cell r="Q25229" t="str">
            <v/>
          </cell>
          <cell r="R25229" t="str">
            <v/>
          </cell>
          <cell r="S25229" t="str">
            <v/>
          </cell>
        </row>
        <row r="25230">
          <cell r="A25230">
            <v>39816970</v>
          </cell>
          <cell r="B25230">
            <v>39816999</v>
          </cell>
          <cell r="C25230">
            <v>64874</v>
          </cell>
          <cell r="D25230" t="str">
            <v>MG</v>
          </cell>
          <cell r="E25230" t="str">
            <v>Interior</v>
          </cell>
          <cell r="F25230">
            <v>1.0999999999999999E-2</v>
          </cell>
          <cell r="G25230">
            <v>5</v>
          </cell>
          <cell r="H25230">
            <v>49.989999999999995</v>
          </cell>
          <cell r="I25230">
            <v>52.46</v>
          </cell>
          <cell r="J25230">
            <v>64.5</v>
          </cell>
          <cell r="K25230">
            <v>76.410000000000011</v>
          </cell>
          <cell r="L25230">
            <v>82.89</v>
          </cell>
          <cell r="M25230">
            <v>99.34</v>
          </cell>
          <cell r="N25230">
            <v>159.34</v>
          </cell>
          <cell r="O25230">
            <v>169.12</v>
          </cell>
          <cell r="P25230">
            <v>187.72</v>
          </cell>
          <cell r="Q25230">
            <v>197.70999999999998</v>
          </cell>
          <cell r="R25230">
            <v>207.73</v>
          </cell>
          <cell r="S25230">
            <v>16.23</v>
          </cell>
        </row>
        <row r="25231">
          <cell r="A25231">
            <v>39817000</v>
          </cell>
          <cell r="B25231">
            <v>39817969</v>
          </cell>
          <cell r="C25231" t="str">
            <v/>
          </cell>
          <cell r="D25231" t="str">
            <v/>
          </cell>
          <cell r="E25231" t="str">
            <v/>
          </cell>
          <cell r="F25231" t="str">
            <v/>
          </cell>
          <cell r="G25231" t="str">
            <v/>
          </cell>
          <cell r="H25231" t="str">
            <v/>
          </cell>
          <cell r="I25231" t="str">
            <v/>
          </cell>
          <cell r="J25231" t="str">
            <v/>
          </cell>
          <cell r="K25231" t="str">
            <v/>
          </cell>
          <cell r="L25231" t="str">
            <v/>
          </cell>
          <cell r="M25231" t="str">
            <v/>
          </cell>
          <cell r="N25231" t="str">
            <v/>
          </cell>
          <cell r="O25231" t="str">
            <v/>
          </cell>
          <cell r="P25231" t="str">
            <v/>
          </cell>
          <cell r="Q25231" t="str">
            <v/>
          </cell>
          <cell r="R25231" t="str">
            <v/>
          </cell>
          <cell r="S25231" t="str">
            <v/>
          </cell>
        </row>
        <row r="25232">
          <cell r="A25232">
            <v>39817970</v>
          </cell>
          <cell r="B25232">
            <v>39817999</v>
          </cell>
          <cell r="C25232">
            <v>64877</v>
          </cell>
          <cell r="D25232" t="str">
            <v>MG</v>
          </cell>
          <cell r="E25232" t="str">
            <v>Interior</v>
          </cell>
          <cell r="F25232">
            <v>1.0999999999999999E-2</v>
          </cell>
          <cell r="G25232">
            <v>5</v>
          </cell>
          <cell r="H25232">
            <v>49.989999999999995</v>
          </cell>
          <cell r="I25232">
            <v>52.46</v>
          </cell>
          <cell r="J25232">
            <v>64.5</v>
          </cell>
          <cell r="K25232">
            <v>76.410000000000011</v>
          </cell>
          <cell r="L25232">
            <v>82.89</v>
          </cell>
          <cell r="M25232">
            <v>99.34</v>
          </cell>
          <cell r="N25232">
            <v>159.34</v>
          </cell>
          <cell r="O25232">
            <v>169.12</v>
          </cell>
          <cell r="P25232">
            <v>187.72</v>
          </cell>
          <cell r="Q25232">
            <v>197.70999999999998</v>
          </cell>
          <cell r="R25232">
            <v>207.73</v>
          </cell>
          <cell r="S25232">
            <v>16.23</v>
          </cell>
        </row>
        <row r="25233">
          <cell r="A25233">
            <v>39818000</v>
          </cell>
          <cell r="B25233">
            <v>39819969</v>
          </cell>
          <cell r="C25233" t="str">
            <v/>
          </cell>
          <cell r="D25233" t="str">
            <v/>
          </cell>
          <cell r="E25233" t="str">
            <v/>
          </cell>
          <cell r="F25233" t="str">
            <v/>
          </cell>
          <cell r="G25233" t="str">
            <v/>
          </cell>
          <cell r="H25233" t="str">
            <v/>
          </cell>
          <cell r="I25233" t="str">
            <v/>
          </cell>
          <cell r="J25233" t="str">
            <v/>
          </cell>
          <cell r="K25233" t="str">
            <v/>
          </cell>
          <cell r="L25233" t="str">
            <v/>
          </cell>
          <cell r="M25233" t="str">
            <v/>
          </cell>
          <cell r="N25233" t="str">
            <v/>
          </cell>
          <cell r="O25233" t="str">
            <v/>
          </cell>
          <cell r="P25233" t="str">
            <v/>
          </cell>
          <cell r="Q25233" t="str">
            <v/>
          </cell>
          <cell r="R25233" t="str">
            <v/>
          </cell>
          <cell r="S25233" t="str">
            <v/>
          </cell>
        </row>
        <row r="25234">
          <cell r="A25234">
            <v>39819970</v>
          </cell>
          <cell r="B25234">
            <v>39819999</v>
          </cell>
          <cell r="C25234">
            <v>64881</v>
          </cell>
          <cell r="D25234" t="str">
            <v>MG</v>
          </cell>
          <cell r="E25234" t="str">
            <v>Interior</v>
          </cell>
          <cell r="F25234">
            <v>1.0999999999999999E-2</v>
          </cell>
          <cell r="G25234">
            <v>5</v>
          </cell>
          <cell r="H25234">
            <v>49.989999999999995</v>
          </cell>
          <cell r="I25234">
            <v>52.46</v>
          </cell>
          <cell r="J25234">
            <v>64.5</v>
          </cell>
          <cell r="K25234">
            <v>76.410000000000011</v>
          </cell>
          <cell r="L25234">
            <v>82.89</v>
          </cell>
          <cell r="M25234">
            <v>99.34</v>
          </cell>
          <cell r="N25234">
            <v>159.34</v>
          </cell>
          <cell r="O25234">
            <v>169.12</v>
          </cell>
          <cell r="P25234">
            <v>187.72</v>
          </cell>
          <cell r="Q25234">
            <v>197.70999999999998</v>
          </cell>
          <cell r="R25234">
            <v>207.73</v>
          </cell>
          <cell r="S25234">
            <v>16.23</v>
          </cell>
        </row>
        <row r="25235">
          <cell r="A25235">
            <v>39820000</v>
          </cell>
          <cell r="B25235">
            <v>39824969</v>
          </cell>
          <cell r="C25235" t="str">
            <v/>
          </cell>
          <cell r="D25235" t="str">
            <v/>
          </cell>
          <cell r="E25235" t="str">
            <v/>
          </cell>
          <cell r="F25235" t="str">
            <v/>
          </cell>
          <cell r="G25235" t="str">
            <v/>
          </cell>
          <cell r="H25235" t="str">
            <v/>
          </cell>
          <cell r="I25235" t="str">
            <v/>
          </cell>
          <cell r="J25235" t="str">
            <v/>
          </cell>
          <cell r="K25235" t="str">
            <v/>
          </cell>
          <cell r="L25235" t="str">
            <v/>
          </cell>
          <cell r="M25235" t="str">
            <v/>
          </cell>
          <cell r="N25235" t="str">
            <v/>
          </cell>
          <cell r="O25235" t="str">
            <v/>
          </cell>
          <cell r="P25235" t="str">
            <v/>
          </cell>
          <cell r="Q25235" t="str">
            <v/>
          </cell>
          <cell r="R25235" t="str">
            <v/>
          </cell>
          <cell r="S25235" t="str">
            <v/>
          </cell>
        </row>
        <row r="25236">
          <cell r="A25236">
            <v>39824970</v>
          </cell>
          <cell r="B25236">
            <v>39824999</v>
          </cell>
          <cell r="C25236">
            <v>64885</v>
          </cell>
          <cell r="D25236" t="str">
            <v>MG</v>
          </cell>
          <cell r="E25236" t="str">
            <v>Interior</v>
          </cell>
          <cell r="F25236">
            <v>1.0999999999999999E-2</v>
          </cell>
          <cell r="G25236">
            <v>5</v>
          </cell>
          <cell r="H25236">
            <v>49.989999999999995</v>
          </cell>
          <cell r="I25236">
            <v>52.46</v>
          </cell>
          <cell r="J25236">
            <v>64.5</v>
          </cell>
          <cell r="K25236">
            <v>76.410000000000011</v>
          </cell>
          <cell r="L25236">
            <v>82.89</v>
          </cell>
          <cell r="M25236">
            <v>99.34</v>
          </cell>
          <cell r="N25236">
            <v>159.34</v>
          </cell>
          <cell r="O25236">
            <v>169.12</v>
          </cell>
          <cell r="P25236">
            <v>187.72</v>
          </cell>
          <cell r="Q25236">
            <v>197.70999999999998</v>
          </cell>
          <cell r="R25236">
            <v>207.73</v>
          </cell>
          <cell r="S25236">
            <v>16.23</v>
          </cell>
        </row>
        <row r="25237">
          <cell r="A25237">
            <v>39825000</v>
          </cell>
          <cell r="B25237">
            <v>39826969</v>
          </cell>
          <cell r="C25237" t="str">
            <v/>
          </cell>
          <cell r="D25237" t="str">
            <v/>
          </cell>
          <cell r="E25237" t="str">
            <v/>
          </cell>
          <cell r="F25237" t="str">
            <v/>
          </cell>
          <cell r="G25237" t="str">
            <v/>
          </cell>
          <cell r="H25237" t="str">
            <v/>
          </cell>
          <cell r="I25237" t="str">
            <v/>
          </cell>
          <cell r="J25237" t="str">
            <v/>
          </cell>
          <cell r="K25237" t="str">
            <v/>
          </cell>
          <cell r="L25237" t="str">
            <v/>
          </cell>
          <cell r="M25237" t="str">
            <v/>
          </cell>
          <cell r="N25237" t="str">
            <v/>
          </cell>
          <cell r="O25237" t="str">
            <v/>
          </cell>
          <cell r="P25237" t="str">
            <v/>
          </cell>
          <cell r="Q25237" t="str">
            <v/>
          </cell>
          <cell r="R25237" t="str">
            <v/>
          </cell>
          <cell r="S25237" t="str">
            <v/>
          </cell>
        </row>
        <row r="25238">
          <cell r="A25238">
            <v>39826970</v>
          </cell>
          <cell r="B25238">
            <v>39826999</v>
          </cell>
          <cell r="C25238">
            <v>64889</v>
          </cell>
          <cell r="D25238" t="str">
            <v>MG</v>
          </cell>
          <cell r="E25238" t="str">
            <v>Interior</v>
          </cell>
          <cell r="F25238">
            <v>1.0999999999999999E-2</v>
          </cell>
          <cell r="G25238">
            <v>5</v>
          </cell>
          <cell r="H25238">
            <v>49.989999999999995</v>
          </cell>
          <cell r="I25238">
            <v>52.46</v>
          </cell>
          <cell r="J25238">
            <v>64.5</v>
          </cell>
          <cell r="K25238">
            <v>76.410000000000011</v>
          </cell>
          <cell r="L25238">
            <v>82.89</v>
          </cell>
          <cell r="M25238">
            <v>99.34</v>
          </cell>
          <cell r="N25238">
            <v>159.34</v>
          </cell>
          <cell r="O25238">
            <v>169.12</v>
          </cell>
          <cell r="P25238">
            <v>187.72</v>
          </cell>
          <cell r="Q25238">
            <v>197.70999999999998</v>
          </cell>
          <cell r="R25238">
            <v>207.73</v>
          </cell>
          <cell r="S25238">
            <v>16.23</v>
          </cell>
        </row>
        <row r="25239">
          <cell r="A25239">
            <v>39827000</v>
          </cell>
          <cell r="B25239">
            <v>39829969</v>
          </cell>
          <cell r="C25239" t="str">
            <v/>
          </cell>
          <cell r="D25239" t="str">
            <v/>
          </cell>
          <cell r="E25239" t="str">
            <v/>
          </cell>
          <cell r="F25239" t="str">
            <v/>
          </cell>
          <cell r="G25239" t="str">
            <v/>
          </cell>
          <cell r="H25239" t="str">
            <v/>
          </cell>
          <cell r="I25239" t="str">
            <v/>
          </cell>
          <cell r="J25239" t="str">
            <v/>
          </cell>
          <cell r="K25239" t="str">
            <v/>
          </cell>
          <cell r="L25239" t="str">
            <v/>
          </cell>
          <cell r="M25239" t="str">
            <v/>
          </cell>
          <cell r="N25239" t="str">
            <v/>
          </cell>
          <cell r="O25239" t="str">
            <v/>
          </cell>
          <cell r="P25239" t="str">
            <v/>
          </cell>
          <cell r="Q25239" t="str">
            <v/>
          </cell>
          <cell r="R25239" t="str">
            <v/>
          </cell>
          <cell r="S25239" t="str">
            <v/>
          </cell>
        </row>
        <row r="25240">
          <cell r="A25240">
            <v>39829970</v>
          </cell>
          <cell r="B25240">
            <v>39829999</v>
          </cell>
          <cell r="C25240">
            <v>64893</v>
          </cell>
          <cell r="D25240" t="str">
            <v>MG</v>
          </cell>
          <cell r="E25240" t="str">
            <v>Interior</v>
          </cell>
          <cell r="F25240">
            <v>1.0999999999999999E-2</v>
          </cell>
          <cell r="G25240">
            <v>5</v>
          </cell>
          <cell r="H25240">
            <v>49.989999999999995</v>
          </cell>
          <cell r="I25240">
            <v>52.46</v>
          </cell>
          <cell r="J25240">
            <v>64.5</v>
          </cell>
          <cell r="K25240">
            <v>76.410000000000011</v>
          </cell>
          <cell r="L25240">
            <v>82.89</v>
          </cell>
          <cell r="M25240">
            <v>99.34</v>
          </cell>
          <cell r="N25240">
            <v>159.34</v>
          </cell>
          <cell r="O25240">
            <v>169.12</v>
          </cell>
          <cell r="P25240">
            <v>187.72</v>
          </cell>
          <cell r="Q25240">
            <v>197.70999999999998</v>
          </cell>
          <cell r="R25240">
            <v>207.73</v>
          </cell>
          <cell r="S25240">
            <v>16.23</v>
          </cell>
        </row>
        <row r="25241">
          <cell r="A25241">
            <v>39830000</v>
          </cell>
          <cell r="B25241">
            <v>39834969</v>
          </cell>
          <cell r="C25241" t="str">
            <v/>
          </cell>
          <cell r="D25241" t="str">
            <v/>
          </cell>
          <cell r="E25241" t="str">
            <v/>
          </cell>
          <cell r="F25241" t="str">
            <v/>
          </cell>
          <cell r="G25241" t="str">
            <v/>
          </cell>
          <cell r="H25241" t="str">
            <v/>
          </cell>
          <cell r="I25241" t="str">
            <v/>
          </cell>
          <cell r="J25241" t="str">
            <v/>
          </cell>
          <cell r="K25241" t="str">
            <v/>
          </cell>
          <cell r="L25241" t="str">
            <v/>
          </cell>
          <cell r="M25241" t="str">
            <v/>
          </cell>
          <cell r="N25241" t="str">
            <v/>
          </cell>
          <cell r="O25241" t="str">
            <v/>
          </cell>
          <cell r="P25241" t="str">
            <v/>
          </cell>
          <cell r="Q25241" t="str">
            <v/>
          </cell>
          <cell r="R25241" t="str">
            <v/>
          </cell>
          <cell r="S25241" t="str">
            <v/>
          </cell>
        </row>
        <row r="25242">
          <cell r="A25242">
            <v>39834970</v>
          </cell>
          <cell r="B25242">
            <v>39834999</v>
          </cell>
          <cell r="C25242">
            <v>64896</v>
          </cell>
          <cell r="D25242" t="str">
            <v>MG</v>
          </cell>
          <cell r="E25242" t="str">
            <v>Interior</v>
          </cell>
          <cell r="F25242">
            <v>1.0999999999999999E-2</v>
          </cell>
          <cell r="G25242">
            <v>5</v>
          </cell>
          <cell r="H25242">
            <v>49.989999999999995</v>
          </cell>
          <cell r="I25242">
            <v>52.46</v>
          </cell>
          <cell r="J25242">
            <v>64.5</v>
          </cell>
          <cell r="K25242">
            <v>76.410000000000011</v>
          </cell>
          <cell r="L25242">
            <v>82.89</v>
          </cell>
          <cell r="M25242">
            <v>99.34</v>
          </cell>
          <cell r="N25242">
            <v>159.34</v>
          </cell>
          <cell r="O25242">
            <v>169.12</v>
          </cell>
          <cell r="P25242">
            <v>187.72</v>
          </cell>
          <cell r="Q25242">
            <v>197.70999999999998</v>
          </cell>
          <cell r="R25242">
            <v>207.73</v>
          </cell>
          <cell r="S25242">
            <v>16.23</v>
          </cell>
        </row>
        <row r="25243">
          <cell r="A25243">
            <v>39835000</v>
          </cell>
          <cell r="B25243">
            <v>39836969</v>
          </cell>
          <cell r="C25243" t="str">
            <v/>
          </cell>
          <cell r="D25243" t="str">
            <v/>
          </cell>
          <cell r="E25243" t="str">
            <v/>
          </cell>
          <cell r="F25243" t="str">
            <v/>
          </cell>
          <cell r="G25243" t="str">
            <v/>
          </cell>
          <cell r="H25243" t="str">
            <v/>
          </cell>
          <cell r="I25243" t="str">
            <v/>
          </cell>
          <cell r="J25243" t="str">
            <v/>
          </cell>
          <cell r="K25243" t="str">
            <v/>
          </cell>
          <cell r="L25243" t="str">
            <v/>
          </cell>
          <cell r="M25243" t="str">
            <v/>
          </cell>
          <cell r="N25243" t="str">
            <v/>
          </cell>
          <cell r="O25243" t="str">
            <v/>
          </cell>
          <cell r="P25243" t="str">
            <v/>
          </cell>
          <cell r="Q25243" t="str">
            <v/>
          </cell>
          <cell r="R25243" t="str">
            <v/>
          </cell>
          <cell r="S25243" t="str">
            <v/>
          </cell>
        </row>
        <row r="25244">
          <cell r="A25244">
            <v>39836970</v>
          </cell>
          <cell r="B25244">
            <v>39836999</v>
          </cell>
          <cell r="C25244">
            <v>64899</v>
          </cell>
          <cell r="D25244" t="str">
            <v>MG</v>
          </cell>
          <cell r="E25244" t="str">
            <v>Interior</v>
          </cell>
          <cell r="F25244">
            <v>1.0999999999999999E-2</v>
          </cell>
          <cell r="G25244">
            <v>5</v>
          </cell>
          <cell r="H25244">
            <v>49.989999999999995</v>
          </cell>
          <cell r="I25244">
            <v>52.46</v>
          </cell>
          <cell r="J25244">
            <v>64.5</v>
          </cell>
          <cell r="K25244">
            <v>76.410000000000011</v>
          </cell>
          <cell r="L25244">
            <v>82.89</v>
          </cell>
          <cell r="M25244">
            <v>99.34</v>
          </cell>
          <cell r="N25244">
            <v>159.34</v>
          </cell>
          <cell r="O25244">
            <v>169.12</v>
          </cell>
          <cell r="P25244">
            <v>187.72</v>
          </cell>
          <cell r="Q25244">
            <v>197.70999999999998</v>
          </cell>
          <cell r="R25244">
            <v>207.73</v>
          </cell>
          <cell r="S25244">
            <v>16.23</v>
          </cell>
        </row>
        <row r="25245">
          <cell r="A25245">
            <v>39837000</v>
          </cell>
          <cell r="B25245">
            <v>39839969</v>
          </cell>
          <cell r="C25245" t="str">
            <v/>
          </cell>
          <cell r="D25245" t="str">
            <v/>
          </cell>
          <cell r="E25245" t="str">
            <v/>
          </cell>
          <cell r="F25245" t="str">
            <v/>
          </cell>
          <cell r="G25245" t="str">
            <v/>
          </cell>
          <cell r="H25245" t="str">
            <v/>
          </cell>
          <cell r="I25245" t="str">
            <v/>
          </cell>
          <cell r="J25245" t="str">
            <v/>
          </cell>
          <cell r="K25245" t="str">
            <v/>
          </cell>
          <cell r="L25245" t="str">
            <v/>
          </cell>
          <cell r="M25245" t="str">
            <v/>
          </cell>
          <cell r="N25245" t="str">
            <v/>
          </cell>
          <cell r="O25245" t="str">
            <v/>
          </cell>
          <cell r="P25245" t="str">
            <v/>
          </cell>
          <cell r="Q25245" t="str">
            <v/>
          </cell>
          <cell r="R25245" t="str">
            <v/>
          </cell>
          <cell r="S25245" t="str">
            <v/>
          </cell>
        </row>
        <row r="25246">
          <cell r="A25246">
            <v>39839970</v>
          </cell>
          <cell r="B25246">
            <v>39839999</v>
          </cell>
          <cell r="C25246">
            <v>64902</v>
          </cell>
          <cell r="D25246" t="str">
            <v>MG</v>
          </cell>
          <cell r="E25246" t="str">
            <v>Interior</v>
          </cell>
          <cell r="F25246">
            <v>1.0999999999999999E-2</v>
          </cell>
          <cell r="G25246">
            <v>5</v>
          </cell>
          <cell r="H25246">
            <v>49.989999999999995</v>
          </cell>
          <cell r="I25246">
            <v>52.46</v>
          </cell>
          <cell r="J25246">
            <v>64.5</v>
          </cell>
          <cell r="K25246">
            <v>76.410000000000011</v>
          </cell>
          <cell r="L25246">
            <v>82.89</v>
          </cell>
          <cell r="M25246">
            <v>99.34</v>
          </cell>
          <cell r="N25246">
            <v>159.34</v>
          </cell>
          <cell r="O25246">
            <v>169.12</v>
          </cell>
          <cell r="P25246">
            <v>187.72</v>
          </cell>
          <cell r="Q25246">
            <v>197.70999999999998</v>
          </cell>
          <cell r="R25246">
            <v>207.73</v>
          </cell>
          <cell r="S25246">
            <v>16.23</v>
          </cell>
        </row>
        <row r="25247">
          <cell r="A25247">
            <v>39840000</v>
          </cell>
          <cell r="B25247">
            <v>39847969</v>
          </cell>
          <cell r="C25247" t="str">
            <v/>
          </cell>
          <cell r="D25247" t="str">
            <v/>
          </cell>
          <cell r="E25247" t="str">
            <v/>
          </cell>
          <cell r="F25247" t="str">
            <v/>
          </cell>
          <cell r="G25247" t="str">
            <v/>
          </cell>
          <cell r="H25247" t="str">
            <v/>
          </cell>
          <cell r="I25247" t="str">
            <v/>
          </cell>
          <cell r="J25247" t="str">
            <v/>
          </cell>
          <cell r="K25247" t="str">
            <v/>
          </cell>
          <cell r="L25247" t="str">
            <v/>
          </cell>
          <cell r="M25247" t="str">
            <v/>
          </cell>
          <cell r="N25247" t="str">
            <v/>
          </cell>
          <cell r="O25247" t="str">
            <v/>
          </cell>
          <cell r="P25247" t="str">
            <v/>
          </cell>
          <cell r="Q25247" t="str">
            <v/>
          </cell>
          <cell r="R25247" t="str">
            <v/>
          </cell>
          <cell r="S25247" t="str">
            <v/>
          </cell>
        </row>
        <row r="25248">
          <cell r="A25248">
            <v>39847970</v>
          </cell>
          <cell r="B25248">
            <v>39847999</v>
          </cell>
          <cell r="C25248">
            <v>64904</v>
          </cell>
          <cell r="D25248" t="str">
            <v>MG</v>
          </cell>
          <cell r="E25248" t="str">
            <v>Interior</v>
          </cell>
          <cell r="F25248">
            <v>1.0999999999999999E-2</v>
          </cell>
          <cell r="G25248">
            <v>6</v>
          </cell>
          <cell r="H25248">
            <v>49.989999999999995</v>
          </cell>
          <cell r="I25248">
            <v>52.46</v>
          </cell>
          <cell r="J25248">
            <v>64.5</v>
          </cell>
          <cell r="K25248">
            <v>76.410000000000011</v>
          </cell>
          <cell r="L25248">
            <v>82.89</v>
          </cell>
          <cell r="M25248">
            <v>99.34</v>
          </cell>
          <cell r="N25248">
            <v>159.34</v>
          </cell>
          <cell r="O25248">
            <v>169.12</v>
          </cell>
          <cell r="P25248">
            <v>187.72</v>
          </cell>
          <cell r="Q25248">
            <v>197.70999999999998</v>
          </cell>
          <cell r="R25248">
            <v>207.73</v>
          </cell>
          <cell r="S25248">
            <v>16.23</v>
          </cell>
        </row>
        <row r="25249">
          <cell r="A25249">
            <v>39848000</v>
          </cell>
          <cell r="B25249">
            <v>39849969</v>
          </cell>
          <cell r="C25249" t="str">
            <v/>
          </cell>
          <cell r="D25249" t="str">
            <v/>
          </cell>
          <cell r="E25249" t="str">
            <v/>
          </cell>
          <cell r="F25249" t="str">
            <v/>
          </cell>
          <cell r="G25249" t="str">
            <v/>
          </cell>
          <cell r="H25249" t="str">
            <v/>
          </cell>
          <cell r="I25249" t="str">
            <v/>
          </cell>
          <cell r="J25249" t="str">
            <v/>
          </cell>
          <cell r="K25249" t="str">
            <v/>
          </cell>
          <cell r="L25249" t="str">
            <v/>
          </cell>
          <cell r="M25249" t="str">
            <v/>
          </cell>
          <cell r="N25249" t="str">
            <v/>
          </cell>
          <cell r="O25249" t="str">
            <v/>
          </cell>
          <cell r="P25249" t="str">
            <v/>
          </cell>
          <cell r="Q25249" t="str">
            <v/>
          </cell>
          <cell r="R25249" t="str">
            <v/>
          </cell>
          <cell r="S25249" t="str">
            <v/>
          </cell>
        </row>
        <row r="25250">
          <cell r="A25250">
            <v>39849970</v>
          </cell>
          <cell r="B25250">
            <v>39849999</v>
          </cell>
          <cell r="C25250">
            <v>64907</v>
          </cell>
          <cell r="D25250" t="str">
            <v>MG</v>
          </cell>
          <cell r="E25250" t="str">
            <v>Interior</v>
          </cell>
          <cell r="F25250">
            <v>1.0999999999999999E-2</v>
          </cell>
          <cell r="G25250">
            <v>6</v>
          </cell>
          <cell r="H25250">
            <v>49.989999999999995</v>
          </cell>
          <cell r="I25250">
            <v>52.46</v>
          </cell>
          <cell r="J25250">
            <v>64.5</v>
          </cell>
          <cell r="K25250">
            <v>76.410000000000011</v>
          </cell>
          <cell r="L25250">
            <v>82.89</v>
          </cell>
          <cell r="M25250">
            <v>99.34</v>
          </cell>
          <cell r="N25250">
            <v>159.34</v>
          </cell>
          <cell r="O25250">
            <v>169.12</v>
          </cell>
          <cell r="P25250">
            <v>187.72</v>
          </cell>
          <cell r="Q25250">
            <v>197.70999999999998</v>
          </cell>
          <cell r="R25250">
            <v>207.73</v>
          </cell>
          <cell r="S25250">
            <v>16.23</v>
          </cell>
        </row>
        <row r="25251">
          <cell r="A25251">
            <v>39850000</v>
          </cell>
          <cell r="B25251">
            <v>39854969</v>
          </cell>
          <cell r="C25251" t="str">
            <v/>
          </cell>
          <cell r="D25251" t="str">
            <v/>
          </cell>
          <cell r="E25251" t="str">
            <v/>
          </cell>
          <cell r="F25251" t="str">
            <v/>
          </cell>
          <cell r="G25251" t="str">
            <v/>
          </cell>
          <cell r="H25251" t="str">
            <v/>
          </cell>
          <cell r="I25251" t="str">
            <v/>
          </cell>
          <cell r="J25251" t="str">
            <v/>
          </cell>
          <cell r="K25251" t="str">
            <v/>
          </cell>
          <cell r="L25251" t="str">
            <v/>
          </cell>
          <cell r="M25251" t="str">
            <v/>
          </cell>
          <cell r="N25251" t="str">
            <v/>
          </cell>
          <cell r="O25251" t="str">
            <v/>
          </cell>
          <cell r="P25251" t="str">
            <v/>
          </cell>
          <cell r="Q25251" t="str">
            <v/>
          </cell>
          <cell r="R25251" t="str">
            <v/>
          </cell>
          <cell r="S25251" t="str">
            <v/>
          </cell>
        </row>
        <row r="25252">
          <cell r="A25252">
            <v>39854970</v>
          </cell>
          <cell r="B25252">
            <v>39854999</v>
          </cell>
          <cell r="C25252">
            <v>64911</v>
          </cell>
          <cell r="D25252" t="str">
            <v>MG</v>
          </cell>
          <cell r="E25252" t="str">
            <v>Interior</v>
          </cell>
          <cell r="F25252">
            <v>1.0999999999999999E-2</v>
          </cell>
          <cell r="G25252">
            <v>6</v>
          </cell>
          <cell r="H25252">
            <v>49.989999999999995</v>
          </cell>
          <cell r="I25252">
            <v>52.46</v>
          </cell>
          <cell r="J25252">
            <v>64.5</v>
          </cell>
          <cell r="K25252">
            <v>76.410000000000011</v>
          </cell>
          <cell r="L25252">
            <v>82.89</v>
          </cell>
          <cell r="M25252">
            <v>99.34</v>
          </cell>
          <cell r="N25252">
            <v>159.34</v>
          </cell>
          <cell r="O25252">
            <v>169.12</v>
          </cell>
          <cell r="P25252">
            <v>187.72</v>
          </cell>
          <cell r="Q25252">
            <v>197.70999999999998</v>
          </cell>
          <cell r="R25252">
            <v>207.73</v>
          </cell>
          <cell r="S25252">
            <v>16.23</v>
          </cell>
        </row>
        <row r="25253">
          <cell r="A25253">
            <v>39855000</v>
          </cell>
          <cell r="B25253">
            <v>39859969</v>
          </cell>
          <cell r="C25253">
            <v>64912</v>
          </cell>
          <cell r="D25253" t="str">
            <v>MG</v>
          </cell>
          <cell r="E25253" t="str">
            <v>Interior</v>
          </cell>
          <cell r="F25253">
            <v>1.0999999999999999E-2</v>
          </cell>
          <cell r="G25253">
            <v>6</v>
          </cell>
          <cell r="H25253">
            <v>49.989999999999995</v>
          </cell>
          <cell r="I25253">
            <v>52.46</v>
          </cell>
          <cell r="J25253">
            <v>64.5</v>
          </cell>
          <cell r="K25253">
            <v>76.410000000000011</v>
          </cell>
          <cell r="L25253">
            <v>82.89</v>
          </cell>
          <cell r="M25253">
            <v>99.34</v>
          </cell>
          <cell r="N25253">
            <v>159.34</v>
          </cell>
          <cell r="O25253">
            <v>169.12</v>
          </cell>
          <cell r="P25253">
            <v>187.72</v>
          </cell>
          <cell r="Q25253">
            <v>197.70999999999998</v>
          </cell>
          <cell r="R25253">
            <v>207.73</v>
          </cell>
          <cell r="S25253">
            <v>8.19</v>
          </cell>
        </row>
        <row r="25254">
          <cell r="A25254">
            <v>39859970</v>
          </cell>
          <cell r="B25254">
            <v>39859999</v>
          </cell>
          <cell r="C25254">
            <v>64913</v>
          </cell>
          <cell r="D25254" t="str">
            <v>MG</v>
          </cell>
          <cell r="E25254" t="str">
            <v>Interior</v>
          </cell>
          <cell r="F25254">
            <v>1.0999999999999999E-2</v>
          </cell>
          <cell r="G25254">
            <v>6</v>
          </cell>
          <cell r="H25254">
            <v>49.989999999999995</v>
          </cell>
          <cell r="I25254">
            <v>52.46</v>
          </cell>
          <cell r="J25254">
            <v>64.5</v>
          </cell>
          <cell r="K25254">
            <v>76.410000000000011</v>
          </cell>
          <cell r="L25254">
            <v>82.89</v>
          </cell>
          <cell r="M25254">
            <v>99.34</v>
          </cell>
          <cell r="N25254">
            <v>159.34</v>
          </cell>
          <cell r="O25254">
            <v>169.12</v>
          </cell>
          <cell r="P25254">
            <v>187.72</v>
          </cell>
          <cell r="Q25254">
            <v>197.70999999999998</v>
          </cell>
          <cell r="R25254">
            <v>207.73</v>
          </cell>
          <cell r="S25254">
            <v>16.23</v>
          </cell>
        </row>
        <row r="25255">
          <cell r="A25255">
            <v>39860000</v>
          </cell>
          <cell r="B25255">
            <v>39860000</v>
          </cell>
          <cell r="C25255">
            <v>64914</v>
          </cell>
          <cell r="D25255" t="str">
            <v>MG</v>
          </cell>
          <cell r="E25255" t="str">
            <v>Interior</v>
          </cell>
          <cell r="F25255">
            <v>1.0999999999999999E-2</v>
          </cell>
          <cell r="G25255">
            <v>7</v>
          </cell>
          <cell r="H25255">
            <v>49.989999999999995</v>
          </cell>
          <cell r="I25255">
            <v>52.46</v>
          </cell>
          <cell r="J25255">
            <v>64.5</v>
          </cell>
          <cell r="K25255">
            <v>76.410000000000011</v>
          </cell>
          <cell r="L25255">
            <v>82.89</v>
          </cell>
          <cell r="M25255">
            <v>99.34</v>
          </cell>
          <cell r="N25255">
            <v>159.34</v>
          </cell>
          <cell r="O25255">
            <v>169.12</v>
          </cell>
          <cell r="P25255">
            <v>187.72</v>
          </cell>
          <cell r="Q25255">
            <v>197.70999999999998</v>
          </cell>
          <cell r="R25255">
            <v>207.73</v>
          </cell>
          <cell r="S25255">
            <v>8.19</v>
          </cell>
        </row>
        <row r="25256">
          <cell r="A25256">
            <v>39860001</v>
          </cell>
          <cell r="B25256">
            <v>39863969</v>
          </cell>
          <cell r="C25256" t="str">
            <v/>
          </cell>
          <cell r="D25256" t="str">
            <v/>
          </cell>
          <cell r="E25256" t="str">
            <v/>
          </cell>
          <cell r="F25256" t="str">
            <v/>
          </cell>
          <cell r="G25256" t="str">
            <v/>
          </cell>
          <cell r="H25256" t="str">
            <v/>
          </cell>
          <cell r="I25256" t="str">
            <v/>
          </cell>
          <cell r="J25256" t="str">
            <v/>
          </cell>
          <cell r="K25256" t="str">
            <v/>
          </cell>
          <cell r="L25256" t="str">
            <v/>
          </cell>
          <cell r="M25256" t="str">
            <v/>
          </cell>
          <cell r="N25256" t="str">
            <v/>
          </cell>
          <cell r="O25256" t="str">
            <v/>
          </cell>
          <cell r="P25256" t="str">
            <v/>
          </cell>
          <cell r="Q25256" t="str">
            <v/>
          </cell>
          <cell r="R25256" t="str">
            <v/>
          </cell>
          <cell r="S25256" t="str">
            <v/>
          </cell>
        </row>
        <row r="25257">
          <cell r="A25257">
            <v>39863970</v>
          </cell>
          <cell r="B25257">
            <v>39863999</v>
          </cell>
          <cell r="C25257">
            <v>64916</v>
          </cell>
          <cell r="D25257" t="str">
            <v>MG</v>
          </cell>
          <cell r="E25257" t="str">
            <v>Interior</v>
          </cell>
          <cell r="F25257">
            <v>1.0999999999999999E-2</v>
          </cell>
          <cell r="G25257">
            <v>5</v>
          </cell>
          <cell r="H25257">
            <v>49.989999999999995</v>
          </cell>
          <cell r="I25257">
            <v>52.46</v>
          </cell>
          <cell r="J25257">
            <v>64.5</v>
          </cell>
          <cell r="K25257">
            <v>76.410000000000011</v>
          </cell>
          <cell r="L25257">
            <v>82.89</v>
          </cell>
          <cell r="M25257">
            <v>99.34</v>
          </cell>
          <cell r="N25257">
            <v>159.34</v>
          </cell>
          <cell r="O25257">
            <v>169.12</v>
          </cell>
          <cell r="P25257">
            <v>187.72</v>
          </cell>
          <cell r="Q25257">
            <v>197.70999999999998</v>
          </cell>
          <cell r="R25257">
            <v>207.73</v>
          </cell>
          <cell r="S25257">
            <v>16.23</v>
          </cell>
        </row>
        <row r="25258">
          <cell r="A25258">
            <v>39864000</v>
          </cell>
          <cell r="B25258">
            <v>39867969</v>
          </cell>
          <cell r="C25258" t="str">
            <v/>
          </cell>
          <cell r="D25258" t="str">
            <v/>
          </cell>
          <cell r="E25258" t="str">
            <v/>
          </cell>
          <cell r="F25258" t="str">
            <v/>
          </cell>
          <cell r="G25258" t="str">
            <v/>
          </cell>
          <cell r="H25258" t="str">
            <v/>
          </cell>
          <cell r="I25258" t="str">
            <v/>
          </cell>
          <cell r="J25258" t="str">
            <v/>
          </cell>
          <cell r="K25258" t="str">
            <v/>
          </cell>
          <cell r="L25258" t="str">
            <v/>
          </cell>
          <cell r="M25258" t="str">
            <v/>
          </cell>
          <cell r="N25258" t="str">
            <v/>
          </cell>
          <cell r="O25258" t="str">
            <v/>
          </cell>
          <cell r="P25258" t="str">
            <v/>
          </cell>
          <cell r="Q25258" t="str">
            <v/>
          </cell>
          <cell r="R25258" t="str">
            <v/>
          </cell>
          <cell r="S25258" t="str">
            <v/>
          </cell>
        </row>
        <row r="25259">
          <cell r="A25259">
            <v>39867970</v>
          </cell>
          <cell r="B25259">
            <v>39867999</v>
          </cell>
          <cell r="C25259">
            <v>64919</v>
          </cell>
          <cell r="D25259" t="str">
            <v>MG</v>
          </cell>
          <cell r="E25259" t="str">
            <v>Interior</v>
          </cell>
          <cell r="F25259">
            <v>1.0999999999999999E-2</v>
          </cell>
          <cell r="G25259">
            <v>5</v>
          </cell>
          <cell r="H25259">
            <v>49.989999999999995</v>
          </cell>
          <cell r="I25259">
            <v>52.46</v>
          </cell>
          <cell r="J25259">
            <v>64.5</v>
          </cell>
          <cell r="K25259">
            <v>76.410000000000011</v>
          </cell>
          <cell r="L25259">
            <v>82.89</v>
          </cell>
          <cell r="M25259">
            <v>99.34</v>
          </cell>
          <cell r="N25259">
            <v>159.34</v>
          </cell>
          <cell r="O25259">
            <v>169.12</v>
          </cell>
          <cell r="P25259">
            <v>187.72</v>
          </cell>
          <cell r="Q25259">
            <v>197.70999999999998</v>
          </cell>
          <cell r="R25259">
            <v>207.73</v>
          </cell>
          <cell r="S25259">
            <v>16.23</v>
          </cell>
        </row>
        <row r="25260">
          <cell r="A25260">
            <v>39868000</v>
          </cell>
          <cell r="B25260">
            <v>39869969</v>
          </cell>
          <cell r="C25260" t="str">
            <v/>
          </cell>
          <cell r="D25260" t="str">
            <v/>
          </cell>
          <cell r="E25260" t="str">
            <v/>
          </cell>
          <cell r="F25260" t="str">
            <v/>
          </cell>
          <cell r="G25260" t="str">
            <v/>
          </cell>
          <cell r="H25260" t="str">
            <v/>
          </cell>
          <cell r="I25260" t="str">
            <v/>
          </cell>
          <cell r="J25260" t="str">
            <v/>
          </cell>
          <cell r="K25260" t="str">
            <v/>
          </cell>
          <cell r="L25260" t="str">
            <v/>
          </cell>
          <cell r="M25260" t="str">
            <v/>
          </cell>
          <cell r="N25260" t="str">
            <v/>
          </cell>
          <cell r="O25260" t="str">
            <v/>
          </cell>
          <cell r="P25260" t="str">
            <v/>
          </cell>
          <cell r="Q25260" t="str">
            <v/>
          </cell>
          <cell r="R25260" t="str">
            <v/>
          </cell>
          <cell r="S25260" t="str">
            <v/>
          </cell>
        </row>
        <row r="25261">
          <cell r="A25261">
            <v>39869970</v>
          </cell>
          <cell r="B25261">
            <v>39869999</v>
          </cell>
          <cell r="C25261">
            <v>64921</v>
          </cell>
          <cell r="D25261" t="str">
            <v>MG</v>
          </cell>
          <cell r="E25261" t="str">
            <v>Interior</v>
          </cell>
          <cell r="F25261">
            <v>1.0999999999999999E-2</v>
          </cell>
          <cell r="G25261">
            <v>5</v>
          </cell>
          <cell r="H25261">
            <v>49.989999999999995</v>
          </cell>
          <cell r="I25261">
            <v>52.46</v>
          </cell>
          <cell r="J25261">
            <v>64.5</v>
          </cell>
          <cell r="K25261">
            <v>76.410000000000011</v>
          </cell>
          <cell r="L25261">
            <v>82.89</v>
          </cell>
          <cell r="M25261">
            <v>99.34</v>
          </cell>
          <cell r="N25261">
            <v>159.34</v>
          </cell>
          <cell r="O25261">
            <v>169.12</v>
          </cell>
          <cell r="P25261">
            <v>187.72</v>
          </cell>
          <cell r="Q25261">
            <v>197.70999999999998</v>
          </cell>
          <cell r="R25261">
            <v>207.73</v>
          </cell>
          <cell r="S25261">
            <v>16.23</v>
          </cell>
        </row>
        <row r="25262">
          <cell r="A25262">
            <v>39870000</v>
          </cell>
          <cell r="B25262">
            <v>39872969</v>
          </cell>
          <cell r="C25262" t="str">
            <v/>
          </cell>
          <cell r="D25262" t="str">
            <v/>
          </cell>
          <cell r="E25262" t="str">
            <v/>
          </cell>
          <cell r="F25262" t="str">
            <v/>
          </cell>
          <cell r="G25262" t="str">
            <v/>
          </cell>
          <cell r="H25262" t="str">
            <v/>
          </cell>
          <cell r="I25262" t="str">
            <v/>
          </cell>
          <cell r="J25262" t="str">
            <v/>
          </cell>
          <cell r="K25262" t="str">
            <v/>
          </cell>
          <cell r="L25262" t="str">
            <v/>
          </cell>
          <cell r="M25262" t="str">
            <v/>
          </cell>
          <cell r="N25262" t="str">
            <v/>
          </cell>
          <cell r="O25262" t="str">
            <v/>
          </cell>
          <cell r="P25262" t="str">
            <v/>
          </cell>
          <cell r="Q25262" t="str">
            <v/>
          </cell>
          <cell r="R25262" t="str">
            <v/>
          </cell>
          <cell r="S25262" t="str">
            <v/>
          </cell>
        </row>
        <row r="25263">
          <cell r="A25263">
            <v>39872970</v>
          </cell>
          <cell r="B25263">
            <v>39872999</v>
          </cell>
          <cell r="C25263">
            <v>64924</v>
          </cell>
          <cell r="D25263" t="str">
            <v>MG</v>
          </cell>
          <cell r="E25263" t="str">
            <v>Interior</v>
          </cell>
          <cell r="F25263">
            <v>1.0999999999999999E-2</v>
          </cell>
          <cell r="G25263">
            <v>5</v>
          </cell>
          <cell r="H25263">
            <v>49.989999999999995</v>
          </cell>
          <cell r="I25263">
            <v>52.46</v>
          </cell>
          <cell r="J25263">
            <v>64.5</v>
          </cell>
          <cell r="K25263">
            <v>76.410000000000011</v>
          </cell>
          <cell r="L25263">
            <v>82.89</v>
          </cell>
          <cell r="M25263">
            <v>99.34</v>
          </cell>
          <cell r="N25263">
            <v>159.34</v>
          </cell>
          <cell r="O25263">
            <v>169.12</v>
          </cell>
          <cell r="P25263">
            <v>187.72</v>
          </cell>
          <cell r="Q25263">
            <v>197.70999999999998</v>
          </cell>
          <cell r="R25263">
            <v>207.73</v>
          </cell>
          <cell r="S25263">
            <v>16.23</v>
          </cell>
        </row>
        <row r="25264">
          <cell r="A25264">
            <v>39873000</v>
          </cell>
          <cell r="B25264">
            <v>39873969</v>
          </cell>
          <cell r="C25264" t="str">
            <v/>
          </cell>
          <cell r="D25264" t="str">
            <v/>
          </cell>
          <cell r="E25264" t="str">
            <v/>
          </cell>
          <cell r="F25264" t="str">
            <v/>
          </cell>
          <cell r="G25264" t="str">
            <v/>
          </cell>
          <cell r="H25264" t="str">
            <v/>
          </cell>
          <cell r="I25264" t="str">
            <v/>
          </cell>
          <cell r="J25264" t="str">
            <v/>
          </cell>
          <cell r="K25264" t="str">
            <v/>
          </cell>
          <cell r="L25264" t="str">
            <v/>
          </cell>
          <cell r="M25264" t="str">
            <v/>
          </cell>
          <cell r="N25264" t="str">
            <v/>
          </cell>
          <cell r="O25264" t="str">
            <v/>
          </cell>
          <cell r="P25264" t="str">
            <v/>
          </cell>
          <cell r="Q25264" t="str">
            <v/>
          </cell>
          <cell r="R25264" t="str">
            <v/>
          </cell>
          <cell r="S25264" t="str">
            <v/>
          </cell>
        </row>
        <row r="25265">
          <cell r="A25265">
            <v>39873970</v>
          </cell>
          <cell r="B25265">
            <v>39873999</v>
          </cell>
          <cell r="C25265">
            <v>64927</v>
          </cell>
          <cell r="D25265" t="str">
            <v>MG</v>
          </cell>
          <cell r="E25265" t="str">
            <v>Interior</v>
          </cell>
          <cell r="F25265">
            <v>1.0999999999999999E-2</v>
          </cell>
          <cell r="G25265">
            <v>5</v>
          </cell>
          <cell r="H25265">
            <v>49.989999999999995</v>
          </cell>
          <cell r="I25265">
            <v>52.46</v>
          </cell>
          <cell r="J25265">
            <v>64.5</v>
          </cell>
          <cell r="K25265">
            <v>76.410000000000011</v>
          </cell>
          <cell r="L25265">
            <v>82.89</v>
          </cell>
          <cell r="M25265">
            <v>99.34</v>
          </cell>
          <cell r="N25265">
            <v>159.34</v>
          </cell>
          <cell r="O25265">
            <v>169.12</v>
          </cell>
          <cell r="P25265">
            <v>187.72</v>
          </cell>
          <cell r="Q25265">
            <v>197.70999999999998</v>
          </cell>
          <cell r="R25265">
            <v>207.73</v>
          </cell>
          <cell r="S25265">
            <v>16.23</v>
          </cell>
        </row>
        <row r="25266">
          <cell r="A25266">
            <v>39874000</v>
          </cell>
          <cell r="B25266">
            <v>39874969</v>
          </cell>
          <cell r="C25266" t="str">
            <v/>
          </cell>
          <cell r="D25266" t="str">
            <v/>
          </cell>
          <cell r="E25266" t="str">
            <v/>
          </cell>
          <cell r="F25266" t="str">
            <v/>
          </cell>
          <cell r="G25266" t="str">
            <v/>
          </cell>
          <cell r="H25266" t="str">
            <v/>
          </cell>
          <cell r="I25266" t="str">
            <v/>
          </cell>
          <cell r="J25266" t="str">
            <v/>
          </cell>
          <cell r="K25266" t="str">
            <v/>
          </cell>
          <cell r="L25266" t="str">
            <v/>
          </cell>
          <cell r="M25266" t="str">
            <v/>
          </cell>
          <cell r="N25266" t="str">
            <v/>
          </cell>
          <cell r="O25266" t="str">
            <v/>
          </cell>
          <cell r="P25266" t="str">
            <v/>
          </cell>
          <cell r="Q25266" t="str">
            <v/>
          </cell>
          <cell r="R25266" t="str">
            <v/>
          </cell>
          <cell r="S25266" t="str">
            <v/>
          </cell>
        </row>
        <row r="25267">
          <cell r="A25267">
            <v>39874970</v>
          </cell>
          <cell r="B25267">
            <v>39874999</v>
          </cell>
          <cell r="C25267">
            <v>64929</v>
          </cell>
          <cell r="D25267" t="str">
            <v>MG</v>
          </cell>
          <cell r="E25267" t="str">
            <v>Interior</v>
          </cell>
          <cell r="F25267">
            <v>1.0999999999999999E-2</v>
          </cell>
          <cell r="G25267">
            <v>6</v>
          </cell>
          <cell r="H25267">
            <v>49.989999999999995</v>
          </cell>
          <cell r="I25267">
            <v>52.46</v>
          </cell>
          <cell r="J25267">
            <v>64.5</v>
          </cell>
          <cell r="K25267">
            <v>76.410000000000011</v>
          </cell>
          <cell r="L25267">
            <v>82.89</v>
          </cell>
          <cell r="M25267">
            <v>99.34</v>
          </cell>
          <cell r="N25267">
            <v>159.34</v>
          </cell>
          <cell r="O25267">
            <v>169.12</v>
          </cell>
          <cell r="P25267">
            <v>187.72</v>
          </cell>
          <cell r="Q25267">
            <v>197.70999999999998</v>
          </cell>
          <cell r="R25267">
            <v>207.73</v>
          </cell>
          <cell r="S25267">
            <v>16.23</v>
          </cell>
        </row>
        <row r="25268">
          <cell r="A25268">
            <v>39875000</v>
          </cell>
          <cell r="B25268">
            <v>39877969</v>
          </cell>
          <cell r="C25268" t="str">
            <v/>
          </cell>
          <cell r="D25268" t="str">
            <v/>
          </cell>
          <cell r="E25268" t="str">
            <v/>
          </cell>
          <cell r="F25268" t="str">
            <v/>
          </cell>
          <cell r="G25268" t="str">
            <v/>
          </cell>
          <cell r="H25268" t="str">
            <v/>
          </cell>
          <cell r="I25268" t="str">
            <v/>
          </cell>
          <cell r="J25268" t="str">
            <v/>
          </cell>
          <cell r="K25268" t="str">
            <v/>
          </cell>
          <cell r="L25268" t="str">
            <v/>
          </cell>
          <cell r="M25268" t="str">
            <v/>
          </cell>
          <cell r="N25268" t="str">
            <v/>
          </cell>
          <cell r="O25268" t="str">
            <v/>
          </cell>
          <cell r="P25268" t="str">
            <v/>
          </cell>
          <cell r="Q25268" t="str">
            <v/>
          </cell>
          <cell r="R25268" t="str">
            <v/>
          </cell>
          <cell r="S25268" t="str">
            <v/>
          </cell>
        </row>
        <row r="25269">
          <cell r="A25269">
            <v>39877970</v>
          </cell>
          <cell r="B25269">
            <v>39877999</v>
          </cell>
          <cell r="C25269">
            <v>64931</v>
          </cell>
          <cell r="D25269" t="str">
            <v>MG</v>
          </cell>
          <cell r="E25269" t="str">
            <v>Interior</v>
          </cell>
          <cell r="F25269">
            <v>1.0999999999999999E-2</v>
          </cell>
          <cell r="G25269">
            <v>6</v>
          </cell>
          <cell r="H25269">
            <v>49.989999999999995</v>
          </cell>
          <cell r="I25269">
            <v>52.46</v>
          </cell>
          <cell r="J25269">
            <v>64.5</v>
          </cell>
          <cell r="K25269">
            <v>76.410000000000011</v>
          </cell>
          <cell r="L25269">
            <v>82.89</v>
          </cell>
          <cell r="M25269">
            <v>99.34</v>
          </cell>
          <cell r="N25269">
            <v>159.34</v>
          </cell>
          <cell r="O25269">
            <v>169.12</v>
          </cell>
          <cell r="P25269">
            <v>187.72</v>
          </cell>
          <cell r="Q25269">
            <v>197.70999999999998</v>
          </cell>
          <cell r="R25269">
            <v>207.73</v>
          </cell>
          <cell r="S25269">
            <v>16.23</v>
          </cell>
        </row>
        <row r="25270">
          <cell r="A25270">
            <v>39878000</v>
          </cell>
          <cell r="B25270">
            <v>39879969</v>
          </cell>
          <cell r="C25270" t="str">
            <v/>
          </cell>
          <cell r="D25270" t="str">
            <v/>
          </cell>
          <cell r="E25270" t="str">
            <v/>
          </cell>
          <cell r="F25270" t="str">
            <v/>
          </cell>
          <cell r="G25270" t="str">
            <v/>
          </cell>
          <cell r="H25270" t="str">
            <v/>
          </cell>
          <cell r="I25270" t="str">
            <v/>
          </cell>
          <cell r="J25270" t="str">
            <v/>
          </cell>
          <cell r="K25270" t="str">
            <v/>
          </cell>
          <cell r="L25270" t="str">
            <v/>
          </cell>
          <cell r="M25270" t="str">
            <v/>
          </cell>
          <cell r="N25270" t="str">
            <v/>
          </cell>
          <cell r="O25270" t="str">
            <v/>
          </cell>
          <cell r="P25270" t="str">
            <v/>
          </cell>
          <cell r="Q25270" t="str">
            <v/>
          </cell>
          <cell r="R25270" t="str">
            <v/>
          </cell>
          <cell r="S25270" t="str">
            <v/>
          </cell>
        </row>
        <row r="25271">
          <cell r="A25271">
            <v>39879970</v>
          </cell>
          <cell r="B25271">
            <v>39879999</v>
          </cell>
          <cell r="C25271">
            <v>64933</v>
          </cell>
          <cell r="D25271" t="str">
            <v>MG</v>
          </cell>
          <cell r="E25271" t="str">
            <v>Interior</v>
          </cell>
          <cell r="F25271">
            <v>1.0999999999999999E-2</v>
          </cell>
          <cell r="G25271">
            <v>6</v>
          </cell>
          <cell r="H25271">
            <v>49.989999999999995</v>
          </cell>
          <cell r="I25271">
            <v>52.46</v>
          </cell>
          <cell r="J25271">
            <v>64.5</v>
          </cell>
          <cell r="K25271">
            <v>76.410000000000011</v>
          </cell>
          <cell r="L25271">
            <v>82.89</v>
          </cell>
          <cell r="M25271">
            <v>99.34</v>
          </cell>
          <cell r="N25271">
            <v>159.34</v>
          </cell>
          <cell r="O25271">
            <v>169.12</v>
          </cell>
          <cell r="P25271">
            <v>187.72</v>
          </cell>
          <cell r="Q25271">
            <v>197.70999999999998</v>
          </cell>
          <cell r="R25271">
            <v>207.73</v>
          </cell>
          <cell r="S25271">
            <v>16.23</v>
          </cell>
        </row>
        <row r="25272">
          <cell r="A25272">
            <v>39880000</v>
          </cell>
          <cell r="B25272">
            <v>39884969</v>
          </cell>
          <cell r="C25272" t="str">
            <v/>
          </cell>
          <cell r="D25272" t="str">
            <v/>
          </cell>
          <cell r="E25272" t="str">
            <v/>
          </cell>
          <cell r="F25272" t="str">
            <v/>
          </cell>
          <cell r="G25272" t="str">
            <v/>
          </cell>
          <cell r="H25272" t="str">
            <v/>
          </cell>
          <cell r="I25272" t="str">
            <v/>
          </cell>
          <cell r="J25272" t="str">
            <v/>
          </cell>
          <cell r="K25272" t="str">
            <v/>
          </cell>
          <cell r="L25272" t="str">
            <v/>
          </cell>
          <cell r="M25272" t="str">
            <v/>
          </cell>
          <cell r="N25272" t="str">
            <v/>
          </cell>
          <cell r="O25272" t="str">
            <v/>
          </cell>
          <cell r="P25272" t="str">
            <v/>
          </cell>
          <cell r="Q25272" t="str">
            <v/>
          </cell>
          <cell r="R25272" t="str">
            <v/>
          </cell>
          <cell r="S25272" t="str">
            <v/>
          </cell>
        </row>
        <row r="25273">
          <cell r="A25273">
            <v>39884970</v>
          </cell>
          <cell r="B25273">
            <v>39884999</v>
          </cell>
          <cell r="C25273">
            <v>64937</v>
          </cell>
          <cell r="D25273" t="str">
            <v>MG</v>
          </cell>
          <cell r="E25273" t="str">
            <v>Interior</v>
          </cell>
          <cell r="F25273">
            <v>1.0999999999999999E-2</v>
          </cell>
          <cell r="G25273">
            <v>6</v>
          </cell>
          <cell r="H25273">
            <v>49.989999999999995</v>
          </cell>
          <cell r="I25273">
            <v>52.46</v>
          </cell>
          <cell r="J25273">
            <v>64.5</v>
          </cell>
          <cell r="K25273">
            <v>76.410000000000011</v>
          </cell>
          <cell r="L25273">
            <v>82.89</v>
          </cell>
          <cell r="M25273">
            <v>99.34</v>
          </cell>
          <cell r="N25273">
            <v>159.34</v>
          </cell>
          <cell r="O25273">
            <v>169.12</v>
          </cell>
          <cell r="P25273">
            <v>187.72</v>
          </cell>
          <cell r="Q25273">
            <v>197.70999999999998</v>
          </cell>
          <cell r="R25273">
            <v>207.73</v>
          </cell>
          <cell r="S25273">
            <v>16.23</v>
          </cell>
        </row>
        <row r="25274">
          <cell r="A25274">
            <v>39885000</v>
          </cell>
          <cell r="B25274">
            <v>39889969</v>
          </cell>
          <cell r="C25274">
            <v>64940</v>
          </cell>
          <cell r="D25274" t="str">
            <v>MG</v>
          </cell>
          <cell r="E25274" t="str">
            <v>Interior</v>
          </cell>
          <cell r="F25274">
            <v>1.0999999999999999E-2</v>
          </cell>
          <cell r="G25274">
            <v>6</v>
          </cell>
          <cell r="H25274">
            <v>49.989999999999995</v>
          </cell>
          <cell r="I25274">
            <v>52.46</v>
          </cell>
          <cell r="J25274">
            <v>64.5</v>
          </cell>
          <cell r="K25274">
            <v>76.410000000000011</v>
          </cell>
          <cell r="L25274">
            <v>82.89</v>
          </cell>
          <cell r="M25274">
            <v>99.34</v>
          </cell>
          <cell r="N25274">
            <v>159.34</v>
          </cell>
          <cell r="O25274">
            <v>169.12</v>
          </cell>
          <cell r="P25274">
            <v>187.72</v>
          </cell>
          <cell r="Q25274">
            <v>197.70999999999998</v>
          </cell>
          <cell r="R25274">
            <v>207.73</v>
          </cell>
          <cell r="S25274">
            <v>8.19</v>
          </cell>
        </row>
        <row r="25275">
          <cell r="A25275">
            <v>39889970</v>
          </cell>
          <cell r="B25275">
            <v>39889999</v>
          </cell>
          <cell r="C25275">
            <v>64941</v>
          </cell>
          <cell r="D25275" t="str">
            <v>MG</v>
          </cell>
          <cell r="E25275" t="str">
            <v>Interior</v>
          </cell>
          <cell r="F25275">
            <v>1.0999999999999999E-2</v>
          </cell>
          <cell r="G25275">
            <v>6</v>
          </cell>
          <cell r="H25275">
            <v>49.989999999999995</v>
          </cell>
          <cell r="I25275">
            <v>52.46</v>
          </cell>
          <cell r="J25275">
            <v>64.5</v>
          </cell>
          <cell r="K25275">
            <v>76.410000000000011</v>
          </cell>
          <cell r="L25275">
            <v>82.89</v>
          </cell>
          <cell r="M25275">
            <v>99.34</v>
          </cell>
          <cell r="N25275">
            <v>159.34</v>
          </cell>
          <cell r="O25275">
            <v>169.12</v>
          </cell>
          <cell r="P25275">
            <v>187.72</v>
          </cell>
          <cell r="Q25275">
            <v>197.70999999999998</v>
          </cell>
          <cell r="R25275">
            <v>207.73</v>
          </cell>
          <cell r="S25275">
            <v>16.23</v>
          </cell>
        </row>
        <row r="25276">
          <cell r="A25276">
            <v>39890000</v>
          </cell>
          <cell r="B25276">
            <v>39892969</v>
          </cell>
          <cell r="C25276" t="str">
            <v/>
          </cell>
          <cell r="D25276" t="str">
            <v/>
          </cell>
          <cell r="E25276" t="str">
            <v/>
          </cell>
          <cell r="F25276" t="str">
            <v/>
          </cell>
          <cell r="G25276" t="str">
            <v/>
          </cell>
          <cell r="H25276" t="str">
            <v/>
          </cell>
          <cell r="I25276" t="str">
            <v/>
          </cell>
          <cell r="J25276" t="str">
            <v/>
          </cell>
          <cell r="K25276" t="str">
            <v/>
          </cell>
          <cell r="L25276" t="str">
            <v/>
          </cell>
          <cell r="M25276" t="str">
            <v/>
          </cell>
          <cell r="N25276" t="str">
            <v/>
          </cell>
          <cell r="O25276" t="str">
            <v/>
          </cell>
          <cell r="P25276" t="str">
            <v/>
          </cell>
          <cell r="Q25276" t="str">
            <v/>
          </cell>
          <cell r="R25276" t="str">
            <v/>
          </cell>
          <cell r="S25276" t="str">
            <v/>
          </cell>
        </row>
        <row r="25277">
          <cell r="A25277">
            <v>39892970</v>
          </cell>
          <cell r="B25277">
            <v>39892999</v>
          </cell>
          <cell r="C25277">
            <v>64944</v>
          </cell>
          <cell r="D25277" t="str">
            <v>MG</v>
          </cell>
          <cell r="E25277" t="str">
            <v>Interior</v>
          </cell>
          <cell r="F25277">
            <v>1.0999999999999999E-2</v>
          </cell>
          <cell r="G25277">
            <v>5</v>
          </cell>
          <cell r="H25277">
            <v>49.989999999999995</v>
          </cell>
          <cell r="I25277">
            <v>52.46</v>
          </cell>
          <cell r="J25277">
            <v>64.5</v>
          </cell>
          <cell r="K25277">
            <v>76.410000000000011</v>
          </cell>
          <cell r="L25277">
            <v>82.89</v>
          </cell>
          <cell r="M25277">
            <v>99.34</v>
          </cell>
          <cell r="N25277">
            <v>159.34</v>
          </cell>
          <cell r="O25277">
            <v>169.12</v>
          </cell>
          <cell r="P25277">
            <v>187.72</v>
          </cell>
          <cell r="Q25277">
            <v>197.70999999999998</v>
          </cell>
          <cell r="R25277">
            <v>207.73</v>
          </cell>
          <cell r="S25277">
            <v>16.23</v>
          </cell>
        </row>
        <row r="25278">
          <cell r="A25278">
            <v>39893000</v>
          </cell>
          <cell r="B25278">
            <v>39894969</v>
          </cell>
          <cell r="C25278" t="str">
            <v/>
          </cell>
          <cell r="D25278" t="str">
            <v/>
          </cell>
          <cell r="E25278" t="str">
            <v/>
          </cell>
          <cell r="F25278" t="str">
            <v/>
          </cell>
          <cell r="G25278" t="str">
            <v/>
          </cell>
          <cell r="H25278" t="str">
            <v/>
          </cell>
          <cell r="I25278" t="str">
            <v/>
          </cell>
          <cell r="J25278" t="str">
            <v/>
          </cell>
          <cell r="K25278" t="str">
            <v/>
          </cell>
          <cell r="L25278" t="str">
            <v/>
          </cell>
          <cell r="M25278" t="str">
            <v/>
          </cell>
          <cell r="N25278" t="str">
            <v/>
          </cell>
          <cell r="O25278" t="str">
            <v/>
          </cell>
          <cell r="P25278" t="str">
            <v/>
          </cell>
          <cell r="Q25278" t="str">
            <v/>
          </cell>
          <cell r="R25278" t="str">
            <v/>
          </cell>
          <cell r="S25278" t="str">
            <v/>
          </cell>
        </row>
        <row r="25279">
          <cell r="A25279">
            <v>39894970</v>
          </cell>
          <cell r="B25279">
            <v>39894999</v>
          </cell>
          <cell r="C25279">
            <v>64947</v>
          </cell>
          <cell r="D25279" t="str">
            <v>MG</v>
          </cell>
          <cell r="E25279" t="str">
            <v>Interior</v>
          </cell>
          <cell r="F25279">
            <v>1.0999999999999999E-2</v>
          </cell>
          <cell r="G25279">
            <v>5</v>
          </cell>
          <cell r="H25279">
            <v>49.989999999999995</v>
          </cell>
          <cell r="I25279">
            <v>52.46</v>
          </cell>
          <cell r="J25279">
            <v>64.5</v>
          </cell>
          <cell r="K25279">
            <v>76.410000000000011</v>
          </cell>
          <cell r="L25279">
            <v>82.89</v>
          </cell>
          <cell r="M25279">
            <v>99.34</v>
          </cell>
          <cell r="N25279">
            <v>159.34</v>
          </cell>
          <cell r="O25279">
            <v>169.12</v>
          </cell>
          <cell r="P25279">
            <v>187.72</v>
          </cell>
          <cell r="Q25279">
            <v>197.70999999999998</v>
          </cell>
          <cell r="R25279">
            <v>207.73</v>
          </cell>
          <cell r="S25279">
            <v>16.23</v>
          </cell>
        </row>
        <row r="25280">
          <cell r="A25280">
            <v>39895000</v>
          </cell>
          <cell r="B25280">
            <v>39899969</v>
          </cell>
          <cell r="C25280" t="str">
            <v/>
          </cell>
          <cell r="D25280" t="str">
            <v/>
          </cell>
          <cell r="E25280" t="str">
            <v/>
          </cell>
          <cell r="F25280" t="str">
            <v/>
          </cell>
          <cell r="G25280" t="str">
            <v/>
          </cell>
          <cell r="H25280" t="str">
            <v/>
          </cell>
          <cell r="I25280" t="str">
            <v/>
          </cell>
          <cell r="J25280" t="str">
            <v/>
          </cell>
          <cell r="K25280" t="str">
            <v/>
          </cell>
          <cell r="L25280" t="str">
            <v/>
          </cell>
          <cell r="M25280" t="str">
            <v/>
          </cell>
          <cell r="N25280" t="str">
            <v/>
          </cell>
          <cell r="O25280" t="str">
            <v/>
          </cell>
          <cell r="P25280" t="str">
            <v/>
          </cell>
          <cell r="Q25280" t="str">
            <v/>
          </cell>
          <cell r="R25280" t="str">
            <v/>
          </cell>
          <cell r="S25280" t="str">
            <v/>
          </cell>
        </row>
        <row r="25281">
          <cell r="A25281">
            <v>39899970</v>
          </cell>
          <cell r="B25281">
            <v>39899999</v>
          </cell>
          <cell r="C25281">
            <v>64951</v>
          </cell>
          <cell r="D25281" t="str">
            <v>MG</v>
          </cell>
          <cell r="E25281" t="str">
            <v>Interior</v>
          </cell>
          <cell r="F25281">
            <v>1.0999999999999999E-2</v>
          </cell>
          <cell r="G25281">
            <v>5</v>
          </cell>
          <cell r="H25281">
            <v>49.989999999999995</v>
          </cell>
          <cell r="I25281">
            <v>52.46</v>
          </cell>
          <cell r="J25281">
            <v>64.5</v>
          </cell>
          <cell r="K25281">
            <v>76.410000000000011</v>
          </cell>
          <cell r="L25281">
            <v>82.89</v>
          </cell>
          <cell r="M25281">
            <v>99.34</v>
          </cell>
          <cell r="N25281">
            <v>159.34</v>
          </cell>
          <cell r="O25281">
            <v>169.12</v>
          </cell>
          <cell r="P25281">
            <v>187.72</v>
          </cell>
          <cell r="Q25281">
            <v>197.70999999999998</v>
          </cell>
          <cell r="R25281">
            <v>207.73</v>
          </cell>
          <cell r="S25281">
            <v>16.23</v>
          </cell>
        </row>
        <row r="25282">
          <cell r="A25282">
            <v>39900000</v>
          </cell>
          <cell r="B25282">
            <v>39900000</v>
          </cell>
          <cell r="C25282">
            <v>64952</v>
          </cell>
          <cell r="D25282" t="str">
            <v>MG</v>
          </cell>
          <cell r="E25282" t="str">
            <v>Interior</v>
          </cell>
          <cell r="F25282">
            <v>1.0999999999999999E-2</v>
          </cell>
          <cell r="G25282">
            <v>8</v>
          </cell>
          <cell r="H25282">
            <v>49.989999999999995</v>
          </cell>
          <cell r="I25282">
            <v>52.46</v>
          </cell>
          <cell r="J25282">
            <v>64.5</v>
          </cell>
          <cell r="K25282">
            <v>76.410000000000011</v>
          </cell>
          <cell r="L25282">
            <v>82.89</v>
          </cell>
          <cell r="M25282">
            <v>99.34</v>
          </cell>
          <cell r="N25282">
            <v>159.34</v>
          </cell>
          <cell r="O25282">
            <v>169.12</v>
          </cell>
          <cell r="P25282">
            <v>187.72</v>
          </cell>
          <cell r="Q25282">
            <v>197.70999999999998</v>
          </cell>
          <cell r="R25282">
            <v>207.73</v>
          </cell>
          <cell r="S25282">
            <v>8.19</v>
          </cell>
        </row>
        <row r="25283">
          <cell r="A25283">
            <v>39900001</v>
          </cell>
          <cell r="B25283">
            <v>39911969</v>
          </cell>
          <cell r="C25283" t="str">
            <v/>
          </cell>
          <cell r="D25283" t="str">
            <v/>
          </cell>
          <cell r="E25283" t="str">
            <v/>
          </cell>
          <cell r="F25283" t="str">
            <v/>
          </cell>
          <cell r="G25283" t="str">
            <v/>
          </cell>
          <cell r="H25283" t="str">
            <v/>
          </cell>
          <cell r="I25283" t="str">
            <v/>
          </cell>
          <cell r="J25283" t="str">
            <v/>
          </cell>
          <cell r="K25283" t="str">
            <v/>
          </cell>
          <cell r="L25283" t="str">
            <v/>
          </cell>
          <cell r="M25283" t="str">
            <v/>
          </cell>
          <cell r="N25283" t="str">
            <v/>
          </cell>
          <cell r="O25283" t="str">
            <v/>
          </cell>
          <cell r="P25283" t="str">
            <v/>
          </cell>
          <cell r="Q25283" t="str">
            <v/>
          </cell>
          <cell r="R25283" t="str">
            <v/>
          </cell>
          <cell r="S25283" t="str">
            <v/>
          </cell>
        </row>
        <row r="25284">
          <cell r="A25284">
            <v>39911970</v>
          </cell>
          <cell r="B25284">
            <v>39911999</v>
          </cell>
          <cell r="C25284">
            <v>64954</v>
          </cell>
          <cell r="D25284" t="str">
            <v>MG</v>
          </cell>
          <cell r="E25284" t="str">
            <v>Interior</v>
          </cell>
          <cell r="F25284">
            <v>1.0999999999999999E-2</v>
          </cell>
          <cell r="G25284">
            <v>5</v>
          </cell>
          <cell r="H25284">
            <v>49.989999999999995</v>
          </cell>
          <cell r="I25284">
            <v>52.46</v>
          </cell>
          <cell r="J25284">
            <v>64.5</v>
          </cell>
          <cell r="K25284">
            <v>76.410000000000011</v>
          </cell>
          <cell r="L25284">
            <v>82.89</v>
          </cell>
          <cell r="M25284">
            <v>99.34</v>
          </cell>
          <cell r="N25284">
            <v>159.34</v>
          </cell>
          <cell r="O25284">
            <v>169.12</v>
          </cell>
          <cell r="P25284">
            <v>187.72</v>
          </cell>
          <cell r="Q25284">
            <v>197.70999999999998</v>
          </cell>
          <cell r="R25284">
            <v>207.73</v>
          </cell>
          <cell r="S25284">
            <v>16.23</v>
          </cell>
        </row>
        <row r="25285">
          <cell r="A25285">
            <v>39912000</v>
          </cell>
          <cell r="B25285">
            <v>39914969</v>
          </cell>
          <cell r="C25285" t="str">
            <v/>
          </cell>
          <cell r="D25285" t="str">
            <v/>
          </cell>
          <cell r="E25285" t="str">
            <v/>
          </cell>
          <cell r="F25285" t="str">
            <v/>
          </cell>
          <cell r="G25285" t="str">
            <v/>
          </cell>
          <cell r="H25285" t="str">
            <v/>
          </cell>
          <cell r="I25285" t="str">
            <v/>
          </cell>
          <cell r="J25285" t="str">
            <v/>
          </cell>
          <cell r="K25285" t="str">
            <v/>
          </cell>
          <cell r="L25285" t="str">
            <v/>
          </cell>
          <cell r="M25285" t="str">
            <v/>
          </cell>
          <cell r="N25285" t="str">
            <v/>
          </cell>
          <cell r="O25285" t="str">
            <v/>
          </cell>
          <cell r="P25285" t="str">
            <v/>
          </cell>
          <cell r="Q25285" t="str">
            <v/>
          </cell>
          <cell r="R25285" t="str">
            <v/>
          </cell>
          <cell r="S25285" t="str">
            <v/>
          </cell>
        </row>
        <row r="25286">
          <cell r="A25286">
            <v>39914970</v>
          </cell>
          <cell r="B25286">
            <v>39914999</v>
          </cell>
          <cell r="C25286">
            <v>64956</v>
          </cell>
          <cell r="D25286" t="str">
            <v>MG</v>
          </cell>
          <cell r="E25286" t="str">
            <v>Interior</v>
          </cell>
          <cell r="F25286">
            <v>1.0999999999999999E-2</v>
          </cell>
          <cell r="G25286">
            <v>5</v>
          </cell>
          <cell r="H25286">
            <v>49.989999999999995</v>
          </cell>
          <cell r="I25286">
            <v>52.46</v>
          </cell>
          <cell r="J25286">
            <v>64.5</v>
          </cell>
          <cell r="K25286">
            <v>76.410000000000011</v>
          </cell>
          <cell r="L25286">
            <v>82.89</v>
          </cell>
          <cell r="M25286">
            <v>99.34</v>
          </cell>
          <cell r="N25286">
            <v>159.34</v>
          </cell>
          <cell r="O25286">
            <v>169.12</v>
          </cell>
          <cell r="P25286">
            <v>187.72</v>
          </cell>
          <cell r="Q25286">
            <v>197.70999999999998</v>
          </cell>
          <cell r="R25286">
            <v>207.73</v>
          </cell>
          <cell r="S25286">
            <v>16.23</v>
          </cell>
        </row>
        <row r="25287">
          <cell r="A25287">
            <v>39915000</v>
          </cell>
          <cell r="B25287">
            <v>39916969</v>
          </cell>
          <cell r="C25287" t="str">
            <v/>
          </cell>
          <cell r="D25287" t="str">
            <v/>
          </cell>
          <cell r="E25287" t="str">
            <v/>
          </cell>
          <cell r="F25287" t="str">
            <v/>
          </cell>
          <cell r="G25287" t="str">
            <v/>
          </cell>
          <cell r="H25287" t="str">
            <v/>
          </cell>
          <cell r="I25287" t="str">
            <v/>
          </cell>
          <cell r="J25287" t="str">
            <v/>
          </cell>
          <cell r="K25287" t="str">
            <v/>
          </cell>
          <cell r="L25287" t="str">
            <v/>
          </cell>
          <cell r="M25287" t="str">
            <v/>
          </cell>
          <cell r="N25287" t="str">
            <v/>
          </cell>
          <cell r="O25287" t="str">
            <v/>
          </cell>
          <cell r="P25287" t="str">
            <v/>
          </cell>
          <cell r="Q25287" t="str">
            <v/>
          </cell>
          <cell r="R25287" t="str">
            <v/>
          </cell>
          <cell r="S25287" t="str">
            <v/>
          </cell>
        </row>
        <row r="25288">
          <cell r="A25288">
            <v>39916970</v>
          </cell>
          <cell r="B25288">
            <v>39916999</v>
          </cell>
          <cell r="C25288">
            <v>64958</v>
          </cell>
          <cell r="D25288" t="str">
            <v>MG</v>
          </cell>
          <cell r="E25288" t="str">
            <v>Interior</v>
          </cell>
          <cell r="F25288">
            <v>1.0999999999999999E-2</v>
          </cell>
          <cell r="G25288">
            <v>5</v>
          </cell>
          <cell r="H25288">
            <v>49.989999999999995</v>
          </cell>
          <cell r="I25288">
            <v>52.46</v>
          </cell>
          <cell r="J25288">
            <v>64.5</v>
          </cell>
          <cell r="K25288">
            <v>76.410000000000011</v>
          </cell>
          <cell r="L25288">
            <v>82.89</v>
          </cell>
          <cell r="M25288">
            <v>99.34</v>
          </cell>
          <cell r="N25288">
            <v>159.34</v>
          </cell>
          <cell r="O25288">
            <v>169.12</v>
          </cell>
          <cell r="P25288">
            <v>187.72</v>
          </cell>
          <cell r="Q25288">
            <v>197.70999999999998</v>
          </cell>
          <cell r="R25288">
            <v>207.73</v>
          </cell>
          <cell r="S25288">
            <v>16.23</v>
          </cell>
        </row>
        <row r="25289">
          <cell r="A25289">
            <v>39917000</v>
          </cell>
          <cell r="B25289">
            <v>39919969</v>
          </cell>
          <cell r="C25289" t="str">
            <v/>
          </cell>
          <cell r="D25289" t="str">
            <v/>
          </cell>
          <cell r="E25289" t="str">
            <v/>
          </cell>
          <cell r="F25289" t="str">
            <v/>
          </cell>
          <cell r="G25289" t="str">
            <v/>
          </cell>
          <cell r="H25289" t="str">
            <v/>
          </cell>
          <cell r="I25289" t="str">
            <v/>
          </cell>
          <cell r="J25289" t="str">
            <v/>
          </cell>
          <cell r="K25289" t="str">
            <v/>
          </cell>
          <cell r="L25289" t="str">
            <v/>
          </cell>
          <cell r="M25289" t="str">
            <v/>
          </cell>
          <cell r="N25289" t="str">
            <v/>
          </cell>
          <cell r="O25289" t="str">
            <v/>
          </cell>
          <cell r="P25289" t="str">
            <v/>
          </cell>
          <cell r="Q25289" t="str">
            <v/>
          </cell>
          <cell r="R25289" t="str">
            <v/>
          </cell>
          <cell r="S25289" t="str">
            <v/>
          </cell>
        </row>
        <row r="25290">
          <cell r="A25290">
            <v>39919970</v>
          </cell>
          <cell r="B25290">
            <v>39919999</v>
          </cell>
          <cell r="C25290">
            <v>64960</v>
          </cell>
          <cell r="D25290" t="str">
            <v>MG</v>
          </cell>
          <cell r="E25290" t="str">
            <v>Interior</v>
          </cell>
          <cell r="F25290">
            <v>1.0999999999999999E-2</v>
          </cell>
          <cell r="G25290">
            <v>5</v>
          </cell>
          <cell r="H25290">
            <v>49.989999999999995</v>
          </cell>
          <cell r="I25290">
            <v>52.46</v>
          </cell>
          <cell r="J25290">
            <v>64.5</v>
          </cell>
          <cell r="K25290">
            <v>76.410000000000011</v>
          </cell>
          <cell r="L25290">
            <v>82.89</v>
          </cell>
          <cell r="M25290">
            <v>99.34</v>
          </cell>
          <cell r="N25290">
            <v>159.34</v>
          </cell>
          <cell r="O25290">
            <v>169.12</v>
          </cell>
          <cell r="P25290">
            <v>187.72</v>
          </cell>
          <cell r="Q25290">
            <v>197.70999999999998</v>
          </cell>
          <cell r="R25290">
            <v>207.73</v>
          </cell>
          <cell r="S25290">
            <v>16.23</v>
          </cell>
        </row>
        <row r="25291">
          <cell r="A25291">
            <v>39920000</v>
          </cell>
          <cell r="B25291">
            <v>39924969</v>
          </cell>
          <cell r="C25291" t="str">
            <v/>
          </cell>
          <cell r="D25291" t="str">
            <v/>
          </cell>
          <cell r="E25291" t="str">
            <v/>
          </cell>
          <cell r="F25291" t="str">
            <v/>
          </cell>
          <cell r="G25291" t="str">
            <v/>
          </cell>
          <cell r="H25291" t="str">
            <v/>
          </cell>
          <cell r="I25291" t="str">
            <v/>
          </cell>
          <cell r="J25291" t="str">
            <v/>
          </cell>
          <cell r="K25291" t="str">
            <v/>
          </cell>
          <cell r="L25291" t="str">
            <v/>
          </cell>
          <cell r="M25291" t="str">
            <v/>
          </cell>
          <cell r="N25291" t="str">
            <v/>
          </cell>
          <cell r="O25291" t="str">
            <v/>
          </cell>
          <cell r="P25291" t="str">
            <v/>
          </cell>
          <cell r="Q25291" t="str">
            <v/>
          </cell>
          <cell r="R25291" t="str">
            <v/>
          </cell>
          <cell r="S25291" t="str">
            <v/>
          </cell>
        </row>
        <row r="25292">
          <cell r="A25292">
            <v>39924970</v>
          </cell>
          <cell r="B25292">
            <v>39924999</v>
          </cell>
          <cell r="C25292">
            <v>64962</v>
          </cell>
          <cell r="D25292" t="str">
            <v>MG</v>
          </cell>
          <cell r="E25292" t="str">
            <v>Interior</v>
          </cell>
          <cell r="F25292">
            <v>1.0999999999999999E-2</v>
          </cell>
          <cell r="G25292">
            <v>5</v>
          </cell>
          <cell r="H25292">
            <v>49.989999999999995</v>
          </cell>
          <cell r="I25292">
            <v>52.46</v>
          </cell>
          <cell r="J25292">
            <v>64.5</v>
          </cell>
          <cell r="K25292">
            <v>76.410000000000011</v>
          </cell>
          <cell r="L25292">
            <v>82.89</v>
          </cell>
          <cell r="M25292">
            <v>99.34</v>
          </cell>
          <cell r="N25292">
            <v>159.34</v>
          </cell>
          <cell r="O25292">
            <v>169.12</v>
          </cell>
          <cell r="P25292">
            <v>187.72</v>
          </cell>
          <cell r="Q25292">
            <v>197.70999999999998</v>
          </cell>
          <cell r="R25292">
            <v>207.73</v>
          </cell>
          <cell r="S25292">
            <v>16.23</v>
          </cell>
        </row>
        <row r="25293">
          <cell r="A25293">
            <v>39925000</v>
          </cell>
          <cell r="B25293">
            <v>39927969</v>
          </cell>
          <cell r="C25293" t="str">
            <v/>
          </cell>
          <cell r="D25293" t="str">
            <v/>
          </cell>
          <cell r="E25293" t="str">
            <v/>
          </cell>
          <cell r="F25293" t="str">
            <v/>
          </cell>
          <cell r="G25293" t="str">
            <v/>
          </cell>
          <cell r="H25293" t="str">
            <v/>
          </cell>
          <cell r="I25293" t="str">
            <v/>
          </cell>
          <cell r="J25293" t="str">
            <v/>
          </cell>
          <cell r="K25293" t="str">
            <v/>
          </cell>
          <cell r="L25293" t="str">
            <v/>
          </cell>
          <cell r="M25293" t="str">
            <v/>
          </cell>
          <cell r="N25293" t="str">
            <v/>
          </cell>
          <cell r="O25293" t="str">
            <v/>
          </cell>
          <cell r="P25293" t="str">
            <v/>
          </cell>
          <cell r="Q25293" t="str">
            <v/>
          </cell>
          <cell r="R25293" t="str">
            <v/>
          </cell>
          <cell r="S25293" t="str">
            <v/>
          </cell>
        </row>
        <row r="25294">
          <cell r="A25294">
            <v>39927970</v>
          </cell>
          <cell r="B25294">
            <v>39927999</v>
          </cell>
          <cell r="C25294">
            <v>64964</v>
          </cell>
          <cell r="D25294" t="str">
            <v>MG</v>
          </cell>
          <cell r="E25294" t="str">
            <v>Interior</v>
          </cell>
          <cell r="F25294">
            <v>1.0999999999999999E-2</v>
          </cell>
          <cell r="G25294">
            <v>5</v>
          </cell>
          <cell r="H25294">
            <v>49.989999999999995</v>
          </cell>
          <cell r="I25294">
            <v>52.46</v>
          </cell>
          <cell r="J25294">
            <v>64.5</v>
          </cell>
          <cell r="K25294">
            <v>76.410000000000011</v>
          </cell>
          <cell r="L25294">
            <v>82.89</v>
          </cell>
          <cell r="M25294">
            <v>99.34</v>
          </cell>
          <cell r="N25294">
            <v>159.34</v>
          </cell>
          <cell r="O25294">
            <v>169.12</v>
          </cell>
          <cell r="P25294">
            <v>187.72</v>
          </cell>
          <cell r="Q25294">
            <v>197.70999999999998</v>
          </cell>
          <cell r="R25294">
            <v>207.73</v>
          </cell>
          <cell r="S25294">
            <v>16.23</v>
          </cell>
        </row>
        <row r="25295">
          <cell r="A25295">
            <v>39928000</v>
          </cell>
          <cell r="B25295">
            <v>39929969</v>
          </cell>
          <cell r="C25295" t="str">
            <v/>
          </cell>
          <cell r="D25295" t="str">
            <v/>
          </cell>
          <cell r="E25295" t="str">
            <v/>
          </cell>
          <cell r="F25295" t="str">
            <v/>
          </cell>
          <cell r="G25295" t="str">
            <v/>
          </cell>
          <cell r="H25295" t="str">
            <v/>
          </cell>
          <cell r="I25295" t="str">
            <v/>
          </cell>
          <cell r="J25295" t="str">
            <v/>
          </cell>
          <cell r="K25295" t="str">
            <v/>
          </cell>
          <cell r="L25295" t="str">
            <v/>
          </cell>
          <cell r="M25295" t="str">
            <v/>
          </cell>
          <cell r="N25295" t="str">
            <v/>
          </cell>
          <cell r="O25295" t="str">
            <v/>
          </cell>
          <cell r="P25295" t="str">
            <v/>
          </cell>
          <cell r="Q25295" t="str">
            <v/>
          </cell>
          <cell r="R25295" t="str">
            <v/>
          </cell>
          <cell r="S25295" t="str">
            <v/>
          </cell>
        </row>
        <row r="25296">
          <cell r="A25296">
            <v>39929970</v>
          </cell>
          <cell r="B25296">
            <v>39929999</v>
          </cell>
          <cell r="C25296">
            <v>64966</v>
          </cell>
          <cell r="D25296" t="str">
            <v>MG</v>
          </cell>
          <cell r="E25296" t="str">
            <v>Interior</v>
          </cell>
          <cell r="F25296">
            <v>1.0999999999999999E-2</v>
          </cell>
          <cell r="G25296">
            <v>5</v>
          </cell>
          <cell r="H25296">
            <v>49.989999999999995</v>
          </cell>
          <cell r="I25296">
            <v>52.46</v>
          </cell>
          <cell r="J25296">
            <v>64.5</v>
          </cell>
          <cell r="K25296">
            <v>76.410000000000011</v>
          </cell>
          <cell r="L25296">
            <v>82.89</v>
          </cell>
          <cell r="M25296">
            <v>99.34</v>
          </cell>
          <cell r="N25296">
            <v>159.34</v>
          </cell>
          <cell r="O25296">
            <v>169.12</v>
          </cell>
          <cell r="P25296">
            <v>187.72</v>
          </cell>
          <cell r="Q25296">
            <v>197.70999999999998</v>
          </cell>
          <cell r="R25296">
            <v>207.73</v>
          </cell>
          <cell r="S25296">
            <v>16.23</v>
          </cell>
        </row>
        <row r="25297">
          <cell r="A25297">
            <v>39930000</v>
          </cell>
          <cell r="B25297">
            <v>39934969</v>
          </cell>
          <cell r="C25297" t="str">
            <v/>
          </cell>
          <cell r="D25297" t="str">
            <v/>
          </cell>
          <cell r="E25297" t="str">
            <v/>
          </cell>
          <cell r="F25297" t="str">
            <v/>
          </cell>
          <cell r="G25297" t="str">
            <v/>
          </cell>
          <cell r="H25297" t="str">
            <v/>
          </cell>
          <cell r="I25297" t="str">
            <v/>
          </cell>
          <cell r="J25297" t="str">
            <v/>
          </cell>
          <cell r="K25297" t="str">
            <v/>
          </cell>
          <cell r="L25297" t="str">
            <v/>
          </cell>
          <cell r="M25297" t="str">
            <v/>
          </cell>
          <cell r="N25297" t="str">
            <v/>
          </cell>
          <cell r="O25297" t="str">
            <v/>
          </cell>
          <cell r="P25297" t="str">
            <v/>
          </cell>
          <cell r="Q25297" t="str">
            <v/>
          </cell>
          <cell r="R25297" t="str">
            <v/>
          </cell>
          <cell r="S25297" t="str">
            <v/>
          </cell>
        </row>
        <row r="25298">
          <cell r="A25298">
            <v>39934970</v>
          </cell>
          <cell r="B25298">
            <v>39934999</v>
          </cell>
          <cell r="C25298">
            <v>64969</v>
          </cell>
          <cell r="D25298" t="str">
            <v>MG</v>
          </cell>
          <cell r="E25298" t="str">
            <v>Interior</v>
          </cell>
          <cell r="F25298">
            <v>1.0999999999999999E-2</v>
          </cell>
          <cell r="G25298">
            <v>5</v>
          </cell>
          <cell r="H25298">
            <v>49.989999999999995</v>
          </cell>
          <cell r="I25298">
            <v>52.46</v>
          </cell>
          <cell r="J25298">
            <v>64.5</v>
          </cell>
          <cell r="K25298">
            <v>76.410000000000011</v>
          </cell>
          <cell r="L25298">
            <v>82.89</v>
          </cell>
          <cell r="M25298">
            <v>99.34</v>
          </cell>
          <cell r="N25298">
            <v>159.34</v>
          </cell>
          <cell r="O25298">
            <v>169.12</v>
          </cell>
          <cell r="P25298">
            <v>187.72</v>
          </cell>
          <cell r="Q25298">
            <v>197.70999999999998</v>
          </cell>
          <cell r="R25298">
            <v>207.73</v>
          </cell>
          <cell r="S25298">
            <v>16.23</v>
          </cell>
        </row>
        <row r="25299">
          <cell r="A25299">
            <v>39935000</v>
          </cell>
          <cell r="B25299">
            <v>39939969</v>
          </cell>
          <cell r="C25299" t="str">
            <v/>
          </cell>
          <cell r="D25299" t="str">
            <v/>
          </cell>
          <cell r="E25299" t="str">
            <v/>
          </cell>
          <cell r="F25299" t="str">
            <v/>
          </cell>
          <cell r="G25299" t="str">
            <v/>
          </cell>
          <cell r="H25299" t="str">
            <v/>
          </cell>
          <cell r="I25299" t="str">
            <v/>
          </cell>
          <cell r="J25299" t="str">
            <v/>
          </cell>
          <cell r="K25299" t="str">
            <v/>
          </cell>
          <cell r="L25299" t="str">
            <v/>
          </cell>
          <cell r="M25299" t="str">
            <v/>
          </cell>
          <cell r="N25299" t="str">
            <v/>
          </cell>
          <cell r="O25299" t="str">
            <v/>
          </cell>
          <cell r="P25299" t="str">
            <v/>
          </cell>
          <cell r="Q25299" t="str">
            <v/>
          </cell>
          <cell r="R25299" t="str">
            <v/>
          </cell>
          <cell r="S25299" t="str">
            <v/>
          </cell>
        </row>
        <row r="25300">
          <cell r="A25300">
            <v>39939970</v>
          </cell>
          <cell r="B25300">
            <v>39939999</v>
          </cell>
          <cell r="C25300">
            <v>64971</v>
          </cell>
          <cell r="D25300" t="str">
            <v>MG</v>
          </cell>
          <cell r="E25300" t="str">
            <v>Interior</v>
          </cell>
          <cell r="F25300">
            <v>1.0999999999999999E-2</v>
          </cell>
          <cell r="G25300">
            <v>5</v>
          </cell>
          <cell r="H25300">
            <v>49.989999999999995</v>
          </cell>
          <cell r="I25300">
            <v>52.46</v>
          </cell>
          <cell r="J25300">
            <v>64.5</v>
          </cell>
          <cell r="K25300">
            <v>76.410000000000011</v>
          </cell>
          <cell r="L25300">
            <v>82.89</v>
          </cell>
          <cell r="M25300">
            <v>99.34</v>
          </cell>
          <cell r="N25300">
            <v>159.34</v>
          </cell>
          <cell r="O25300">
            <v>169.12</v>
          </cell>
          <cell r="P25300">
            <v>187.72</v>
          </cell>
          <cell r="Q25300">
            <v>197.70999999999998</v>
          </cell>
          <cell r="R25300">
            <v>207.73</v>
          </cell>
          <cell r="S25300">
            <v>16.23</v>
          </cell>
        </row>
        <row r="25301">
          <cell r="A25301">
            <v>39940000</v>
          </cell>
          <cell r="B25301">
            <v>39944969</v>
          </cell>
          <cell r="C25301" t="str">
            <v/>
          </cell>
          <cell r="D25301" t="str">
            <v/>
          </cell>
          <cell r="E25301" t="str">
            <v/>
          </cell>
          <cell r="F25301" t="str">
            <v/>
          </cell>
          <cell r="G25301" t="str">
            <v/>
          </cell>
          <cell r="H25301" t="str">
            <v/>
          </cell>
          <cell r="I25301" t="str">
            <v/>
          </cell>
          <cell r="J25301" t="str">
            <v/>
          </cell>
          <cell r="K25301" t="str">
            <v/>
          </cell>
          <cell r="L25301" t="str">
            <v/>
          </cell>
          <cell r="M25301" t="str">
            <v/>
          </cell>
          <cell r="N25301" t="str">
            <v/>
          </cell>
          <cell r="O25301" t="str">
            <v/>
          </cell>
          <cell r="P25301" t="str">
            <v/>
          </cell>
          <cell r="Q25301" t="str">
            <v/>
          </cell>
          <cell r="R25301" t="str">
            <v/>
          </cell>
          <cell r="S25301" t="str">
            <v/>
          </cell>
        </row>
        <row r="25302">
          <cell r="A25302">
            <v>39944970</v>
          </cell>
          <cell r="B25302">
            <v>39944999</v>
          </cell>
          <cell r="C25302">
            <v>64973</v>
          </cell>
          <cell r="D25302" t="str">
            <v>MG</v>
          </cell>
          <cell r="E25302" t="str">
            <v>Interior</v>
          </cell>
          <cell r="F25302">
            <v>1.0999999999999999E-2</v>
          </cell>
          <cell r="G25302">
            <v>5</v>
          </cell>
          <cell r="H25302">
            <v>49.989999999999995</v>
          </cell>
          <cell r="I25302">
            <v>52.46</v>
          </cell>
          <cell r="J25302">
            <v>64.5</v>
          </cell>
          <cell r="K25302">
            <v>76.410000000000011</v>
          </cell>
          <cell r="L25302">
            <v>82.89</v>
          </cell>
          <cell r="M25302">
            <v>99.34</v>
          </cell>
          <cell r="N25302">
            <v>159.34</v>
          </cell>
          <cell r="O25302">
            <v>169.12</v>
          </cell>
          <cell r="P25302">
            <v>187.72</v>
          </cell>
          <cell r="Q25302">
            <v>197.70999999999998</v>
          </cell>
          <cell r="R25302">
            <v>207.73</v>
          </cell>
          <cell r="S25302">
            <v>16.23</v>
          </cell>
        </row>
        <row r="25303">
          <cell r="A25303">
            <v>39945000</v>
          </cell>
          <cell r="B25303">
            <v>39949969</v>
          </cell>
          <cell r="C25303" t="str">
            <v/>
          </cell>
          <cell r="D25303" t="str">
            <v/>
          </cell>
          <cell r="E25303" t="str">
            <v/>
          </cell>
          <cell r="F25303" t="str">
            <v/>
          </cell>
          <cell r="G25303" t="str">
            <v/>
          </cell>
          <cell r="H25303" t="str">
            <v/>
          </cell>
          <cell r="I25303" t="str">
            <v/>
          </cell>
          <cell r="J25303" t="str">
            <v/>
          </cell>
          <cell r="K25303" t="str">
            <v/>
          </cell>
          <cell r="L25303" t="str">
            <v/>
          </cell>
          <cell r="M25303" t="str">
            <v/>
          </cell>
          <cell r="N25303" t="str">
            <v/>
          </cell>
          <cell r="O25303" t="str">
            <v/>
          </cell>
          <cell r="P25303" t="str">
            <v/>
          </cell>
          <cell r="Q25303" t="str">
            <v/>
          </cell>
          <cell r="R25303" t="str">
            <v/>
          </cell>
          <cell r="S25303" t="str">
            <v/>
          </cell>
        </row>
        <row r="25304">
          <cell r="A25304">
            <v>39949970</v>
          </cell>
          <cell r="B25304">
            <v>39949999</v>
          </cell>
          <cell r="C25304">
            <v>64975</v>
          </cell>
          <cell r="D25304" t="str">
            <v>MG</v>
          </cell>
          <cell r="E25304" t="str">
            <v>Interior</v>
          </cell>
          <cell r="F25304">
            <v>1.0999999999999999E-2</v>
          </cell>
          <cell r="G25304">
            <v>5</v>
          </cell>
          <cell r="H25304">
            <v>49.989999999999995</v>
          </cell>
          <cell r="I25304">
            <v>52.46</v>
          </cell>
          <cell r="J25304">
            <v>64.5</v>
          </cell>
          <cell r="K25304">
            <v>76.410000000000011</v>
          </cell>
          <cell r="L25304">
            <v>82.89</v>
          </cell>
          <cell r="M25304">
            <v>99.34</v>
          </cell>
          <cell r="N25304">
            <v>159.34</v>
          </cell>
          <cell r="O25304">
            <v>169.12</v>
          </cell>
          <cell r="P25304">
            <v>187.72</v>
          </cell>
          <cell r="Q25304">
            <v>197.70999999999998</v>
          </cell>
          <cell r="R25304">
            <v>207.73</v>
          </cell>
          <cell r="S25304">
            <v>16.23</v>
          </cell>
        </row>
        <row r="25305">
          <cell r="A25305">
            <v>39950000</v>
          </cell>
          <cell r="B25305">
            <v>39959969</v>
          </cell>
          <cell r="C25305" t="str">
            <v/>
          </cell>
          <cell r="D25305" t="str">
            <v/>
          </cell>
          <cell r="E25305" t="str">
            <v/>
          </cell>
          <cell r="F25305" t="str">
            <v/>
          </cell>
          <cell r="G25305" t="str">
            <v/>
          </cell>
          <cell r="H25305" t="str">
            <v/>
          </cell>
          <cell r="I25305" t="str">
            <v/>
          </cell>
          <cell r="J25305" t="str">
            <v/>
          </cell>
          <cell r="K25305" t="str">
            <v/>
          </cell>
          <cell r="L25305" t="str">
            <v/>
          </cell>
          <cell r="M25305" t="str">
            <v/>
          </cell>
          <cell r="N25305" t="str">
            <v/>
          </cell>
          <cell r="O25305" t="str">
            <v/>
          </cell>
          <cell r="P25305" t="str">
            <v/>
          </cell>
          <cell r="Q25305" t="str">
            <v/>
          </cell>
          <cell r="R25305" t="str">
            <v/>
          </cell>
          <cell r="S25305" t="str">
            <v/>
          </cell>
        </row>
        <row r="25306">
          <cell r="A25306">
            <v>39959970</v>
          </cell>
          <cell r="B25306">
            <v>39959999</v>
          </cell>
          <cell r="C25306">
            <v>64979</v>
          </cell>
          <cell r="D25306" t="str">
            <v>MG</v>
          </cell>
          <cell r="E25306" t="str">
            <v>Interior</v>
          </cell>
          <cell r="F25306">
            <v>1.0999999999999999E-2</v>
          </cell>
          <cell r="G25306">
            <v>5</v>
          </cell>
          <cell r="H25306">
            <v>49.989999999999995</v>
          </cell>
          <cell r="I25306">
            <v>52.46</v>
          </cell>
          <cell r="J25306">
            <v>64.5</v>
          </cell>
          <cell r="K25306">
            <v>76.410000000000011</v>
          </cell>
          <cell r="L25306">
            <v>82.89</v>
          </cell>
          <cell r="M25306">
            <v>99.34</v>
          </cell>
          <cell r="N25306">
            <v>159.34</v>
          </cell>
          <cell r="O25306">
            <v>169.12</v>
          </cell>
          <cell r="P25306">
            <v>187.72</v>
          </cell>
          <cell r="Q25306">
            <v>197.70999999999998</v>
          </cell>
          <cell r="R25306">
            <v>207.73</v>
          </cell>
          <cell r="S25306">
            <v>16.23</v>
          </cell>
        </row>
        <row r="25307">
          <cell r="A25307">
            <v>39960000</v>
          </cell>
          <cell r="B25307">
            <v>39969969</v>
          </cell>
          <cell r="C25307" t="str">
            <v/>
          </cell>
          <cell r="D25307" t="str">
            <v/>
          </cell>
          <cell r="E25307" t="str">
            <v/>
          </cell>
          <cell r="F25307" t="str">
            <v/>
          </cell>
          <cell r="G25307" t="str">
            <v/>
          </cell>
          <cell r="H25307" t="str">
            <v/>
          </cell>
          <cell r="I25307" t="str">
            <v/>
          </cell>
          <cell r="J25307" t="str">
            <v/>
          </cell>
          <cell r="K25307" t="str">
            <v/>
          </cell>
          <cell r="L25307" t="str">
            <v/>
          </cell>
          <cell r="M25307" t="str">
            <v/>
          </cell>
          <cell r="N25307" t="str">
            <v/>
          </cell>
          <cell r="O25307" t="str">
            <v/>
          </cell>
          <cell r="P25307" t="str">
            <v/>
          </cell>
          <cell r="Q25307" t="str">
            <v/>
          </cell>
          <cell r="R25307" t="str">
            <v/>
          </cell>
          <cell r="S25307" t="str">
            <v/>
          </cell>
        </row>
        <row r="25308">
          <cell r="A25308">
            <v>39969970</v>
          </cell>
          <cell r="B25308">
            <v>39969999</v>
          </cell>
          <cell r="C25308">
            <v>64982</v>
          </cell>
          <cell r="D25308" t="str">
            <v>MG</v>
          </cell>
          <cell r="E25308" t="str">
            <v>Interior</v>
          </cell>
          <cell r="F25308">
            <v>1.0999999999999999E-2</v>
          </cell>
          <cell r="G25308">
            <v>6</v>
          </cell>
          <cell r="H25308">
            <v>49.989999999999995</v>
          </cell>
          <cell r="I25308">
            <v>52.46</v>
          </cell>
          <cell r="J25308">
            <v>64.5</v>
          </cell>
          <cell r="K25308">
            <v>76.410000000000011</v>
          </cell>
          <cell r="L25308">
            <v>82.89</v>
          </cell>
          <cell r="M25308">
            <v>99.34</v>
          </cell>
          <cell r="N25308">
            <v>159.34</v>
          </cell>
          <cell r="O25308">
            <v>169.12</v>
          </cell>
          <cell r="P25308">
            <v>187.72</v>
          </cell>
          <cell r="Q25308">
            <v>197.70999999999998</v>
          </cell>
          <cell r="R25308">
            <v>207.73</v>
          </cell>
          <cell r="S25308">
            <v>16.23</v>
          </cell>
        </row>
        <row r="25309">
          <cell r="A25309">
            <v>39970000</v>
          </cell>
          <cell r="B25309">
            <v>39979969</v>
          </cell>
          <cell r="C25309" t="str">
            <v/>
          </cell>
          <cell r="D25309" t="str">
            <v/>
          </cell>
          <cell r="E25309" t="str">
            <v/>
          </cell>
          <cell r="F25309" t="str">
            <v/>
          </cell>
          <cell r="G25309" t="str">
            <v/>
          </cell>
          <cell r="H25309" t="str">
            <v/>
          </cell>
          <cell r="I25309" t="str">
            <v/>
          </cell>
          <cell r="J25309" t="str">
            <v/>
          </cell>
          <cell r="K25309" t="str">
            <v/>
          </cell>
          <cell r="L25309" t="str">
            <v/>
          </cell>
          <cell r="M25309" t="str">
            <v/>
          </cell>
          <cell r="N25309" t="str">
            <v/>
          </cell>
          <cell r="O25309" t="str">
            <v/>
          </cell>
          <cell r="P25309" t="str">
            <v/>
          </cell>
          <cell r="Q25309" t="str">
            <v/>
          </cell>
          <cell r="R25309" t="str">
            <v/>
          </cell>
          <cell r="S25309" t="str">
            <v/>
          </cell>
        </row>
        <row r="25310">
          <cell r="A25310">
            <v>39979970</v>
          </cell>
          <cell r="B25310">
            <v>39979999</v>
          </cell>
          <cell r="C25310">
            <v>64985</v>
          </cell>
          <cell r="D25310" t="str">
            <v>MG</v>
          </cell>
          <cell r="E25310" t="str">
            <v>Interior</v>
          </cell>
          <cell r="F25310">
            <v>1.0999999999999999E-2</v>
          </cell>
          <cell r="G25310">
            <v>5</v>
          </cell>
          <cell r="H25310">
            <v>49.989999999999995</v>
          </cell>
          <cell r="I25310">
            <v>52.46</v>
          </cell>
          <cell r="J25310">
            <v>64.5</v>
          </cell>
          <cell r="K25310">
            <v>76.410000000000011</v>
          </cell>
          <cell r="L25310">
            <v>82.89</v>
          </cell>
          <cell r="M25310">
            <v>99.34</v>
          </cell>
          <cell r="N25310">
            <v>159.34</v>
          </cell>
          <cell r="O25310">
            <v>169.12</v>
          </cell>
          <cell r="P25310">
            <v>187.72</v>
          </cell>
          <cell r="Q25310">
            <v>197.70999999999998</v>
          </cell>
          <cell r="R25310">
            <v>207.73</v>
          </cell>
          <cell r="S25310">
            <v>16.23</v>
          </cell>
        </row>
        <row r="25311">
          <cell r="A25311">
            <v>39980000</v>
          </cell>
          <cell r="B25311">
            <v>39989969</v>
          </cell>
          <cell r="C25311" t="str">
            <v/>
          </cell>
          <cell r="D25311" t="str">
            <v/>
          </cell>
          <cell r="E25311" t="str">
            <v/>
          </cell>
          <cell r="F25311" t="str">
            <v/>
          </cell>
          <cell r="G25311" t="str">
            <v/>
          </cell>
          <cell r="H25311" t="str">
            <v/>
          </cell>
          <cell r="I25311" t="str">
            <v/>
          </cell>
          <cell r="J25311" t="str">
            <v/>
          </cell>
          <cell r="K25311" t="str">
            <v/>
          </cell>
          <cell r="L25311" t="str">
            <v/>
          </cell>
          <cell r="M25311" t="str">
            <v/>
          </cell>
          <cell r="N25311" t="str">
            <v/>
          </cell>
          <cell r="O25311" t="str">
            <v/>
          </cell>
          <cell r="P25311" t="str">
            <v/>
          </cell>
          <cell r="Q25311" t="str">
            <v/>
          </cell>
          <cell r="R25311" t="str">
            <v/>
          </cell>
          <cell r="S25311" t="str">
            <v/>
          </cell>
        </row>
        <row r="25312">
          <cell r="A25312">
            <v>39989970</v>
          </cell>
          <cell r="B25312">
            <v>39989999</v>
          </cell>
          <cell r="C25312">
            <v>64987</v>
          </cell>
          <cell r="D25312" t="str">
            <v>MG</v>
          </cell>
          <cell r="E25312" t="str">
            <v>Interior</v>
          </cell>
          <cell r="F25312">
            <v>1.0999999999999999E-2</v>
          </cell>
          <cell r="G25312">
            <v>6</v>
          </cell>
          <cell r="H25312">
            <v>49.989999999999995</v>
          </cell>
          <cell r="I25312">
            <v>52.46</v>
          </cell>
          <cell r="J25312">
            <v>64.5</v>
          </cell>
          <cell r="K25312">
            <v>76.410000000000011</v>
          </cell>
          <cell r="L25312">
            <v>82.89</v>
          </cell>
          <cell r="M25312">
            <v>99.34</v>
          </cell>
          <cell r="N25312">
            <v>159.34</v>
          </cell>
          <cell r="O25312">
            <v>169.12</v>
          </cell>
          <cell r="P25312">
            <v>187.72</v>
          </cell>
          <cell r="Q25312">
            <v>197.70999999999998</v>
          </cell>
          <cell r="R25312">
            <v>207.73</v>
          </cell>
          <cell r="S25312">
            <v>16.23</v>
          </cell>
        </row>
        <row r="25313">
          <cell r="A25313">
            <v>39990000</v>
          </cell>
          <cell r="B25313">
            <v>39994969</v>
          </cell>
          <cell r="C25313" t="str">
            <v/>
          </cell>
          <cell r="D25313" t="str">
            <v/>
          </cell>
          <cell r="E25313" t="str">
            <v/>
          </cell>
          <cell r="F25313" t="str">
            <v/>
          </cell>
          <cell r="G25313" t="str">
            <v/>
          </cell>
          <cell r="H25313" t="str">
            <v/>
          </cell>
          <cell r="I25313" t="str">
            <v/>
          </cell>
          <cell r="J25313" t="str">
            <v/>
          </cell>
          <cell r="K25313" t="str">
            <v/>
          </cell>
          <cell r="L25313" t="str">
            <v/>
          </cell>
          <cell r="M25313" t="str">
            <v/>
          </cell>
          <cell r="N25313" t="str">
            <v/>
          </cell>
          <cell r="O25313" t="str">
            <v/>
          </cell>
          <cell r="P25313" t="str">
            <v/>
          </cell>
          <cell r="Q25313" t="str">
            <v/>
          </cell>
          <cell r="R25313" t="str">
            <v/>
          </cell>
          <cell r="S25313" t="str">
            <v/>
          </cell>
        </row>
        <row r="25314">
          <cell r="A25314">
            <v>39994970</v>
          </cell>
          <cell r="B25314">
            <v>39994999</v>
          </cell>
          <cell r="C25314">
            <v>64989</v>
          </cell>
          <cell r="D25314" t="str">
            <v>MG</v>
          </cell>
          <cell r="E25314" t="str">
            <v>Interior</v>
          </cell>
          <cell r="F25314">
            <v>1.0999999999999999E-2</v>
          </cell>
          <cell r="G25314">
            <v>6</v>
          </cell>
          <cell r="H25314">
            <v>49.989999999999995</v>
          </cell>
          <cell r="I25314">
            <v>52.46</v>
          </cell>
          <cell r="J25314">
            <v>64.5</v>
          </cell>
          <cell r="K25314">
            <v>76.410000000000011</v>
          </cell>
          <cell r="L25314">
            <v>82.89</v>
          </cell>
          <cell r="M25314">
            <v>99.34</v>
          </cell>
          <cell r="N25314">
            <v>159.34</v>
          </cell>
          <cell r="O25314">
            <v>169.12</v>
          </cell>
          <cell r="P25314">
            <v>187.72</v>
          </cell>
          <cell r="Q25314">
            <v>197.70999999999998</v>
          </cell>
          <cell r="R25314">
            <v>207.73</v>
          </cell>
          <cell r="S25314">
            <v>16.23</v>
          </cell>
        </row>
        <row r="25315">
          <cell r="A25315">
            <v>39995000</v>
          </cell>
          <cell r="B25315">
            <v>39997969</v>
          </cell>
          <cell r="C25315" t="str">
            <v/>
          </cell>
          <cell r="D25315" t="str">
            <v/>
          </cell>
          <cell r="E25315" t="str">
            <v/>
          </cell>
          <cell r="F25315" t="str">
            <v/>
          </cell>
          <cell r="G25315" t="str">
            <v/>
          </cell>
          <cell r="H25315" t="str">
            <v/>
          </cell>
          <cell r="I25315" t="str">
            <v/>
          </cell>
          <cell r="J25315" t="str">
            <v/>
          </cell>
          <cell r="K25315" t="str">
            <v/>
          </cell>
          <cell r="L25315" t="str">
            <v/>
          </cell>
          <cell r="M25315" t="str">
            <v/>
          </cell>
          <cell r="N25315" t="str">
            <v/>
          </cell>
          <cell r="O25315" t="str">
            <v/>
          </cell>
          <cell r="P25315" t="str">
            <v/>
          </cell>
          <cell r="Q25315" t="str">
            <v/>
          </cell>
          <cell r="R25315" t="str">
            <v/>
          </cell>
          <cell r="S25315" t="str">
            <v/>
          </cell>
        </row>
        <row r="25316">
          <cell r="A25316">
            <v>39997970</v>
          </cell>
          <cell r="B25316">
            <v>39999999</v>
          </cell>
          <cell r="C25316">
            <v>64995</v>
          </cell>
          <cell r="D25316" t="str">
            <v>MG</v>
          </cell>
          <cell r="E25316" t="str">
            <v>Interior</v>
          </cell>
          <cell r="F25316">
            <v>1.0999999999999999E-2</v>
          </cell>
          <cell r="G25316">
            <v>6</v>
          </cell>
          <cell r="H25316">
            <v>49.989999999999995</v>
          </cell>
          <cell r="I25316">
            <v>52.46</v>
          </cell>
          <cell r="J25316">
            <v>64.5</v>
          </cell>
          <cell r="K25316">
            <v>76.410000000000011</v>
          </cell>
          <cell r="L25316">
            <v>82.89</v>
          </cell>
          <cell r="M25316">
            <v>99.34</v>
          </cell>
          <cell r="N25316">
            <v>159.34</v>
          </cell>
          <cell r="O25316">
            <v>169.12</v>
          </cell>
          <cell r="P25316">
            <v>187.72</v>
          </cell>
          <cell r="Q25316">
            <v>197.70999999999998</v>
          </cell>
          <cell r="R25316">
            <v>207.73</v>
          </cell>
          <cell r="S25316">
            <v>16.23</v>
          </cell>
        </row>
        <row r="25317">
          <cell r="A25317">
            <v>40000000</v>
          </cell>
          <cell r="B25317">
            <v>40000000</v>
          </cell>
          <cell r="C25317">
            <v>64996</v>
          </cell>
          <cell r="D25317" t="str">
            <v>BA</v>
          </cell>
          <cell r="E25317" t="str">
            <v>Capital</v>
          </cell>
          <cell r="F25317">
            <v>1.0999999999999999E-2</v>
          </cell>
          <cell r="G25317">
            <v>3</v>
          </cell>
          <cell r="H25317">
            <v>33.29</v>
          </cell>
          <cell r="I25317">
            <v>38.9</v>
          </cell>
          <cell r="J25317">
            <v>46.919999999999995</v>
          </cell>
          <cell r="K25317">
            <v>53.269999999999996</v>
          </cell>
          <cell r="L25317">
            <v>59.12</v>
          </cell>
          <cell r="M25317">
            <v>67.52000000000001</v>
          </cell>
          <cell r="N25317">
            <v>139.42999999999998</v>
          </cell>
          <cell r="O25317">
            <v>158.19</v>
          </cell>
          <cell r="P25317">
            <v>174.42999999999998</v>
          </cell>
          <cell r="Q25317">
            <v>191.70999999999998</v>
          </cell>
          <cell r="R25317">
            <v>206.64</v>
          </cell>
          <cell r="S25317">
            <v>5.22</v>
          </cell>
        </row>
        <row r="25318">
          <cell r="A25318">
            <v>40000001</v>
          </cell>
          <cell r="B25318">
            <v>40004899</v>
          </cell>
          <cell r="C25318" t="str">
            <v/>
          </cell>
          <cell r="D25318" t="str">
            <v/>
          </cell>
          <cell r="E25318" t="str">
            <v/>
          </cell>
          <cell r="F25318" t="str">
            <v/>
          </cell>
          <cell r="G25318" t="str">
            <v/>
          </cell>
          <cell r="H25318" t="str">
            <v/>
          </cell>
          <cell r="I25318" t="str">
            <v/>
          </cell>
          <cell r="J25318" t="str">
            <v/>
          </cell>
          <cell r="K25318" t="str">
            <v/>
          </cell>
          <cell r="L25318" t="str">
            <v/>
          </cell>
          <cell r="M25318" t="str">
            <v/>
          </cell>
          <cell r="N25318" t="str">
            <v/>
          </cell>
          <cell r="O25318" t="str">
            <v/>
          </cell>
          <cell r="P25318" t="str">
            <v/>
          </cell>
          <cell r="Q25318" t="str">
            <v/>
          </cell>
          <cell r="R25318" t="str">
            <v/>
          </cell>
          <cell r="S25318" t="str">
            <v/>
          </cell>
        </row>
        <row r="25319">
          <cell r="A25319">
            <v>40004900</v>
          </cell>
          <cell r="B25319">
            <v>40009969</v>
          </cell>
          <cell r="C25319">
            <v>64999</v>
          </cell>
          <cell r="D25319" t="str">
            <v>BA</v>
          </cell>
          <cell r="E25319" t="str">
            <v>Capital</v>
          </cell>
          <cell r="F25319">
            <v>1.0999999999999999E-2</v>
          </cell>
          <cell r="G25319">
            <v>3</v>
          </cell>
          <cell r="H25319">
            <v>33.29</v>
          </cell>
          <cell r="I25319">
            <v>38.9</v>
          </cell>
          <cell r="J25319">
            <v>46.919999999999995</v>
          </cell>
          <cell r="K25319">
            <v>52.949999999999996</v>
          </cell>
          <cell r="L25319">
            <v>59.12</v>
          </cell>
          <cell r="M25319">
            <v>66.06</v>
          </cell>
          <cell r="N25319">
            <v>130.75</v>
          </cell>
          <cell r="O25319">
            <v>143.91999999999999</v>
          </cell>
          <cell r="P25319">
            <v>157.32</v>
          </cell>
          <cell r="Q25319">
            <v>170.75</v>
          </cell>
          <cell r="R25319">
            <v>184.17999999999998</v>
          </cell>
          <cell r="S25319">
            <v>7.63</v>
          </cell>
        </row>
        <row r="25320">
          <cell r="A25320">
            <v>40009970</v>
          </cell>
          <cell r="B25320">
            <v>40009999</v>
          </cell>
          <cell r="C25320" t="str">
            <v/>
          </cell>
          <cell r="D25320" t="str">
            <v/>
          </cell>
          <cell r="E25320" t="str">
            <v/>
          </cell>
          <cell r="F25320" t="str">
            <v/>
          </cell>
          <cell r="G25320" t="str">
            <v/>
          </cell>
          <cell r="H25320" t="str">
            <v/>
          </cell>
          <cell r="I25320" t="str">
            <v/>
          </cell>
          <cell r="J25320" t="str">
            <v/>
          </cell>
          <cell r="K25320" t="str">
            <v/>
          </cell>
          <cell r="L25320" t="str">
            <v/>
          </cell>
          <cell r="M25320" t="str">
            <v/>
          </cell>
          <cell r="N25320" t="str">
            <v/>
          </cell>
          <cell r="O25320" t="str">
            <v/>
          </cell>
          <cell r="P25320" t="str">
            <v/>
          </cell>
          <cell r="Q25320" t="str">
            <v/>
          </cell>
          <cell r="R25320" t="str">
            <v/>
          </cell>
          <cell r="S25320" t="str">
            <v/>
          </cell>
        </row>
        <row r="25321">
          <cell r="A25321">
            <v>40010000</v>
          </cell>
          <cell r="B25321">
            <v>40014969</v>
          </cell>
          <cell r="C25321">
            <v>65027</v>
          </cell>
          <cell r="D25321" t="str">
            <v>BA</v>
          </cell>
          <cell r="E25321" t="str">
            <v>Capital</v>
          </cell>
          <cell r="F25321">
            <v>1.0999999999999999E-2</v>
          </cell>
          <cell r="G25321">
            <v>3</v>
          </cell>
          <cell r="H25321">
            <v>33.29</v>
          </cell>
          <cell r="I25321">
            <v>38.9</v>
          </cell>
          <cell r="J25321">
            <v>46.919999999999995</v>
          </cell>
          <cell r="K25321">
            <v>52.949999999999996</v>
          </cell>
          <cell r="L25321">
            <v>59.12</v>
          </cell>
          <cell r="M25321">
            <v>66.06</v>
          </cell>
          <cell r="N25321">
            <v>130.75</v>
          </cell>
          <cell r="O25321">
            <v>143.91999999999999</v>
          </cell>
          <cell r="P25321">
            <v>157.32</v>
          </cell>
          <cell r="Q25321">
            <v>170.75</v>
          </cell>
          <cell r="R25321">
            <v>184.17999999999998</v>
          </cell>
          <cell r="S25321">
            <v>7.63</v>
          </cell>
        </row>
        <row r="25322">
          <cell r="A25322">
            <v>40014970</v>
          </cell>
          <cell r="B25322">
            <v>40014999</v>
          </cell>
          <cell r="C25322" t="str">
            <v/>
          </cell>
          <cell r="D25322" t="str">
            <v/>
          </cell>
          <cell r="E25322" t="str">
            <v/>
          </cell>
          <cell r="F25322" t="str">
            <v/>
          </cell>
          <cell r="G25322" t="str">
            <v/>
          </cell>
          <cell r="H25322" t="str">
            <v/>
          </cell>
          <cell r="I25322" t="str">
            <v/>
          </cell>
          <cell r="J25322" t="str">
            <v/>
          </cell>
          <cell r="K25322" t="str">
            <v/>
          </cell>
          <cell r="L25322" t="str">
            <v/>
          </cell>
          <cell r="M25322" t="str">
            <v/>
          </cell>
          <cell r="N25322" t="str">
            <v/>
          </cell>
          <cell r="O25322" t="str">
            <v/>
          </cell>
          <cell r="P25322" t="str">
            <v/>
          </cell>
          <cell r="Q25322" t="str">
            <v/>
          </cell>
          <cell r="R25322" t="str">
            <v/>
          </cell>
          <cell r="S25322" t="str">
            <v/>
          </cell>
        </row>
        <row r="25323">
          <cell r="A25323">
            <v>40015000</v>
          </cell>
          <cell r="B25323">
            <v>40015904</v>
          </cell>
          <cell r="C25323">
            <v>65200</v>
          </cell>
          <cell r="D25323" t="str">
            <v>BA</v>
          </cell>
          <cell r="E25323" t="str">
            <v>Capital</v>
          </cell>
          <cell r="F25323">
            <v>1.0999999999999999E-2</v>
          </cell>
          <cell r="G25323">
            <v>3</v>
          </cell>
          <cell r="H25323">
            <v>33.29</v>
          </cell>
          <cell r="I25323">
            <v>38.9</v>
          </cell>
          <cell r="J25323">
            <v>46.919999999999995</v>
          </cell>
          <cell r="K25323">
            <v>52.949999999999996</v>
          </cell>
          <cell r="L25323">
            <v>59.12</v>
          </cell>
          <cell r="M25323">
            <v>66.06</v>
          </cell>
          <cell r="N25323">
            <v>130.75</v>
          </cell>
          <cell r="O25323">
            <v>143.91999999999999</v>
          </cell>
          <cell r="P25323">
            <v>157.32</v>
          </cell>
          <cell r="Q25323">
            <v>170.75</v>
          </cell>
          <cell r="R25323">
            <v>184.17999999999998</v>
          </cell>
          <cell r="S25323">
            <v>7.63</v>
          </cell>
        </row>
        <row r="25324">
          <cell r="A25324">
            <v>40015905</v>
          </cell>
          <cell r="B25324">
            <v>40016899</v>
          </cell>
          <cell r="C25324" t="str">
            <v/>
          </cell>
          <cell r="D25324" t="str">
            <v/>
          </cell>
          <cell r="E25324" t="str">
            <v/>
          </cell>
          <cell r="F25324" t="str">
            <v/>
          </cell>
          <cell r="G25324" t="str">
            <v/>
          </cell>
          <cell r="H25324" t="str">
            <v/>
          </cell>
          <cell r="I25324" t="str">
            <v/>
          </cell>
          <cell r="J25324" t="str">
            <v/>
          </cell>
          <cell r="K25324" t="str">
            <v/>
          </cell>
          <cell r="L25324" t="str">
            <v/>
          </cell>
          <cell r="M25324" t="str">
            <v/>
          </cell>
          <cell r="N25324" t="str">
            <v/>
          </cell>
          <cell r="O25324" t="str">
            <v/>
          </cell>
          <cell r="P25324" t="str">
            <v/>
          </cell>
          <cell r="Q25324" t="str">
            <v/>
          </cell>
          <cell r="R25324" t="str">
            <v/>
          </cell>
          <cell r="S25324" t="str">
            <v/>
          </cell>
        </row>
        <row r="25325">
          <cell r="A25325">
            <v>40016900</v>
          </cell>
          <cell r="B25325">
            <v>40019969</v>
          </cell>
          <cell r="C25325">
            <v>65205</v>
          </cell>
          <cell r="D25325" t="str">
            <v>BA</v>
          </cell>
          <cell r="E25325" t="str">
            <v>Capital</v>
          </cell>
          <cell r="F25325">
            <v>1.0999999999999999E-2</v>
          </cell>
          <cell r="G25325">
            <v>3</v>
          </cell>
          <cell r="H25325">
            <v>33.29</v>
          </cell>
          <cell r="I25325">
            <v>38.9</v>
          </cell>
          <cell r="J25325">
            <v>46.919999999999995</v>
          </cell>
          <cell r="K25325">
            <v>52.949999999999996</v>
          </cell>
          <cell r="L25325">
            <v>59.12</v>
          </cell>
          <cell r="M25325">
            <v>66.06</v>
          </cell>
          <cell r="N25325">
            <v>130.75</v>
          </cell>
          <cell r="O25325">
            <v>143.91999999999999</v>
          </cell>
          <cell r="P25325">
            <v>157.32</v>
          </cell>
          <cell r="Q25325">
            <v>170.75</v>
          </cell>
          <cell r="R25325">
            <v>184.17999999999998</v>
          </cell>
          <cell r="S25325">
            <v>7.63</v>
          </cell>
        </row>
        <row r="25326">
          <cell r="A25326">
            <v>40019970</v>
          </cell>
          <cell r="B25326">
            <v>40019999</v>
          </cell>
          <cell r="C25326" t="str">
            <v/>
          </cell>
          <cell r="D25326" t="str">
            <v/>
          </cell>
          <cell r="E25326" t="str">
            <v/>
          </cell>
          <cell r="F25326" t="str">
            <v/>
          </cell>
          <cell r="G25326" t="str">
            <v/>
          </cell>
          <cell r="H25326" t="str">
            <v/>
          </cell>
          <cell r="I25326" t="str">
            <v/>
          </cell>
          <cell r="J25326" t="str">
            <v/>
          </cell>
          <cell r="K25326" t="str">
            <v/>
          </cell>
          <cell r="L25326" t="str">
            <v/>
          </cell>
          <cell r="M25326" t="str">
            <v/>
          </cell>
          <cell r="N25326" t="str">
            <v/>
          </cell>
          <cell r="O25326" t="str">
            <v/>
          </cell>
          <cell r="P25326" t="str">
            <v/>
          </cell>
          <cell r="Q25326" t="str">
            <v/>
          </cell>
          <cell r="R25326" t="str">
            <v/>
          </cell>
          <cell r="S25326" t="str">
            <v/>
          </cell>
        </row>
        <row r="25327">
          <cell r="A25327">
            <v>40020000</v>
          </cell>
          <cell r="B25327">
            <v>40020901</v>
          </cell>
          <cell r="C25327">
            <v>65312</v>
          </cell>
          <cell r="D25327" t="str">
            <v>BA</v>
          </cell>
          <cell r="E25327" t="str">
            <v>Capital</v>
          </cell>
          <cell r="F25327">
            <v>1.0999999999999999E-2</v>
          </cell>
          <cell r="G25327">
            <v>3</v>
          </cell>
          <cell r="H25327">
            <v>33.29</v>
          </cell>
          <cell r="I25327">
            <v>38.9</v>
          </cell>
          <cell r="J25327">
            <v>46.919999999999995</v>
          </cell>
          <cell r="K25327">
            <v>52.949999999999996</v>
          </cell>
          <cell r="L25327">
            <v>59.12</v>
          </cell>
          <cell r="M25327">
            <v>66.06</v>
          </cell>
          <cell r="N25327">
            <v>130.75</v>
          </cell>
          <cell r="O25327">
            <v>143.91999999999999</v>
          </cell>
          <cell r="P25327">
            <v>157.32</v>
          </cell>
          <cell r="Q25327">
            <v>170.75</v>
          </cell>
          <cell r="R25327">
            <v>184.17999999999998</v>
          </cell>
          <cell r="S25327">
            <v>7.63</v>
          </cell>
        </row>
        <row r="25328">
          <cell r="A25328">
            <v>40020902</v>
          </cell>
          <cell r="B25328">
            <v>40024079</v>
          </cell>
          <cell r="C25328" t="str">
            <v/>
          </cell>
          <cell r="D25328" t="str">
            <v/>
          </cell>
          <cell r="E25328" t="str">
            <v/>
          </cell>
          <cell r="F25328" t="str">
            <v/>
          </cell>
          <cell r="G25328" t="str">
            <v/>
          </cell>
          <cell r="H25328" t="str">
            <v/>
          </cell>
          <cell r="I25328" t="str">
            <v/>
          </cell>
          <cell r="J25328" t="str">
            <v/>
          </cell>
          <cell r="K25328" t="str">
            <v/>
          </cell>
          <cell r="L25328" t="str">
            <v/>
          </cell>
          <cell r="M25328" t="str">
            <v/>
          </cell>
          <cell r="N25328" t="str">
            <v/>
          </cell>
          <cell r="O25328" t="str">
            <v/>
          </cell>
          <cell r="P25328" t="str">
            <v/>
          </cell>
          <cell r="Q25328" t="str">
            <v/>
          </cell>
          <cell r="R25328" t="str">
            <v/>
          </cell>
          <cell r="S25328" t="str">
            <v/>
          </cell>
        </row>
        <row r="25329">
          <cell r="A25329">
            <v>40024080</v>
          </cell>
          <cell r="B25329">
            <v>40024969</v>
          </cell>
          <cell r="C25329">
            <v>65348</v>
          </cell>
          <cell r="D25329" t="str">
            <v>BA</v>
          </cell>
          <cell r="E25329" t="str">
            <v>Capital</v>
          </cell>
          <cell r="F25329">
            <v>1.0999999999999999E-2</v>
          </cell>
          <cell r="G25329">
            <v>3</v>
          </cell>
          <cell r="H25329">
            <v>33.29</v>
          </cell>
          <cell r="I25329">
            <v>38.9</v>
          </cell>
          <cell r="J25329">
            <v>46.919999999999995</v>
          </cell>
          <cell r="K25329">
            <v>52.949999999999996</v>
          </cell>
          <cell r="L25329">
            <v>59.12</v>
          </cell>
          <cell r="M25329">
            <v>66.06</v>
          </cell>
          <cell r="N25329">
            <v>130.75</v>
          </cell>
          <cell r="O25329">
            <v>143.91999999999999</v>
          </cell>
          <cell r="P25329">
            <v>157.32</v>
          </cell>
          <cell r="Q25329">
            <v>170.75</v>
          </cell>
          <cell r="R25329">
            <v>184.17999999999998</v>
          </cell>
          <cell r="S25329">
            <v>7.63</v>
          </cell>
        </row>
        <row r="25330">
          <cell r="A25330">
            <v>40024970</v>
          </cell>
          <cell r="B25330">
            <v>40024999</v>
          </cell>
          <cell r="C25330">
            <v>65349</v>
          </cell>
          <cell r="D25330" t="str">
            <v>BA</v>
          </cell>
          <cell r="E25330" t="str">
            <v>Capital</v>
          </cell>
          <cell r="F25330">
            <v>1.0999999999999999E-2</v>
          </cell>
          <cell r="G25330">
            <v>3</v>
          </cell>
          <cell r="H25330">
            <v>37.14</v>
          </cell>
          <cell r="I25330">
            <v>39.97</v>
          </cell>
          <cell r="J25330">
            <v>47.44</v>
          </cell>
          <cell r="K25330">
            <v>52.949999999999996</v>
          </cell>
          <cell r="L25330">
            <v>60.199999999999996</v>
          </cell>
          <cell r="M25330">
            <v>66.06</v>
          </cell>
          <cell r="N25330">
            <v>130.75</v>
          </cell>
          <cell r="O25330">
            <v>143.91999999999999</v>
          </cell>
          <cell r="P25330">
            <v>157.32</v>
          </cell>
          <cell r="Q25330">
            <v>170.75</v>
          </cell>
          <cell r="R25330">
            <v>184.17999999999998</v>
          </cell>
          <cell r="S25330">
            <v>11.95</v>
          </cell>
        </row>
        <row r="25331">
          <cell r="A25331">
            <v>40025000</v>
          </cell>
          <cell r="B25331">
            <v>40025900</v>
          </cell>
          <cell r="C25331">
            <v>65390</v>
          </cell>
          <cell r="D25331" t="str">
            <v>BA</v>
          </cell>
          <cell r="E25331" t="str">
            <v>Capital</v>
          </cell>
          <cell r="F25331">
            <v>1.0999999999999999E-2</v>
          </cell>
          <cell r="G25331">
            <v>3</v>
          </cell>
          <cell r="H25331">
            <v>33.29</v>
          </cell>
          <cell r="I25331">
            <v>38.9</v>
          </cell>
          <cell r="J25331">
            <v>46.919999999999995</v>
          </cell>
          <cell r="K25331">
            <v>52.949999999999996</v>
          </cell>
          <cell r="L25331">
            <v>59.12</v>
          </cell>
          <cell r="M25331">
            <v>66.06</v>
          </cell>
          <cell r="N25331">
            <v>130.75</v>
          </cell>
          <cell r="O25331">
            <v>143.91999999999999</v>
          </cell>
          <cell r="P25331">
            <v>157.32</v>
          </cell>
          <cell r="Q25331">
            <v>170.75</v>
          </cell>
          <cell r="R25331">
            <v>184.17999999999998</v>
          </cell>
          <cell r="S25331">
            <v>7.63</v>
          </cell>
        </row>
        <row r="25332">
          <cell r="A25332">
            <v>40025901</v>
          </cell>
          <cell r="B25332">
            <v>40026009</v>
          </cell>
          <cell r="C25332" t="str">
            <v/>
          </cell>
          <cell r="D25332" t="str">
            <v/>
          </cell>
          <cell r="E25332" t="str">
            <v/>
          </cell>
          <cell r="F25332" t="str">
            <v/>
          </cell>
          <cell r="G25332" t="str">
            <v/>
          </cell>
          <cell r="H25332" t="str">
            <v/>
          </cell>
          <cell r="I25332" t="str">
            <v/>
          </cell>
          <cell r="J25332" t="str">
            <v/>
          </cell>
          <cell r="K25332" t="str">
            <v/>
          </cell>
          <cell r="L25332" t="str">
            <v/>
          </cell>
          <cell r="M25332" t="str">
            <v/>
          </cell>
          <cell r="N25332" t="str">
            <v/>
          </cell>
          <cell r="O25332" t="str">
            <v/>
          </cell>
          <cell r="P25332" t="str">
            <v/>
          </cell>
          <cell r="Q25332" t="str">
            <v/>
          </cell>
          <cell r="R25332" t="str">
            <v/>
          </cell>
          <cell r="S25332" t="str">
            <v/>
          </cell>
        </row>
        <row r="25333">
          <cell r="A25333">
            <v>40026010</v>
          </cell>
          <cell r="B25333">
            <v>40026900</v>
          </cell>
          <cell r="C25333">
            <v>65458</v>
          </cell>
          <cell r="D25333" t="str">
            <v>BA</v>
          </cell>
          <cell r="E25333" t="str">
            <v>Capital</v>
          </cell>
          <cell r="F25333">
            <v>1.0999999999999999E-2</v>
          </cell>
          <cell r="G25333">
            <v>3</v>
          </cell>
          <cell r="H25333">
            <v>33.29</v>
          </cell>
          <cell r="I25333">
            <v>38.9</v>
          </cell>
          <cell r="J25333">
            <v>46.919999999999995</v>
          </cell>
          <cell r="K25333">
            <v>52.949999999999996</v>
          </cell>
          <cell r="L25333">
            <v>59.12</v>
          </cell>
          <cell r="M25333">
            <v>66.06</v>
          </cell>
          <cell r="N25333">
            <v>130.75</v>
          </cell>
          <cell r="O25333">
            <v>143.91999999999999</v>
          </cell>
          <cell r="P25333">
            <v>157.32</v>
          </cell>
          <cell r="Q25333">
            <v>170.75</v>
          </cell>
          <cell r="R25333">
            <v>184.17999999999998</v>
          </cell>
          <cell r="S25333">
            <v>7.63</v>
          </cell>
        </row>
        <row r="25334">
          <cell r="A25334">
            <v>40026901</v>
          </cell>
          <cell r="B25334">
            <v>40039999</v>
          </cell>
          <cell r="C25334" t="str">
            <v/>
          </cell>
          <cell r="D25334" t="str">
            <v/>
          </cell>
          <cell r="E25334" t="str">
            <v/>
          </cell>
          <cell r="F25334" t="str">
            <v/>
          </cell>
          <cell r="G25334" t="str">
            <v/>
          </cell>
          <cell r="H25334" t="str">
            <v/>
          </cell>
          <cell r="I25334" t="str">
            <v/>
          </cell>
          <cell r="J25334" t="str">
            <v/>
          </cell>
          <cell r="K25334" t="str">
            <v/>
          </cell>
          <cell r="L25334" t="str">
            <v/>
          </cell>
          <cell r="M25334" t="str">
            <v/>
          </cell>
          <cell r="N25334" t="str">
            <v/>
          </cell>
          <cell r="O25334" t="str">
            <v/>
          </cell>
          <cell r="P25334" t="str">
            <v/>
          </cell>
          <cell r="Q25334" t="str">
            <v/>
          </cell>
          <cell r="R25334" t="str">
            <v/>
          </cell>
          <cell r="S25334" t="str">
            <v/>
          </cell>
        </row>
        <row r="25335">
          <cell r="A25335">
            <v>40040000</v>
          </cell>
          <cell r="B25335">
            <v>40040384</v>
          </cell>
          <cell r="C25335">
            <v>65573</v>
          </cell>
          <cell r="D25335" t="str">
            <v>BA</v>
          </cell>
          <cell r="E25335" t="str">
            <v>Capital</v>
          </cell>
          <cell r="F25335">
            <v>1.0999999999999999E-2</v>
          </cell>
          <cell r="G25335">
            <v>3</v>
          </cell>
          <cell r="H25335">
            <v>33.29</v>
          </cell>
          <cell r="I25335">
            <v>38.9</v>
          </cell>
          <cell r="J25335">
            <v>46.919999999999995</v>
          </cell>
          <cell r="K25335">
            <v>52.949999999999996</v>
          </cell>
          <cell r="L25335">
            <v>59.12</v>
          </cell>
          <cell r="M25335">
            <v>66.06</v>
          </cell>
          <cell r="N25335">
            <v>130.75</v>
          </cell>
          <cell r="O25335">
            <v>143.91999999999999</v>
          </cell>
          <cell r="P25335">
            <v>157.32</v>
          </cell>
          <cell r="Q25335">
            <v>170.75</v>
          </cell>
          <cell r="R25335">
            <v>184.17999999999998</v>
          </cell>
          <cell r="S25335">
            <v>7.63</v>
          </cell>
        </row>
        <row r="25336">
          <cell r="A25336">
            <v>40040385</v>
          </cell>
          <cell r="B25336">
            <v>40040520</v>
          </cell>
          <cell r="C25336">
            <v>65632</v>
          </cell>
          <cell r="D25336" t="str">
            <v>BA</v>
          </cell>
          <cell r="E25336" t="str">
            <v>Capital</v>
          </cell>
          <cell r="F25336">
            <v>8.0000000000000002E-3</v>
          </cell>
          <cell r="G25336">
            <v>3</v>
          </cell>
          <cell r="H25336">
            <v>33.29</v>
          </cell>
          <cell r="I25336">
            <v>38.9</v>
          </cell>
          <cell r="J25336">
            <v>46.919999999999995</v>
          </cell>
          <cell r="K25336">
            <v>53.269999999999996</v>
          </cell>
          <cell r="L25336">
            <v>59.12</v>
          </cell>
          <cell r="M25336">
            <v>67.52000000000001</v>
          </cell>
          <cell r="N25336">
            <v>139.42999999999998</v>
          </cell>
          <cell r="O25336">
            <v>158.19</v>
          </cell>
          <cell r="P25336">
            <v>174.42999999999998</v>
          </cell>
          <cell r="Q25336">
            <v>191.70999999999998</v>
          </cell>
          <cell r="R25336">
            <v>210.91</v>
          </cell>
          <cell r="S25336">
            <v>4.76</v>
          </cell>
        </row>
        <row r="25337">
          <cell r="A25337">
            <v>40040521</v>
          </cell>
          <cell r="B25337">
            <v>40040900</v>
          </cell>
          <cell r="C25337">
            <v>65673</v>
          </cell>
          <cell r="D25337" t="str">
            <v>BA</v>
          </cell>
          <cell r="E25337" t="str">
            <v>Capital</v>
          </cell>
          <cell r="F25337">
            <v>1.0999999999999999E-2</v>
          </cell>
          <cell r="G25337">
            <v>3</v>
          </cell>
          <cell r="H25337">
            <v>33.29</v>
          </cell>
          <cell r="I25337">
            <v>38.9</v>
          </cell>
          <cell r="J25337">
            <v>46.919999999999995</v>
          </cell>
          <cell r="K25337">
            <v>52.949999999999996</v>
          </cell>
          <cell r="L25337">
            <v>59.12</v>
          </cell>
          <cell r="M25337">
            <v>66.06</v>
          </cell>
          <cell r="N25337">
            <v>130.75</v>
          </cell>
          <cell r="O25337">
            <v>143.91999999999999</v>
          </cell>
          <cell r="P25337">
            <v>157.32</v>
          </cell>
          <cell r="Q25337">
            <v>170.75</v>
          </cell>
          <cell r="R25337">
            <v>184.17999999999998</v>
          </cell>
          <cell r="S25337">
            <v>7.63</v>
          </cell>
        </row>
        <row r="25338">
          <cell r="A25338">
            <v>40040901</v>
          </cell>
          <cell r="B25338">
            <v>40044999</v>
          </cell>
          <cell r="C25338" t="str">
            <v/>
          </cell>
          <cell r="D25338" t="str">
            <v/>
          </cell>
          <cell r="E25338" t="str">
            <v/>
          </cell>
          <cell r="F25338" t="str">
            <v/>
          </cell>
          <cell r="G25338" t="str">
            <v/>
          </cell>
          <cell r="H25338" t="str">
            <v/>
          </cell>
          <cell r="I25338" t="str">
            <v/>
          </cell>
          <cell r="J25338" t="str">
            <v/>
          </cell>
          <cell r="K25338" t="str">
            <v/>
          </cell>
          <cell r="L25338" t="str">
            <v/>
          </cell>
          <cell r="M25338" t="str">
            <v/>
          </cell>
          <cell r="N25338" t="str">
            <v/>
          </cell>
          <cell r="O25338" t="str">
            <v/>
          </cell>
          <cell r="P25338" t="str">
            <v/>
          </cell>
          <cell r="Q25338" t="str">
            <v/>
          </cell>
          <cell r="R25338" t="str">
            <v/>
          </cell>
          <cell r="S25338" t="str">
            <v/>
          </cell>
        </row>
        <row r="25339">
          <cell r="A25339">
            <v>40045000</v>
          </cell>
          <cell r="B25339">
            <v>40049969</v>
          </cell>
          <cell r="C25339">
            <v>65775</v>
          </cell>
          <cell r="D25339" t="str">
            <v>BA</v>
          </cell>
          <cell r="E25339" t="str">
            <v>Capital</v>
          </cell>
          <cell r="F25339">
            <v>1.0999999999999999E-2</v>
          </cell>
          <cell r="G25339">
            <v>3</v>
          </cell>
          <cell r="H25339">
            <v>33.29</v>
          </cell>
          <cell r="I25339">
            <v>38.9</v>
          </cell>
          <cell r="J25339">
            <v>46.919999999999995</v>
          </cell>
          <cell r="K25339">
            <v>52.949999999999996</v>
          </cell>
          <cell r="L25339">
            <v>59.12</v>
          </cell>
          <cell r="M25339">
            <v>66.06</v>
          </cell>
          <cell r="N25339">
            <v>130.75</v>
          </cell>
          <cell r="O25339">
            <v>143.91999999999999</v>
          </cell>
          <cell r="P25339">
            <v>157.32</v>
          </cell>
          <cell r="Q25339">
            <v>170.75</v>
          </cell>
          <cell r="R25339">
            <v>184.17999999999998</v>
          </cell>
          <cell r="S25339">
            <v>7.63</v>
          </cell>
        </row>
        <row r="25340">
          <cell r="A25340">
            <v>40049970</v>
          </cell>
          <cell r="B25340">
            <v>40049999</v>
          </cell>
          <cell r="C25340">
            <v>65776</v>
          </cell>
          <cell r="D25340" t="str">
            <v>BA</v>
          </cell>
          <cell r="E25340" t="str">
            <v>Capital</v>
          </cell>
          <cell r="F25340">
            <v>1.0999999999999999E-2</v>
          </cell>
          <cell r="G25340">
            <v>3</v>
          </cell>
          <cell r="H25340">
            <v>37.14</v>
          </cell>
          <cell r="I25340">
            <v>39.97</v>
          </cell>
          <cell r="J25340">
            <v>47.44</v>
          </cell>
          <cell r="K25340">
            <v>52.949999999999996</v>
          </cell>
          <cell r="L25340">
            <v>60.199999999999996</v>
          </cell>
          <cell r="M25340">
            <v>66.06</v>
          </cell>
          <cell r="N25340">
            <v>130.75</v>
          </cell>
          <cell r="O25340">
            <v>143.91999999999999</v>
          </cell>
          <cell r="P25340">
            <v>157.32</v>
          </cell>
          <cell r="Q25340">
            <v>170.75</v>
          </cell>
          <cell r="R25340">
            <v>184.17999999999998</v>
          </cell>
          <cell r="S25340">
            <v>11.95</v>
          </cell>
        </row>
        <row r="25341">
          <cell r="A25341">
            <v>40050000</v>
          </cell>
          <cell r="B25341">
            <v>40050900</v>
          </cell>
          <cell r="C25341">
            <v>65954</v>
          </cell>
          <cell r="D25341" t="str">
            <v>BA</v>
          </cell>
          <cell r="E25341" t="str">
            <v>Capital</v>
          </cell>
          <cell r="F25341">
            <v>1.0999999999999999E-2</v>
          </cell>
          <cell r="G25341">
            <v>3</v>
          </cell>
          <cell r="H25341">
            <v>33.29</v>
          </cell>
          <cell r="I25341">
            <v>38.9</v>
          </cell>
          <cell r="J25341">
            <v>46.919999999999995</v>
          </cell>
          <cell r="K25341">
            <v>52.949999999999996</v>
          </cell>
          <cell r="L25341">
            <v>59.12</v>
          </cell>
          <cell r="M25341">
            <v>66.06</v>
          </cell>
          <cell r="N25341">
            <v>130.75</v>
          </cell>
          <cell r="O25341">
            <v>143.91999999999999</v>
          </cell>
          <cell r="P25341">
            <v>157.32</v>
          </cell>
          <cell r="Q25341">
            <v>170.75</v>
          </cell>
          <cell r="R25341">
            <v>184.17999999999998</v>
          </cell>
          <cell r="S25341">
            <v>7.63</v>
          </cell>
        </row>
        <row r="25342">
          <cell r="A25342">
            <v>40050901</v>
          </cell>
          <cell r="B25342">
            <v>40054999</v>
          </cell>
          <cell r="C25342" t="str">
            <v/>
          </cell>
          <cell r="D25342" t="str">
            <v/>
          </cell>
          <cell r="E25342" t="str">
            <v/>
          </cell>
          <cell r="F25342" t="str">
            <v/>
          </cell>
          <cell r="G25342" t="str">
            <v/>
          </cell>
          <cell r="H25342" t="str">
            <v/>
          </cell>
          <cell r="I25342" t="str">
            <v/>
          </cell>
          <cell r="J25342" t="str">
            <v/>
          </cell>
          <cell r="K25342" t="str">
            <v/>
          </cell>
          <cell r="L25342" t="str">
            <v/>
          </cell>
          <cell r="M25342" t="str">
            <v/>
          </cell>
          <cell r="N25342" t="str">
            <v/>
          </cell>
          <cell r="O25342" t="str">
            <v/>
          </cell>
          <cell r="P25342" t="str">
            <v/>
          </cell>
          <cell r="Q25342" t="str">
            <v/>
          </cell>
          <cell r="R25342" t="str">
            <v/>
          </cell>
          <cell r="S25342" t="str">
            <v/>
          </cell>
        </row>
        <row r="25343">
          <cell r="A25343">
            <v>40055000</v>
          </cell>
          <cell r="B25343">
            <v>40055900</v>
          </cell>
          <cell r="C25343">
            <v>66016</v>
          </cell>
          <cell r="D25343" t="str">
            <v>BA</v>
          </cell>
          <cell r="E25343" t="str">
            <v>Capital</v>
          </cell>
          <cell r="F25343">
            <v>1.0999999999999999E-2</v>
          </cell>
          <cell r="G25343">
            <v>3</v>
          </cell>
          <cell r="H25343">
            <v>33.29</v>
          </cell>
          <cell r="I25343">
            <v>38.9</v>
          </cell>
          <cell r="J25343">
            <v>46.919999999999995</v>
          </cell>
          <cell r="K25343">
            <v>52.949999999999996</v>
          </cell>
          <cell r="L25343">
            <v>59.12</v>
          </cell>
          <cell r="M25343">
            <v>66.06</v>
          </cell>
          <cell r="N25343">
            <v>130.75</v>
          </cell>
          <cell r="O25343">
            <v>143.91999999999999</v>
          </cell>
          <cell r="P25343">
            <v>157.32</v>
          </cell>
          <cell r="Q25343">
            <v>170.75</v>
          </cell>
          <cell r="R25343">
            <v>184.17999999999998</v>
          </cell>
          <cell r="S25343">
            <v>7.63</v>
          </cell>
        </row>
        <row r="25344">
          <cell r="A25344">
            <v>40055901</v>
          </cell>
          <cell r="B25344">
            <v>40056899</v>
          </cell>
          <cell r="C25344" t="str">
            <v/>
          </cell>
          <cell r="D25344" t="str">
            <v/>
          </cell>
          <cell r="E25344" t="str">
            <v/>
          </cell>
          <cell r="F25344" t="str">
            <v/>
          </cell>
          <cell r="G25344" t="str">
            <v/>
          </cell>
          <cell r="H25344" t="str">
            <v/>
          </cell>
          <cell r="I25344" t="str">
            <v/>
          </cell>
          <cell r="J25344" t="str">
            <v/>
          </cell>
          <cell r="K25344" t="str">
            <v/>
          </cell>
          <cell r="L25344" t="str">
            <v/>
          </cell>
          <cell r="M25344" t="str">
            <v/>
          </cell>
          <cell r="N25344" t="str">
            <v/>
          </cell>
          <cell r="O25344" t="str">
            <v/>
          </cell>
          <cell r="P25344" t="str">
            <v/>
          </cell>
          <cell r="Q25344" t="str">
            <v/>
          </cell>
          <cell r="R25344" t="str">
            <v/>
          </cell>
          <cell r="S25344" t="str">
            <v/>
          </cell>
        </row>
        <row r="25345">
          <cell r="A25345">
            <v>40056900</v>
          </cell>
          <cell r="B25345">
            <v>40059969</v>
          </cell>
          <cell r="C25345">
            <v>66019</v>
          </cell>
          <cell r="D25345" t="str">
            <v>BA</v>
          </cell>
          <cell r="E25345" t="str">
            <v>Capital</v>
          </cell>
          <cell r="F25345">
            <v>1.0999999999999999E-2</v>
          </cell>
          <cell r="G25345">
            <v>3</v>
          </cell>
          <cell r="H25345">
            <v>33.29</v>
          </cell>
          <cell r="I25345">
            <v>38.9</v>
          </cell>
          <cell r="J25345">
            <v>46.919999999999995</v>
          </cell>
          <cell r="K25345">
            <v>52.949999999999996</v>
          </cell>
          <cell r="L25345">
            <v>59.12</v>
          </cell>
          <cell r="M25345">
            <v>66.06</v>
          </cell>
          <cell r="N25345">
            <v>130.75</v>
          </cell>
          <cell r="O25345">
            <v>143.91999999999999</v>
          </cell>
          <cell r="P25345">
            <v>157.32</v>
          </cell>
          <cell r="Q25345">
            <v>170.75</v>
          </cell>
          <cell r="R25345">
            <v>184.17999999999998</v>
          </cell>
          <cell r="S25345">
            <v>7.63</v>
          </cell>
        </row>
        <row r="25346">
          <cell r="A25346">
            <v>40059970</v>
          </cell>
          <cell r="B25346">
            <v>40059999</v>
          </cell>
          <cell r="C25346">
            <v>66020</v>
          </cell>
          <cell r="D25346" t="str">
            <v>BA</v>
          </cell>
          <cell r="E25346" t="str">
            <v>Capital</v>
          </cell>
          <cell r="F25346">
            <v>1.0999999999999999E-2</v>
          </cell>
          <cell r="G25346">
            <v>3</v>
          </cell>
          <cell r="H25346">
            <v>37.14</v>
          </cell>
          <cell r="I25346">
            <v>39.97</v>
          </cell>
          <cell r="J25346">
            <v>47.44</v>
          </cell>
          <cell r="K25346">
            <v>52.949999999999996</v>
          </cell>
          <cell r="L25346">
            <v>60.199999999999996</v>
          </cell>
          <cell r="M25346">
            <v>66.06</v>
          </cell>
          <cell r="N25346">
            <v>130.75</v>
          </cell>
          <cell r="O25346">
            <v>143.91999999999999</v>
          </cell>
          <cell r="P25346">
            <v>157.32</v>
          </cell>
          <cell r="Q25346">
            <v>170.75</v>
          </cell>
          <cell r="R25346">
            <v>184.17999999999998</v>
          </cell>
          <cell r="S25346">
            <v>11.95</v>
          </cell>
        </row>
        <row r="25347">
          <cell r="A25347">
            <v>40060000</v>
          </cell>
          <cell r="B25347">
            <v>40060904</v>
          </cell>
          <cell r="C25347">
            <v>66206</v>
          </cell>
          <cell r="D25347" t="str">
            <v>BA</v>
          </cell>
          <cell r="E25347" t="str">
            <v>Capital</v>
          </cell>
          <cell r="F25347">
            <v>1.0999999999999999E-2</v>
          </cell>
          <cell r="G25347">
            <v>3</v>
          </cell>
          <cell r="H25347">
            <v>33.29</v>
          </cell>
          <cell r="I25347">
            <v>38.9</v>
          </cell>
          <cell r="J25347">
            <v>46.919999999999995</v>
          </cell>
          <cell r="K25347">
            <v>52.949999999999996</v>
          </cell>
          <cell r="L25347">
            <v>59.12</v>
          </cell>
          <cell r="M25347">
            <v>66.06</v>
          </cell>
          <cell r="N25347">
            <v>130.75</v>
          </cell>
          <cell r="O25347">
            <v>143.91999999999999</v>
          </cell>
          <cell r="P25347">
            <v>157.32</v>
          </cell>
          <cell r="Q25347">
            <v>170.75</v>
          </cell>
          <cell r="R25347">
            <v>184.17999999999998</v>
          </cell>
          <cell r="S25347">
            <v>7.63</v>
          </cell>
        </row>
        <row r="25348">
          <cell r="A25348">
            <v>40060905</v>
          </cell>
          <cell r="B25348">
            <v>40067899</v>
          </cell>
          <cell r="C25348" t="str">
            <v/>
          </cell>
          <cell r="D25348" t="str">
            <v/>
          </cell>
          <cell r="E25348" t="str">
            <v/>
          </cell>
          <cell r="F25348" t="str">
            <v/>
          </cell>
          <cell r="G25348" t="str">
            <v/>
          </cell>
          <cell r="H25348" t="str">
            <v/>
          </cell>
          <cell r="I25348" t="str">
            <v/>
          </cell>
          <cell r="J25348" t="str">
            <v/>
          </cell>
          <cell r="K25348" t="str">
            <v/>
          </cell>
          <cell r="L25348" t="str">
            <v/>
          </cell>
          <cell r="M25348" t="str">
            <v/>
          </cell>
          <cell r="N25348" t="str">
            <v/>
          </cell>
          <cell r="O25348" t="str">
            <v/>
          </cell>
          <cell r="P25348" t="str">
            <v/>
          </cell>
          <cell r="Q25348" t="str">
            <v/>
          </cell>
          <cell r="R25348" t="str">
            <v/>
          </cell>
          <cell r="S25348" t="str">
            <v/>
          </cell>
        </row>
        <row r="25349">
          <cell r="A25349">
            <v>40067900</v>
          </cell>
          <cell r="B25349">
            <v>40070901</v>
          </cell>
          <cell r="C25349">
            <v>66392</v>
          </cell>
          <cell r="D25349" t="str">
            <v>BA</v>
          </cell>
          <cell r="E25349" t="str">
            <v>Capital</v>
          </cell>
          <cell r="F25349">
            <v>1.0999999999999999E-2</v>
          </cell>
          <cell r="G25349">
            <v>3</v>
          </cell>
          <cell r="H25349">
            <v>33.29</v>
          </cell>
          <cell r="I25349">
            <v>38.9</v>
          </cell>
          <cell r="J25349">
            <v>46.919999999999995</v>
          </cell>
          <cell r="K25349">
            <v>52.949999999999996</v>
          </cell>
          <cell r="L25349">
            <v>59.12</v>
          </cell>
          <cell r="M25349">
            <v>66.06</v>
          </cell>
          <cell r="N25349">
            <v>130.75</v>
          </cell>
          <cell r="O25349">
            <v>143.91999999999999</v>
          </cell>
          <cell r="P25349">
            <v>157.32</v>
          </cell>
          <cell r="Q25349">
            <v>170.75</v>
          </cell>
          <cell r="R25349">
            <v>184.17999999999998</v>
          </cell>
          <cell r="S25349">
            <v>7.63</v>
          </cell>
        </row>
        <row r="25350">
          <cell r="A25350">
            <v>40070902</v>
          </cell>
          <cell r="B25350">
            <v>40079999</v>
          </cell>
          <cell r="C25350" t="str">
            <v/>
          </cell>
          <cell r="D25350" t="str">
            <v/>
          </cell>
          <cell r="E25350" t="str">
            <v/>
          </cell>
          <cell r="F25350" t="str">
            <v/>
          </cell>
          <cell r="G25350" t="str">
            <v/>
          </cell>
          <cell r="H25350" t="str">
            <v/>
          </cell>
          <cell r="I25350" t="str">
            <v/>
          </cell>
          <cell r="J25350" t="str">
            <v/>
          </cell>
          <cell r="K25350" t="str">
            <v/>
          </cell>
          <cell r="L25350" t="str">
            <v/>
          </cell>
          <cell r="M25350" t="str">
            <v/>
          </cell>
          <cell r="N25350" t="str">
            <v/>
          </cell>
          <cell r="O25350" t="str">
            <v/>
          </cell>
          <cell r="P25350" t="str">
            <v/>
          </cell>
          <cell r="Q25350" t="str">
            <v/>
          </cell>
          <cell r="R25350" t="str">
            <v/>
          </cell>
          <cell r="S25350" t="str">
            <v/>
          </cell>
        </row>
        <row r="25351">
          <cell r="A25351">
            <v>40080000</v>
          </cell>
          <cell r="B25351">
            <v>40080901</v>
          </cell>
          <cell r="C25351">
            <v>66480</v>
          </cell>
          <cell r="D25351" t="str">
            <v>BA</v>
          </cell>
          <cell r="E25351" t="str">
            <v>Capital</v>
          </cell>
          <cell r="F25351">
            <v>1.0999999999999999E-2</v>
          </cell>
          <cell r="G25351">
            <v>3</v>
          </cell>
          <cell r="H25351">
            <v>33.29</v>
          </cell>
          <cell r="I25351">
            <v>38.9</v>
          </cell>
          <cell r="J25351">
            <v>46.919999999999995</v>
          </cell>
          <cell r="K25351">
            <v>52.949999999999996</v>
          </cell>
          <cell r="L25351">
            <v>59.12</v>
          </cell>
          <cell r="M25351">
            <v>66.06</v>
          </cell>
          <cell r="N25351">
            <v>130.75</v>
          </cell>
          <cell r="O25351">
            <v>143.91999999999999</v>
          </cell>
          <cell r="P25351">
            <v>157.32</v>
          </cell>
          <cell r="Q25351">
            <v>170.75</v>
          </cell>
          <cell r="R25351">
            <v>184.17999999999998</v>
          </cell>
          <cell r="S25351">
            <v>7.63</v>
          </cell>
        </row>
        <row r="25352">
          <cell r="A25352">
            <v>40080902</v>
          </cell>
          <cell r="B25352">
            <v>40081299</v>
          </cell>
          <cell r="C25352" t="str">
            <v/>
          </cell>
          <cell r="D25352" t="str">
            <v/>
          </cell>
          <cell r="E25352" t="str">
            <v/>
          </cell>
          <cell r="F25352" t="str">
            <v/>
          </cell>
          <cell r="G25352" t="str">
            <v/>
          </cell>
          <cell r="H25352" t="str">
            <v/>
          </cell>
          <cell r="I25352" t="str">
            <v/>
          </cell>
          <cell r="J25352" t="str">
            <v/>
          </cell>
          <cell r="K25352" t="str">
            <v/>
          </cell>
          <cell r="L25352" t="str">
            <v/>
          </cell>
          <cell r="M25352" t="str">
            <v/>
          </cell>
          <cell r="N25352" t="str">
            <v/>
          </cell>
          <cell r="O25352" t="str">
            <v/>
          </cell>
          <cell r="P25352" t="str">
            <v/>
          </cell>
          <cell r="Q25352" t="str">
            <v/>
          </cell>
          <cell r="R25352" t="str">
            <v/>
          </cell>
          <cell r="S25352" t="str">
            <v/>
          </cell>
        </row>
        <row r="25353">
          <cell r="A25353">
            <v>40081300</v>
          </cell>
          <cell r="B25353">
            <v>40099969</v>
          </cell>
          <cell r="C25353">
            <v>66499</v>
          </cell>
          <cell r="D25353" t="str">
            <v>BA</v>
          </cell>
          <cell r="E25353" t="str">
            <v>Capital</v>
          </cell>
          <cell r="F25353">
            <v>1.0999999999999999E-2</v>
          </cell>
          <cell r="G25353">
            <v>3</v>
          </cell>
          <cell r="H25353">
            <v>33.29</v>
          </cell>
          <cell r="I25353">
            <v>38.9</v>
          </cell>
          <cell r="J25353">
            <v>46.919999999999995</v>
          </cell>
          <cell r="K25353">
            <v>52.949999999999996</v>
          </cell>
          <cell r="L25353">
            <v>59.12</v>
          </cell>
          <cell r="M25353">
            <v>66.06</v>
          </cell>
          <cell r="N25353">
            <v>130.75</v>
          </cell>
          <cell r="O25353">
            <v>143.91999999999999</v>
          </cell>
          <cell r="P25353">
            <v>157.32</v>
          </cell>
          <cell r="Q25353">
            <v>170.75</v>
          </cell>
          <cell r="R25353">
            <v>184.17999999999998</v>
          </cell>
          <cell r="S25353">
            <v>7.63</v>
          </cell>
        </row>
        <row r="25354">
          <cell r="A25354">
            <v>40099970</v>
          </cell>
          <cell r="B25354">
            <v>40099999</v>
          </cell>
          <cell r="C25354">
            <v>66500</v>
          </cell>
          <cell r="D25354" t="str">
            <v>BA</v>
          </cell>
          <cell r="E25354" t="str">
            <v>Capital</v>
          </cell>
          <cell r="F25354">
            <v>1.0999999999999999E-2</v>
          </cell>
          <cell r="G25354">
            <v>3</v>
          </cell>
          <cell r="H25354">
            <v>37.14</v>
          </cell>
          <cell r="I25354">
            <v>39.97</v>
          </cell>
          <cell r="J25354">
            <v>47.44</v>
          </cell>
          <cell r="K25354">
            <v>52.949999999999996</v>
          </cell>
          <cell r="L25354">
            <v>60.199999999999996</v>
          </cell>
          <cell r="M25354">
            <v>66.06</v>
          </cell>
          <cell r="N25354">
            <v>130.75</v>
          </cell>
          <cell r="O25354">
            <v>143.91999999999999</v>
          </cell>
          <cell r="P25354">
            <v>157.32</v>
          </cell>
          <cell r="Q25354">
            <v>170.75</v>
          </cell>
          <cell r="R25354">
            <v>184.17999999999998</v>
          </cell>
          <cell r="S25354">
            <v>11.95</v>
          </cell>
        </row>
        <row r="25355">
          <cell r="A25355">
            <v>40100000</v>
          </cell>
          <cell r="B25355">
            <v>40105660</v>
          </cell>
          <cell r="C25355">
            <v>66884</v>
          </cell>
          <cell r="D25355" t="str">
            <v>BA</v>
          </cell>
          <cell r="E25355" t="str">
            <v>Capital</v>
          </cell>
          <cell r="F25355">
            <v>1.0999999999999999E-2</v>
          </cell>
          <cell r="G25355">
            <v>3</v>
          </cell>
          <cell r="H25355">
            <v>33.29</v>
          </cell>
          <cell r="I25355">
            <v>38.9</v>
          </cell>
          <cell r="J25355">
            <v>46.919999999999995</v>
          </cell>
          <cell r="K25355">
            <v>52.949999999999996</v>
          </cell>
          <cell r="L25355">
            <v>59.12</v>
          </cell>
          <cell r="M25355">
            <v>66.06</v>
          </cell>
          <cell r="N25355">
            <v>130.75</v>
          </cell>
          <cell r="O25355">
            <v>143.91999999999999</v>
          </cell>
          <cell r="P25355">
            <v>157.32</v>
          </cell>
          <cell r="Q25355">
            <v>170.75</v>
          </cell>
          <cell r="R25355">
            <v>184.17999999999998</v>
          </cell>
          <cell r="S25355">
            <v>7.63</v>
          </cell>
        </row>
        <row r="25356">
          <cell r="A25356">
            <v>40105661</v>
          </cell>
          <cell r="B25356">
            <v>40107899</v>
          </cell>
          <cell r="C25356" t="str">
            <v/>
          </cell>
          <cell r="D25356" t="str">
            <v/>
          </cell>
          <cell r="E25356" t="str">
            <v/>
          </cell>
          <cell r="F25356" t="str">
            <v/>
          </cell>
          <cell r="G25356" t="str">
            <v/>
          </cell>
          <cell r="H25356" t="str">
            <v/>
          </cell>
          <cell r="I25356" t="str">
            <v/>
          </cell>
          <cell r="J25356" t="str">
            <v/>
          </cell>
          <cell r="K25356" t="str">
            <v/>
          </cell>
          <cell r="L25356" t="str">
            <v/>
          </cell>
          <cell r="M25356" t="str">
            <v/>
          </cell>
          <cell r="N25356" t="str">
            <v/>
          </cell>
          <cell r="O25356" t="str">
            <v/>
          </cell>
          <cell r="P25356" t="str">
            <v/>
          </cell>
          <cell r="Q25356" t="str">
            <v/>
          </cell>
          <cell r="R25356" t="str">
            <v/>
          </cell>
          <cell r="S25356" t="str">
            <v/>
          </cell>
        </row>
        <row r="25357">
          <cell r="A25357">
            <v>40107900</v>
          </cell>
          <cell r="B25357">
            <v>40109969</v>
          </cell>
          <cell r="C25357">
            <v>66887</v>
          </cell>
          <cell r="D25357" t="str">
            <v>BA</v>
          </cell>
          <cell r="E25357" t="str">
            <v>Capital</v>
          </cell>
          <cell r="F25357">
            <v>1.0999999999999999E-2</v>
          </cell>
          <cell r="G25357">
            <v>3</v>
          </cell>
          <cell r="H25357">
            <v>33.29</v>
          </cell>
          <cell r="I25357">
            <v>38.9</v>
          </cell>
          <cell r="J25357">
            <v>46.919999999999995</v>
          </cell>
          <cell r="K25357">
            <v>52.949999999999996</v>
          </cell>
          <cell r="L25357">
            <v>59.12</v>
          </cell>
          <cell r="M25357">
            <v>66.06</v>
          </cell>
          <cell r="N25357">
            <v>130.75</v>
          </cell>
          <cell r="O25357">
            <v>143.91999999999999</v>
          </cell>
          <cell r="P25357">
            <v>157.32</v>
          </cell>
          <cell r="Q25357">
            <v>170.75</v>
          </cell>
          <cell r="R25357">
            <v>184.17999999999998</v>
          </cell>
          <cell r="S25357">
            <v>7.63</v>
          </cell>
        </row>
        <row r="25358">
          <cell r="A25358">
            <v>40109970</v>
          </cell>
          <cell r="B25358">
            <v>40109999</v>
          </cell>
          <cell r="C25358" t="str">
            <v/>
          </cell>
          <cell r="D25358" t="str">
            <v/>
          </cell>
          <cell r="E25358" t="str">
            <v/>
          </cell>
          <cell r="F25358" t="str">
            <v/>
          </cell>
          <cell r="G25358" t="str">
            <v/>
          </cell>
          <cell r="H25358" t="str">
            <v/>
          </cell>
          <cell r="I25358" t="str">
            <v/>
          </cell>
          <cell r="J25358" t="str">
            <v/>
          </cell>
          <cell r="K25358" t="str">
            <v/>
          </cell>
          <cell r="L25358" t="str">
            <v/>
          </cell>
          <cell r="M25358" t="str">
            <v/>
          </cell>
          <cell r="N25358" t="str">
            <v/>
          </cell>
          <cell r="O25358" t="str">
            <v/>
          </cell>
          <cell r="P25358" t="str">
            <v/>
          </cell>
          <cell r="Q25358" t="str">
            <v/>
          </cell>
          <cell r="R25358" t="str">
            <v/>
          </cell>
          <cell r="S25358" t="str">
            <v/>
          </cell>
        </row>
        <row r="25359">
          <cell r="A25359">
            <v>40110000</v>
          </cell>
          <cell r="B25359">
            <v>40129969</v>
          </cell>
          <cell r="C25359">
            <v>66957</v>
          </cell>
          <cell r="D25359" t="str">
            <v>BA</v>
          </cell>
          <cell r="E25359" t="str">
            <v>Capital</v>
          </cell>
          <cell r="F25359">
            <v>1.0999999999999999E-2</v>
          </cell>
          <cell r="G25359">
            <v>3</v>
          </cell>
          <cell r="H25359">
            <v>33.29</v>
          </cell>
          <cell r="I25359">
            <v>38.9</v>
          </cell>
          <cell r="J25359">
            <v>46.919999999999995</v>
          </cell>
          <cell r="K25359">
            <v>52.949999999999996</v>
          </cell>
          <cell r="L25359">
            <v>59.12</v>
          </cell>
          <cell r="M25359">
            <v>66.06</v>
          </cell>
          <cell r="N25359">
            <v>130.75</v>
          </cell>
          <cell r="O25359">
            <v>143.91999999999999</v>
          </cell>
          <cell r="P25359">
            <v>157.32</v>
          </cell>
          <cell r="Q25359">
            <v>170.75</v>
          </cell>
          <cell r="R25359">
            <v>184.17999999999998</v>
          </cell>
          <cell r="S25359">
            <v>7.63</v>
          </cell>
        </row>
        <row r="25360">
          <cell r="A25360">
            <v>40129970</v>
          </cell>
          <cell r="B25360">
            <v>40129999</v>
          </cell>
          <cell r="C25360" t="str">
            <v/>
          </cell>
          <cell r="D25360" t="str">
            <v/>
          </cell>
          <cell r="E25360" t="str">
            <v/>
          </cell>
          <cell r="F25360" t="str">
            <v/>
          </cell>
          <cell r="G25360" t="str">
            <v/>
          </cell>
          <cell r="H25360" t="str">
            <v/>
          </cell>
          <cell r="I25360" t="str">
            <v/>
          </cell>
          <cell r="J25360" t="str">
            <v/>
          </cell>
          <cell r="K25360" t="str">
            <v/>
          </cell>
          <cell r="L25360" t="str">
            <v/>
          </cell>
          <cell r="M25360" t="str">
            <v/>
          </cell>
          <cell r="N25360" t="str">
            <v/>
          </cell>
          <cell r="O25360" t="str">
            <v/>
          </cell>
          <cell r="P25360" t="str">
            <v/>
          </cell>
          <cell r="Q25360" t="str">
            <v/>
          </cell>
          <cell r="R25360" t="str">
            <v/>
          </cell>
          <cell r="S25360" t="str">
            <v/>
          </cell>
        </row>
        <row r="25361">
          <cell r="A25361">
            <v>40130000</v>
          </cell>
          <cell r="B25361">
            <v>40130900</v>
          </cell>
          <cell r="C25361">
            <v>67005</v>
          </cell>
          <cell r="D25361" t="str">
            <v>BA</v>
          </cell>
          <cell r="E25361" t="str">
            <v>Capital</v>
          </cell>
          <cell r="F25361">
            <v>1.0999999999999999E-2</v>
          </cell>
          <cell r="G25361">
            <v>3</v>
          </cell>
          <cell r="H25361">
            <v>33.29</v>
          </cell>
          <cell r="I25361">
            <v>38.9</v>
          </cell>
          <cell r="J25361">
            <v>46.919999999999995</v>
          </cell>
          <cell r="K25361">
            <v>52.949999999999996</v>
          </cell>
          <cell r="L25361">
            <v>59.12</v>
          </cell>
          <cell r="M25361">
            <v>66.06</v>
          </cell>
          <cell r="N25361">
            <v>130.75</v>
          </cell>
          <cell r="O25361">
            <v>143.91999999999999</v>
          </cell>
          <cell r="P25361">
            <v>157.32</v>
          </cell>
          <cell r="Q25361">
            <v>170.75</v>
          </cell>
          <cell r="R25361">
            <v>184.17999999999998</v>
          </cell>
          <cell r="S25361">
            <v>7.63</v>
          </cell>
        </row>
        <row r="25362">
          <cell r="A25362">
            <v>40130901</v>
          </cell>
          <cell r="B25362">
            <v>40139999</v>
          </cell>
          <cell r="C25362" t="str">
            <v/>
          </cell>
          <cell r="D25362" t="str">
            <v/>
          </cell>
          <cell r="E25362" t="str">
            <v/>
          </cell>
          <cell r="F25362" t="str">
            <v/>
          </cell>
          <cell r="G25362" t="str">
            <v/>
          </cell>
          <cell r="H25362" t="str">
            <v/>
          </cell>
          <cell r="I25362" t="str">
            <v/>
          </cell>
          <cell r="J25362" t="str">
            <v/>
          </cell>
          <cell r="K25362" t="str">
            <v/>
          </cell>
          <cell r="L25362" t="str">
            <v/>
          </cell>
          <cell r="M25362" t="str">
            <v/>
          </cell>
          <cell r="N25362" t="str">
            <v/>
          </cell>
          <cell r="O25362" t="str">
            <v/>
          </cell>
          <cell r="P25362" t="str">
            <v/>
          </cell>
          <cell r="Q25362" t="str">
            <v/>
          </cell>
          <cell r="R25362" t="str">
            <v/>
          </cell>
          <cell r="S25362" t="str">
            <v/>
          </cell>
        </row>
        <row r="25363">
          <cell r="A25363">
            <v>40140000</v>
          </cell>
          <cell r="B25363">
            <v>40140902</v>
          </cell>
          <cell r="C25363">
            <v>67247</v>
          </cell>
          <cell r="D25363" t="str">
            <v>BA</v>
          </cell>
          <cell r="E25363" t="str">
            <v>Capital</v>
          </cell>
          <cell r="F25363">
            <v>1.0999999999999999E-2</v>
          </cell>
          <cell r="G25363">
            <v>3</v>
          </cell>
          <cell r="H25363">
            <v>33.29</v>
          </cell>
          <cell r="I25363">
            <v>38.9</v>
          </cell>
          <cell r="J25363">
            <v>46.919999999999995</v>
          </cell>
          <cell r="K25363">
            <v>52.949999999999996</v>
          </cell>
          <cell r="L25363">
            <v>59.12</v>
          </cell>
          <cell r="M25363">
            <v>66.06</v>
          </cell>
          <cell r="N25363">
            <v>130.75</v>
          </cell>
          <cell r="O25363">
            <v>143.91999999999999</v>
          </cell>
          <cell r="P25363">
            <v>157.32</v>
          </cell>
          <cell r="Q25363">
            <v>170.75</v>
          </cell>
          <cell r="R25363">
            <v>184.17999999999998</v>
          </cell>
          <cell r="S25363">
            <v>7.63</v>
          </cell>
        </row>
        <row r="25364">
          <cell r="A25364">
            <v>40140903</v>
          </cell>
          <cell r="B25364">
            <v>40144899</v>
          </cell>
          <cell r="C25364" t="str">
            <v/>
          </cell>
          <cell r="D25364" t="str">
            <v/>
          </cell>
          <cell r="E25364" t="str">
            <v/>
          </cell>
          <cell r="F25364" t="str">
            <v/>
          </cell>
          <cell r="G25364" t="str">
            <v/>
          </cell>
          <cell r="H25364" t="str">
            <v/>
          </cell>
          <cell r="I25364" t="str">
            <v/>
          </cell>
          <cell r="J25364" t="str">
            <v/>
          </cell>
          <cell r="K25364" t="str">
            <v/>
          </cell>
          <cell r="L25364" t="str">
            <v/>
          </cell>
          <cell r="M25364" t="str">
            <v/>
          </cell>
          <cell r="N25364" t="str">
            <v/>
          </cell>
          <cell r="O25364" t="str">
            <v/>
          </cell>
          <cell r="P25364" t="str">
            <v/>
          </cell>
          <cell r="Q25364" t="str">
            <v/>
          </cell>
          <cell r="R25364" t="str">
            <v/>
          </cell>
          <cell r="S25364" t="str">
            <v/>
          </cell>
        </row>
        <row r="25365">
          <cell r="A25365">
            <v>40144900</v>
          </cell>
          <cell r="B25365">
            <v>40149969</v>
          </cell>
          <cell r="C25365">
            <v>67252</v>
          </cell>
          <cell r="D25365" t="str">
            <v>BA</v>
          </cell>
          <cell r="E25365" t="str">
            <v>Capital</v>
          </cell>
          <cell r="F25365">
            <v>1.0999999999999999E-2</v>
          </cell>
          <cell r="G25365">
            <v>3</v>
          </cell>
          <cell r="H25365">
            <v>33.29</v>
          </cell>
          <cell r="I25365">
            <v>38.9</v>
          </cell>
          <cell r="J25365">
            <v>46.919999999999995</v>
          </cell>
          <cell r="K25365">
            <v>52.949999999999996</v>
          </cell>
          <cell r="L25365">
            <v>59.12</v>
          </cell>
          <cell r="M25365">
            <v>66.06</v>
          </cell>
          <cell r="N25365">
            <v>130.75</v>
          </cell>
          <cell r="O25365">
            <v>143.91999999999999</v>
          </cell>
          <cell r="P25365">
            <v>157.32</v>
          </cell>
          <cell r="Q25365">
            <v>170.75</v>
          </cell>
          <cell r="R25365">
            <v>184.17999999999998</v>
          </cell>
          <cell r="S25365">
            <v>7.63</v>
          </cell>
        </row>
        <row r="25366">
          <cell r="A25366">
            <v>40149970</v>
          </cell>
          <cell r="B25366">
            <v>40149999</v>
          </cell>
          <cell r="C25366" t="str">
            <v/>
          </cell>
          <cell r="D25366" t="str">
            <v/>
          </cell>
          <cell r="E25366" t="str">
            <v/>
          </cell>
          <cell r="F25366" t="str">
            <v/>
          </cell>
          <cell r="G25366" t="str">
            <v/>
          </cell>
          <cell r="H25366" t="str">
            <v/>
          </cell>
          <cell r="I25366" t="str">
            <v/>
          </cell>
          <cell r="J25366" t="str">
            <v/>
          </cell>
          <cell r="K25366" t="str">
            <v/>
          </cell>
          <cell r="L25366" t="str">
            <v/>
          </cell>
          <cell r="M25366" t="str">
            <v/>
          </cell>
          <cell r="N25366" t="str">
            <v/>
          </cell>
          <cell r="O25366" t="str">
            <v/>
          </cell>
          <cell r="P25366" t="str">
            <v/>
          </cell>
          <cell r="Q25366" t="str">
            <v/>
          </cell>
          <cell r="R25366" t="str">
            <v/>
          </cell>
          <cell r="S25366" t="str">
            <v/>
          </cell>
        </row>
        <row r="25367">
          <cell r="A25367">
            <v>40150000</v>
          </cell>
          <cell r="B25367">
            <v>40150900</v>
          </cell>
          <cell r="C25367">
            <v>67382</v>
          </cell>
          <cell r="D25367" t="str">
            <v>BA</v>
          </cell>
          <cell r="E25367" t="str">
            <v>Capital</v>
          </cell>
          <cell r="F25367">
            <v>1.0999999999999999E-2</v>
          </cell>
          <cell r="G25367">
            <v>3</v>
          </cell>
          <cell r="H25367">
            <v>33.29</v>
          </cell>
          <cell r="I25367">
            <v>38.9</v>
          </cell>
          <cell r="J25367">
            <v>46.919999999999995</v>
          </cell>
          <cell r="K25367">
            <v>52.949999999999996</v>
          </cell>
          <cell r="L25367">
            <v>59.12</v>
          </cell>
          <cell r="M25367">
            <v>66.06</v>
          </cell>
          <cell r="N25367">
            <v>130.75</v>
          </cell>
          <cell r="O25367">
            <v>143.91999999999999</v>
          </cell>
          <cell r="P25367">
            <v>157.32</v>
          </cell>
          <cell r="Q25367">
            <v>170.75</v>
          </cell>
          <cell r="R25367">
            <v>184.17999999999998</v>
          </cell>
          <cell r="S25367">
            <v>7.63</v>
          </cell>
        </row>
        <row r="25368">
          <cell r="A25368">
            <v>40150901</v>
          </cell>
          <cell r="B25368">
            <v>40154999</v>
          </cell>
          <cell r="C25368" t="str">
            <v/>
          </cell>
          <cell r="D25368" t="str">
            <v/>
          </cell>
          <cell r="E25368" t="str">
            <v/>
          </cell>
          <cell r="F25368" t="str">
            <v/>
          </cell>
          <cell r="G25368" t="str">
            <v/>
          </cell>
          <cell r="H25368" t="str">
            <v/>
          </cell>
          <cell r="I25368" t="str">
            <v/>
          </cell>
          <cell r="J25368" t="str">
            <v/>
          </cell>
          <cell r="K25368" t="str">
            <v/>
          </cell>
          <cell r="L25368" t="str">
            <v/>
          </cell>
          <cell r="M25368" t="str">
            <v/>
          </cell>
          <cell r="N25368" t="str">
            <v/>
          </cell>
          <cell r="O25368" t="str">
            <v/>
          </cell>
          <cell r="P25368" t="str">
            <v/>
          </cell>
          <cell r="Q25368" t="str">
            <v/>
          </cell>
          <cell r="R25368" t="str">
            <v/>
          </cell>
          <cell r="S25368" t="str">
            <v/>
          </cell>
        </row>
        <row r="25369">
          <cell r="A25369">
            <v>40155000</v>
          </cell>
          <cell r="B25369">
            <v>40155812</v>
          </cell>
          <cell r="C25369">
            <v>67478</v>
          </cell>
          <cell r="D25369" t="str">
            <v>BA</v>
          </cell>
          <cell r="E25369" t="str">
            <v>Capital</v>
          </cell>
          <cell r="F25369">
            <v>1.0999999999999999E-2</v>
          </cell>
          <cell r="G25369">
            <v>3</v>
          </cell>
          <cell r="H25369">
            <v>33.29</v>
          </cell>
          <cell r="I25369">
            <v>38.9</v>
          </cell>
          <cell r="J25369">
            <v>46.919999999999995</v>
          </cell>
          <cell r="K25369">
            <v>52.949999999999996</v>
          </cell>
          <cell r="L25369">
            <v>59.12</v>
          </cell>
          <cell r="M25369">
            <v>66.06</v>
          </cell>
          <cell r="N25369">
            <v>130.75</v>
          </cell>
          <cell r="O25369">
            <v>143.91999999999999</v>
          </cell>
          <cell r="P25369">
            <v>157.32</v>
          </cell>
          <cell r="Q25369">
            <v>170.75</v>
          </cell>
          <cell r="R25369">
            <v>184.17999999999998</v>
          </cell>
          <cell r="S25369">
            <v>7.63</v>
          </cell>
        </row>
        <row r="25370">
          <cell r="A25370">
            <v>40155813</v>
          </cell>
          <cell r="B25370">
            <v>40156899</v>
          </cell>
          <cell r="C25370" t="str">
            <v/>
          </cell>
          <cell r="D25370" t="str">
            <v/>
          </cell>
          <cell r="E25370" t="str">
            <v/>
          </cell>
          <cell r="F25370" t="str">
            <v/>
          </cell>
          <cell r="G25370" t="str">
            <v/>
          </cell>
          <cell r="H25370" t="str">
            <v/>
          </cell>
          <cell r="I25370" t="str">
            <v/>
          </cell>
          <cell r="J25370" t="str">
            <v/>
          </cell>
          <cell r="K25370" t="str">
            <v/>
          </cell>
          <cell r="L25370" t="str">
            <v/>
          </cell>
          <cell r="M25370" t="str">
            <v/>
          </cell>
          <cell r="N25370" t="str">
            <v/>
          </cell>
          <cell r="O25370" t="str">
            <v/>
          </cell>
          <cell r="P25370" t="str">
            <v/>
          </cell>
          <cell r="Q25370" t="str">
            <v/>
          </cell>
          <cell r="R25370" t="str">
            <v/>
          </cell>
          <cell r="S25370" t="str">
            <v/>
          </cell>
        </row>
        <row r="25371">
          <cell r="A25371">
            <v>40156900</v>
          </cell>
          <cell r="B25371">
            <v>40169969</v>
          </cell>
          <cell r="C25371">
            <v>67542</v>
          </cell>
          <cell r="D25371" t="str">
            <v>BA</v>
          </cell>
          <cell r="E25371" t="str">
            <v>Capital</v>
          </cell>
          <cell r="F25371">
            <v>1.0999999999999999E-2</v>
          </cell>
          <cell r="G25371">
            <v>3</v>
          </cell>
          <cell r="H25371">
            <v>33.29</v>
          </cell>
          <cell r="I25371">
            <v>38.9</v>
          </cell>
          <cell r="J25371">
            <v>46.919999999999995</v>
          </cell>
          <cell r="K25371">
            <v>52.949999999999996</v>
          </cell>
          <cell r="L25371">
            <v>59.12</v>
          </cell>
          <cell r="M25371">
            <v>66.06</v>
          </cell>
          <cell r="N25371">
            <v>130.75</v>
          </cell>
          <cell r="O25371">
            <v>143.91999999999999</v>
          </cell>
          <cell r="P25371">
            <v>157.32</v>
          </cell>
          <cell r="Q25371">
            <v>170.75</v>
          </cell>
          <cell r="R25371">
            <v>184.17999999999998</v>
          </cell>
          <cell r="S25371">
            <v>7.63</v>
          </cell>
        </row>
        <row r="25372">
          <cell r="A25372">
            <v>40169970</v>
          </cell>
          <cell r="B25372">
            <v>40169999</v>
          </cell>
          <cell r="C25372" t="str">
            <v/>
          </cell>
          <cell r="D25372" t="str">
            <v/>
          </cell>
          <cell r="E25372" t="str">
            <v/>
          </cell>
          <cell r="F25372" t="str">
            <v/>
          </cell>
          <cell r="G25372" t="str">
            <v/>
          </cell>
          <cell r="H25372" t="str">
            <v/>
          </cell>
          <cell r="I25372" t="str">
            <v/>
          </cell>
          <cell r="J25372" t="str">
            <v/>
          </cell>
          <cell r="K25372" t="str">
            <v/>
          </cell>
          <cell r="L25372" t="str">
            <v/>
          </cell>
          <cell r="M25372" t="str">
            <v/>
          </cell>
          <cell r="N25372" t="str">
            <v/>
          </cell>
          <cell r="O25372" t="str">
            <v/>
          </cell>
          <cell r="P25372" t="str">
            <v/>
          </cell>
          <cell r="Q25372" t="str">
            <v/>
          </cell>
          <cell r="R25372" t="str">
            <v/>
          </cell>
          <cell r="S25372" t="str">
            <v/>
          </cell>
        </row>
        <row r="25373">
          <cell r="A25373">
            <v>40170000</v>
          </cell>
          <cell r="B25373">
            <v>40170732</v>
          </cell>
          <cell r="C25373">
            <v>67674</v>
          </cell>
          <cell r="D25373" t="str">
            <v>BA</v>
          </cell>
          <cell r="E25373" t="str">
            <v>Capital</v>
          </cell>
          <cell r="F25373">
            <v>1.0999999999999999E-2</v>
          </cell>
          <cell r="G25373">
            <v>3</v>
          </cell>
          <cell r="H25373">
            <v>33.29</v>
          </cell>
          <cell r="I25373">
            <v>38.9</v>
          </cell>
          <cell r="J25373">
            <v>46.919999999999995</v>
          </cell>
          <cell r="K25373">
            <v>52.949999999999996</v>
          </cell>
          <cell r="L25373">
            <v>59.12</v>
          </cell>
          <cell r="M25373">
            <v>66.06</v>
          </cell>
          <cell r="N25373">
            <v>130.75</v>
          </cell>
          <cell r="O25373">
            <v>143.91999999999999</v>
          </cell>
          <cell r="P25373">
            <v>157.32</v>
          </cell>
          <cell r="Q25373">
            <v>170.75</v>
          </cell>
          <cell r="R25373">
            <v>184.17999999999998</v>
          </cell>
          <cell r="S25373">
            <v>7.63</v>
          </cell>
        </row>
        <row r="25374">
          <cell r="A25374">
            <v>40170733</v>
          </cell>
          <cell r="B25374">
            <v>40176899</v>
          </cell>
          <cell r="C25374" t="str">
            <v/>
          </cell>
          <cell r="D25374" t="str">
            <v/>
          </cell>
          <cell r="E25374" t="str">
            <v/>
          </cell>
          <cell r="F25374" t="str">
            <v/>
          </cell>
          <cell r="G25374" t="str">
            <v/>
          </cell>
          <cell r="H25374" t="str">
            <v/>
          </cell>
          <cell r="I25374" t="str">
            <v/>
          </cell>
          <cell r="J25374" t="str">
            <v/>
          </cell>
          <cell r="K25374" t="str">
            <v/>
          </cell>
          <cell r="L25374" t="str">
            <v/>
          </cell>
          <cell r="M25374" t="str">
            <v/>
          </cell>
          <cell r="N25374" t="str">
            <v/>
          </cell>
          <cell r="O25374" t="str">
            <v/>
          </cell>
          <cell r="P25374" t="str">
            <v/>
          </cell>
          <cell r="Q25374" t="str">
            <v/>
          </cell>
          <cell r="R25374" t="str">
            <v/>
          </cell>
          <cell r="S25374" t="str">
            <v/>
          </cell>
        </row>
        <row r="25375">
          <cell r="A25375">
            <v>40176900</v>
          </cell>
          <cell r="B25375">
            <v>40210911</v>
          </cell>
          <cell r="C25375">
            <v>67783</v>
          </cell>
          <cell r="D25375" t="str">
            <v>BA</v>
          </cell>
          <cell r="E25375" t="str">
            <v>Capital</v>
          </cell>
          <cell r="F25375">
            <v>1.0999999999999999E-2</v>
          </cell>
          <cell r="G25375">
            <v>3</v>
          </cell>
          <cell r="H25375">
            <v>33.29</v>
          </cell>
          <cell r="I25375">
            <v>38.9</v>
          </cell>
          <cell r="J25375">
            <v>46.919999999999995</v>
          </cell>
          <cell r="K25375">
            <v>52.949999999999996</v>
          </cell>
          <cell r="L25375">
            <v>59.12</v>
          </cell>
          <cell r="M25375">
            <v>66.06</v>
          </cell>
          <cell r="N25375">
            <v>130.75</v>
          </cell>
          <cell r="O25375">
            <v>143.91999999999999</v>
          </cell>
          <cell r="P25375">
            <v>157.32</v>
          </cell>
          <cell r="Q25375">
            <v>170.75</v>
          </cell>
          <cell r="R25375">
            <v>184.17999999999998</v>
          </cell>
          <cell r="S25375">
            <v>7.63</v>
          </cell>
        </row>
        <row r="25376">
          <cell r="A25376">
            <v>40210912</v>
          </cell>
          <cell r="B25376">
            <v>40213009</v>
          </cell>
          <cell r="C25376" t="str">
            <v/>
          </cell>
          <cell r="D25376" t="str">
            <v/>
          </cell>
          <cell r="E25376" t="str">
            <v/>
          </cell>
          <cell r="F25376" t="str">
            <v/>
          </cell>
          <cell r="G25376" t="str">
            <v/>
          </cell>
          <cell r="H25376" t="str">
            <v/>
          </cell>
          <cell r="I25376" t="str">
            <v/>
          </cell>
          <cell r="J25376" t="str">
            <v/>
          </cell>
          <cell r="K25376" t="str">
            <v/>
          </cell>
          <cell r="L25376" t="str">
            <v/>
          </cell>
          <cell r="M25376" t="str">
            <v/>
          </cell>
          <cell r="N25376" t="str">
            <v/>
          </cell>
          <cell r="O25376" t="str">
            <v/>
          </cell>
          <cell r="P25376" t="str">
            <v/>
          </cell>
          <cell r="Q25376" t="str">
            <v/>
          </cell>
          <cell r="R25376" t="str">
            <v/>
          </cell>
          <cell r="S25376" t="str">
            <v/>
          </cell>
        </row>
        <row r="25377">
          <cell r="A25377">
            <v>40213010</v>
          </cell>
          <cell r="B25377">
            <v>40219969</v>
          </cell>
          <cell r="C25377">
            <v>67824</v>
          </cell>
          <cell r="D25377" t="str">
            <v>BA</v>
          </cell>
          <cell r="E25377" t="str">
            <v>Capital</v>
          </cell>
          <cell r="F25377">
            <v>1.0999999999999999E-2</v>
          </cell>
          <cell r="G25377">
            <v>3</v>
          </cell>
          <cell r="H25377">
            <v>33.29</v>
          </cell>
          <cell r="I25377">
            <v>38.9</v>
          </cell>
          <cell r="J25377">
            <v>46.919999999999995</v>
          </cell>
          <cell r="K25377">
            <v>52.949999999999996</v>
          </cell>
          <cell r="L25377">
            <v>59.12</v>
          </cell>
          <cell r="M25377">
            <v>66.06</v>
          </cell>
          <cell r="N25377">
            <v>130.75</v>
          </cell>
          <cell r="O25377">
            <v>143.91999999999999</v>
          </cell>
          <cell r="P25377">
            <v>157.32</v>
          </cell>
          <cell r="Q25377">
            <v>170.75</v>
          </cell>
          <cell r="R25377">
            <v>184.17999999999998</v>
          </cell>
          <cell r="S25377">
            <v>7.63</v>
          </cell>
        </row>
        <row r="25378">
          <cell r="A25378">
            <v>40219970</v>
          </cell>
          <cell r="B25378">
            <v>40219999</v>
          </cell>
          <cell r="C25378" t="str">
            <v/>
          </cell>
          <cell r="D25378" t="str">
            <v/>
          </cell>
          <cell r="E25378" t="str">
            <v/>
          </cell>
          <cell r="F25378" t="str">
            <v/>
          </cell>
          <cell r="G25378" t="str">
            <v/>
          </cell>
          <cell r="H25378" t="str">
            <v/>
          </cell>
          <cell r="I25378" t="str">
            <v/>
          </cell>
          <cell r="J25378" t="str">
            <v/>
          </cell>
          <cell r="K25378" t="str">
            <v/>
          </cell>
          <cell r="L25378" t="str">
            <v/>
          </cell>
          <cell r="M25378" t="str">
            <v/>
          </cell>
          <cell r="N25378" t="str">
            <v/>
          </cell>
          <cell r="O25378" t="str">
            <v/>
          </cell>
          <cell r="P25378" t="str">
            <v/>
          </cell>
          <cell r="Q25378" t="str">
            <v/>
          </cell>
          <cell r="R25378" t="str">
            <v/>
          </cell>
          <cell r="S25378" t="str">
            <v/>
          </cell>
        </row>
        <row r="25379">
          <cell r="A25379">
            <v>40220000</v>
          </cell>
          <cell r="B25379">
            <v>40220969</v>
          </cell>
          <cell r="C25379">
            <v>68303</v>
          </cell>
          <cell r="D25379" t="str">
            <v>BA</v>
          </cell>
          <cell r="E25379" t="str">
            <v>Capital</v>
          </cell>
          <cell r="F25379">
            <v>1.0999999999999999E-2</v>
          </cell>
          <cell r="G25379">
            <v>3</v>
          </cell>
          <cell r="H25379">
            <v>33.29</v>
          </cell>
          <cell r="I25379">
            <v>38.9</v>
          </cell>
          <cell r="J25379">
            <v>46.919999999999995</v>
          </cell>
          <cell r="K25379">
            <v>52.949999999999996</v>
          </cell>
          <cell r="L25379">
            <v>59.12</v>
          </cell>
          <cell r="M25379">
            <v>66.06</v>
          </cell>
          <cell r="N25379">
            <v>130.75</v>
          </cell>
          <cell r="O25379">
            <v>143.91999999999999</v>
          </cell>
          <cell r="P25379">
            <v>157.32</v>
          </cell>
          <cell r="Q25379">
            <v>170.75</v>
          </cell>
          <cell r="R25379">
            <v>184.17999999999998</v>
          </cell>
          <cell r="S25379">
            <v>7.63</v>
          </cell>
        </row>
        <row r="25380">
          <cell r="A25380">
            <v>40220970</v>
          </cell>
          <cell r="B25380">
            <v>40220999</v>
          </cell>
          <cell r="C25380" t="str">
            <v/>
          </cell>
          <cell r="D25380" t="str">
            <v/>
          </cell>
          <cell r="E25380" t="str">
            <v/>
          </cell>
          <cell r="F25380" t="str">
            <v/>
          </cell>
          <cell r="G25380" t="str">
            <v/>
          </cell>
          <cell r="H25380" t="str">
            <v/>
          </cell>
          <cell r="I25380" t="str">
            <v/>
          </cell>
          <cell r="J25380" t="str">
            <v/>
          </cell>
          <cell r="K25380" t="str">
            <v/>
          </cell>
          <cell r="L25380" t="str">
            <v/>
          </cell>
          <cell r="M25380" t="str">
            <v/>
          </cell>
          <cell r="N25380" t="str">
            <v/>
          </cell>
          <cell r="O25380" t="str">
            <v/>
          </cell>
          <cell r="P25380" t="str">
            <v/>
          </cell>
          <cell r="Q25380" t="str">
            <v/>
          </cell>
          <cell r="R25380" t="str">
            <v/>
          </cell>
          <cell r="S25380" t="str">
            <v/>
          </cell>
        </row>
        <row r="25381">
          <cell r="A25381">
            <v>40221000</v>
          </cell>
          <cell r="B25381">
            <v>40225969</v>
          </cell>
          <cell r="C25381">
            <v>68658</v>
          </cell>
          <cell r="D25381" t="str">
            <v>BA</v>
          </cell>
          <cell r="E25381" t="str">
            <v>Capital</v>
          </cell>
          <cell r="F25381">
            <v>1.0999999999999999E-2</v>
          </cell>
          <cell r="G25381">
            <v>3</v>
          </cell>
          <cell r="H25381">
            <v>33.29</v>
          </cell>
          <cell r="I25381">
            <v>38.9</v>
          </cell>
          <cell r="J25381">
            <v>46.919999999999995</v>
          </cell>
          <cell r="K25381">
            <v>52.949999999999996</v>
          </cell>
          <cell r="L25381">
            <v>59.12</v>
          </cell>
          <cell r="M25381">
            <v>66.06</v>
          </cell>
          <cell r="N25381">
            <v>130.75</v>
          </cell>
          <cell r="O25381">
            <v>143.91999999999999</v>
          </cell>
          <cell r="P25381">
            <v>157.32</v>
          </cell>
          <cell r="Q25381">
            <v>170.75</v>
          </cell>
          <cell r="R25381">
            <v>184.17999999999998</v>
          </cell>
          <cell r="S25381">
            <v>7.63</v>
          </cell>
        </row>
        <row r="25382">
          <cell r="A25382">
            <v>40225970</v>
          </cell>
          <cell r="B25382">
            <v>40225999</v>
          </cell>
          <cell r="C25382">
            <v>68659</v>
          </cell>
          <cell r="D25382" t="str">
            <v>BA</v>
          </cell>
          <cell r="E25382" t="str">
            <v>Capital</v>
          </cell>
          <cell r="F25382">
            <v>1.0999999999999999E-2</v>
          </cell>
          <cell r="G25382">
            <v>3</v>
          </cell>
          <cell r="H25382">
            <v>37.14</v>
          </cell>
          <cell r="I25382">
            <v>39.97</v>
          </cell>
          <cell r="J25382">
            <v>47.44</v>
          </cell>
          <cell r="K25382">
            <v>52.949999999999996</v>
          </cell>
          <cell r="L25382">
            <v>60.199999999999996</v>
          </cell>
          <cell r="M25382">
            <v>66.06</v>
          </cell>
          <cell r="N25382">
            <v>130.75</v>
          </cell>
          <cell r="O25382">
            <v>143.91999999999999</v>
          </cell>
          <cell r="P25382">
            <v>157.32</v>
          </cell>
          <cell r="Q25382">
            <v>170.75</v>
          </cell>
          <cell r="R25382">
            <v>184.17999999999998</v>
          </cell>
          <cell r="S25382">
            <v>11.95</v>
          </cell>
        </row>
        <row r="25383">
          <cell r="A25383">
            <v>40226000</v>
          </cell>
          <cell r="B25383">
            <v>40230020</v>
          </cell>
          <cell r="C25383">
            <v>69050</v>
          </cell>
          <cell r="D25383" t="str">
            <v>BA</v>
          </cell>
          <cell r="E25383" t="str">
            <v>Capital</v>
          </cell>
          <cell r="F25383">
            <v>1.0999999999999999E-2</v>
          </cell>
          <cell r="G25383">
            <v>3</v>
          </cell>
          <cell r="H25383">
            <v>33.29</v>
          </cell>
          <cell r="I25383">
            <v>38.9</v>
          </cell>
          <cell r="J25383">
            <v>46.919999999999995</v>
          </cell>
          <cell r="K25383">
            <v>52.949999999999996</v>
          </cell>
          <cell r="L25383">
            <v>59.12</v>
          </cell>
          <cell r="M25383">
            <v>66.06</v>
          </cell>
          <cell r="N25383">
            <v>130.75</v>
          </cell>
          <cell r="O25383">
            <v>143.91999999999999</v>
          </cell>
          <cell r="P25383">
            <v>157.32</v>
          </cell>
          <cell r="Q25383">
            <v>170.75</v>
          </cell>
          <cell r="R25383">
            <v>184.17999999999998</v>
          </cell>
          <cell r="S25383">
            <v>7.63</v>
          </cell>
        </row>
        <row r="25384">
          <cell r="A25384">
            <v>40230021</v>
          </cell>
          <cell r="B25384">
            <v>40230027</v>
          </cell>
          <cell r="C25384" t="str">
            <v/>
          </cell>
          <cell r="D25384" t="str">
            <v/>
          </cell>
          <cell r="E25384" t="str">
            <v/>
          </cell>
          <cell r="F25384" t="str">
            <v/>
          </cell>
          <cell r="G25384" t="str">
            <v/>
          </cell>
          <cell r="H25384" t="str">
            <v/>
          </cell>
          <cell r="I25384" t="str">
            <v/>
          </cell>
          <cell r="J25384" t="str">
            <v/>
          </cell>
          <cell r="K25384" t="str">
            <v/>
          </cell>
          <cell r="L25384" t="str">
            <v/>
          </cell>
          <cell r="M25384" t="str">
            <v/>
          </cell>
          <cell r="N25384" t="str">
            <v/>
          </cell>
          <cell r="O25384" t="str">
            <v/>
          </cell>
          <cell r="P25384" t="str">
            <v/>
          </cell>
          <cell r="Q25384" t="str">
            <v/>
          </cell>
          <cell r="R25384" t="str">
            <v/>
          </cell>
          <cell r="S25384" t="str">
            <v/>
          </cell>
        </row>
        <row r="25385">
          <cell r="A25385">
            <v>40230028</v>
          </cell>
          <cell r="B25385">
            <v>40230969</v>
          </cell>
          <cell r="C25385">
            <v>69477</v>
          </cell>
          <cell r="D25385" t="str">
            <v>BA</v>
          </cell>
          <cell r="E25385" t="str">
            <v>Capital</v>
          </cell>
          <cell r="F25385">
            <v>1.0999999999999999E-2</v>
          </cell>
          <cell r="G25385">
            <v>3</v>
          </cell>
          <cell r="H25385">
            <v>33.29</v>
          </cell>
          <cell r="I25385">
            <v>38.9</v>
          </cell>
          <cell r="J25385">
            <v>46.919999999999995</v>
          </cell>
          <cell r="K25385">
            <v>52.949999999999996</v>
          </cell>
          <cell r="L25385">
            <v>59.12</v>
          </cell>
          <cell r="M25385">
            <v>66.06</v>
          </cell>
          <cell r="N25385">
            <v>130.75</v>
          </cell>
          <cell r="O25385">
            <v>143.91999999999999</v>
          </cell>
          <cell r="P25385">
            <v>157.32</v>
          </cell>
          <cell r="Q25385">
            <v>170.75</v>
          </cell>
          <cell r="R25385">
            <v>184.17999999999998</v>
          </cell>
          <cell r="S25385">
            <v>7.63</v>
          </cell>
        </row>
        <row r="25386">
          <cell r="A25386">
            <v>40230970</v>
          </cell>
          <cell r="B25386">
            <v>40230999</v>
          </cell>
          <cell r="C25386" t="str">
            <v/>
          </cell>
          <cell r="D25386" t="str">
            <v/>
          </cell>
          <cell r="E25386" t="str">
            <v/>
          </cell>
          <cell r="F25386" t="str">
            <v/>
          </cell>
          <cell r="G25386" t="str">
            <v/>
          </cell>
          <cell r="H25386" t="str">
            <v/>
          </cell>
          <cell r="I25386" t="str">
            <v/>
          </cell>
          <cell r="J25386" t="str">
            <v/>
          </cell>
          <cell r="K25386" t="str">
            <v/>
          </cell>
          <cell r="L25386" t="str">
            <v/>
          </cell>
          <cell r="M25386" t="str">
            <v/>
          </cell>
          <cell r="N25386" t="str">
            <v/>
          </cell>
          <cell r="O25386" t="str">
            <v/>
          </cell>
          <cell r="P25386" t="str">
            <v/>
          </cell>
          <cell r="Q25386" t="str">
            <v/>
          </cell>
          <cell r="R25386" t="str">
            <v/>
          </cell>
          <cell r="S25386" t="str">
            <v/>
          </cell>
        </row>
        <row r="25387">
          <cell r="A25387">
            <v>40231000</v>
          </cell>
          <cell r="B25387">
            <v>40231902</v>
          </cell>
          <cell r="C25387">
            <v>69582</v>
          </cell>
          <cell r="D25387" t="str">
            <v>BA</v>
          </cell>
          <cell r="E25387" t="str">
            <v>Capital</v>
          </cell>
          <cell r="F25387">
            <v>1.0999999999999999E-2</v>
          </cell>
          <cell r="G25387">
            <v>3</v>
          </cell>
          <cell r="H25387">
            <v>33.29</v>
          </cell>
          <cell r="I25387">
            <v>38.9</v>
          </cell>
          <cell r="J25387">
            <v>46.919999999999995</v>
          </cell>
          <cell r="K25387">
            <v>52.949999999999996</v>
          </cell>
          <cell r="L25387">
            <v>59.12</v>
          </cell>
          <cell r="M25387">
            <v>66.06</v>
          </cell>
          <cell r="N25387">
            <v>130.75</v>
          </cell>
          <cell r="O25387">
            <v>143.91999999999999</v>
          </cell>
          <cell r="P25387">
            <v>157.32</v>
          </cell>
          <cell r="Q25387">
            <v>170.75</v>
          </cell>
          <cell r="R25387">
            <v>184.17999999999998</v>
          </cell>
          <cell r="S25387">
            <v>7.63</v>
          </cell>
        </row>
        <row r="25388">
          <cell r="A25388">
            <v>40231903</v>
          </cell>
          <cell r="B25388">
            <v>40235039</v>
          </cell>
          <cell r="C25388" t="str">
            <v/>
          </cell>
          <cell r="D25388" t="str">
            <v/>
          </cell>
          <cell r="E25388" t="str">
            <v/>
          </cell>
          <cell r="F25388" t="str">
            <v/>
          </cell>
          <cell r="G25388" t="str">
            <v/>
          </cell>
          <cell r="H25388" t="str">
            <v/>
          </cell>
          <cell r="I25388" t="str">
            <v/>
          </cell>
          <cell r="J25388" t="str">
            <v/>
          </cell>
          <cell r="K25388" t="str">
            <v/>
          </cell>
          <cell r="L25388" t="str">
            <v/>
          </cell>
          <cell r="M25388" t="str">
            <v/>
          </cell>
          <cell r="N25388" t="str">
            <v/>
          </cell>
          <cell r="O25388" t="str">
            <v/>
          </cell>
          <cell r="P25388" t="str">
            <v/>
          </cell>
          <cell r="Q25388" t="str">
            <v/>
          </cell>
          <cell r="R25388" t="str">
            <v/>
          </cell>
          <cell r="S25388" t="str">
            <v/>
          </cell>
        </row>
        <row r="25389">
          <cell r="A25389">
            <v>40235040</v>
          </cell>
          <cell r="B25389">
            <v>40240900</v>
          </cell>
          <cell r="C25389">
            <v>70088</v>
          </cell>
          <cell r="D25389" t="str">
            <v>BA</v>
          </cell>
          <cell r="E25389" t="str">
            <v>Capital</v>
          </cell>
          <cell r="F25389">
            <v>1.0999999999999999E-2</v>
          </cell>
          <cell r="G25389">
            <v>3</v>
          </cell>
          <cell r="H25389">
            <v>33.29</v>
          </cell>
          <cell r="I25389">
            <v>38.9</v>
          </cell>
          <cell r="J25389">
            <v>46.919999999999995</v>
          </cell>
          <cell r="K25389">
            <v>52.949999999999996</v>
          </cell>
          <cell r="L25389">
            <v>59.12</v>
          </cell>
          <cell r="M25389">
            <v>66.06</v>
          </cell>
          <cell r="N25389">
            <v>130.75</v>
          </cell>
          <cell r="O25389">
            <v>143.91999999999999</v>
          </cell>
          <cell r="P25389">
            <v>157.32</v>
          </cell>
          <cell r="Q25389">
            <v>170.75</v>
          </cell>
          <cell r="R25389">
            <v>184.17999999999998</v>
          </cell>
          <cell r="S25389">
            <v>7.63</v>
          </cell>
        </row>
        <row r="25390">
          <cell r="A25390">
            <v>40240901</v>
          </cell>
          <cell r="B25390">
            <v>40240999</v>
          </cell>
          <cell r="C25390" t="str">
            <v/>
          </cell>
          <cell r="D25390" t="str">
            <v/>
          </cell>
          <cell r="E25390" t="str">
            <v/>
          </cell>
          <cell r="F25390" t="str">
            <v/>
          </cell>
          <cell r="G25390" t="str">
            <v/>
          </cell>
          <cell r="H25390" t="str">
            <v/>
          </cell>
          <cell r="I25390" t="str">
            <v/>
          </cell>
          <cell r="J25390" t="str">
            <v/>
          </cell>
          <cell r="K25390" t="str">
            <v/>
          </cell>
          <cell r="L25390" t="str">
            <v/>
          </cell>
          <cell r="M25390" t="str">
            <v/>
          </cell>
          <cell r="N25390" t="str">
            <v/>
          </cell>
          <cell r="O25390" t="str">
            <v/>
          </cell>
          <cell r="P25390" t="str">
            <v/>
          </cell>
          <cell r="Q25390" t="str">
            <v/>
          </cell>
          <cell r="R25390" t="str">
            <v/>
          </cell>
          <cell r="S25390" t="str">
            <v/>
          </cell>
        </row>
        <row r="25391">
          <cell r="A25391">
            <v>40241000</v>
          </cell>
          <cell r="B25391">
            <v>40242969</v>
          </cell>
          <cell r="C25391">
            <v>70119</v>
          </cell>
          <cell r="D25391" t="str">
            <v>BA</v>
          </cell>
          <cell r="E25391" t="str">
            <v>Capital</v>
          </cell>
          <cell r="F25391">
            <v>1.0999999999999999E-2</v>
          </cell>
          <cell r="G25391">
            <v>3</v>
          </cell>
          <cell r="H25391">
            <v>33.29</v>
          </cell>
          <cell r="I25391">
            <v>38.9</v>
          </cell>
          <cell r="J25391">
            <v>46.919999999999995</v>
          </cell>
          <cell r="K25391">
            <v>52.949999999999996</v>
          </cell>
          <cell r="L25391">
            <v>59.12</v>
          </cell>
          <cell r="M25391">
            <v>66.06</v>
          </cell>
          <cell r="N25391">
            <v>130.75</v>
          </cell>
          <cell r="O25391">
            <v>143.91999999999999</v>
          </cell>
          <cell r="P25391">
            <v>157.32</v>
          </cell>
          <cell r="Q25391">
            <v>170.75</v>
          </cell>
          <cell r="R25391">
            <v>184.17999999999998</v>
          </cell>
          <cell r="S25391">
            <v>7.63</v>
          </cell>
        </row>
        <row r="25392">
          <cell r="A25392">
            <v>40242970</v>
          </cell>
          <cell r="B25392">
            <v>40242999</v>
          </cell>
          <cell r="C25392">
            <v>70120</v>
          </cell>
          <cell r="D25392" t="str">
            <v>BA</v>
          </cell>
          <cell r="E25392" t="str">
            <v>Capital</v>
          </cell>
          <cell r="F25392">
            <v>1.0999999999999999E-2</v>
          </cell>
          <cell r="G25392">
            <v>3</v>
          </cell>
          <cell r="H25392">
            <v>37.14</v>
          </cell>
          <cell r="I25392">
            <v>39.97</v>
          </cell>
          <cell r="J25392">
            <v>47.44</v>
          </cell>
          <cell r="K25392">
            <v>52.949999999999996</v>
          </cell>
          <cell r="L25392">
            <v>60.199999999999996</v>
          </cell>
          <cell r="M25392">
            <v>66.06</v>
          </cell>
          <cell r="N25392">
            <v>130.75</v>
          </cell>
          <cell r="O25392">
            <v>143.91999999999999</v>
          </cell>
          <cell r="P25392">
            <v>157.32</v>
          </cell>
          <cell r="Q25392">
            <v>170.75</v>
          </cell>
          <cell r="R25392">
            <v>184.17999999999998</v>
          </cell>
          <cell r="S25392">
            <v>11.95</v>
          </cell>
        </row>
        <row r="25393">
          <cell r="A25393">
            <v>40243000</v>
          </cell>
          <cell r="B25393">
            <v>40243890</v>
          </cell>
          <cell r="C25393">
            <v>70457</v>
          </cell>
          <cell r="D25393" t="str">
            <v>BA</v>
          </cell>
          <cell r="E25393" t="str">
            <v>Capital</v>
          </cell>
          <cell r="F25393">
            <v>1.0999999999999999E-2</v>
          </cell>
          <cell r="G25393">
            <v>3</v>
          </cell>
          <cell r="H25393">
            <v>33.29</v>
          </cell>
          <cell r="I25393">
            <v>38.9</v>
          </cell>
          <cell r="J25393">
            <v>46.919999999999995</v>
          </cell>
          <cell r="K25393">
            <v>52.949999999999996</v>
          </cell>
          <cell r="L25393">
            <v>59.12</v>
          </cell>
          <cell r="M25393">
            <v>66.06</v>
          </cell>
          <cell r="N25393">
            <v>130.75</v>
          </cell>
          <cell r="O25393">
            <v>143.91999999999999</v>
          </cell>
          <cell r="P25393">
            <v>157.32</v>
          </cell>
          <cell r="Q25393">
            <v>170.75</v>
          </cell>
          <cell r="R25393">
            <v>184.17999999999998</v>
          </cell>
          <cell r="S25393">
            <v>7.63</v>
          </cell>
        </row>
        <row r="25394">
          <cell r="A25394">
            <v>40243891</v>
          </cell>
          <cell r="B25394">
            <v>40245159</v>
          </cell>
          <cell r="C25394" t="str">
            <v/>
          </cell>
          <cell r="D25394" t="str">
            <v/>
          </cell>
          <cell r="E25394" t="str">
            <v/>
          </cell>
          <cell r="F25394" t="str">
            <v/>
          </cell>
          <cell r="G25394" t="str">
            <v/>
          </cell>
          <cell r="H25394" t="str">
            <v/>
          </cell>
          <cell r="I25394" t="str">
            <v/>
          </cell>
          <cell r="J25394" t="str">
            <v/>
          </cell>
          <cell r="K25394" t="str">
            <v/>
          </cell>
          <cell r="L25394" t="str">
            <v/>
          </cell>
          <cell r="M25394" t="str">
            <v/>
          </cell>
          <cell r="N25394" t="str">
            <v/>
          </cell>
          <cell r="O25394" t="str">
            <v/>
          </cell>
          <cell r="P25394" t="str">
            <v/>
          </cell>
          <cell r="Q25394" t="str">
            <v/>
          </cell>
          <cell r="R25394" t="str">
            <v/>
          </cell>
          <cell r="S25394" t="str">
            <v/>
          </cell>
        </row>
        <row r="25395">
          <cell r="A25395">
            <v>40245160</v>
          </cell>
          <cell r="B25395">
            <v>40254969</v>
          </cell>
          <cell r="C25395">
            <v>70479</v>
          </cell>
          <cell r="D25395" t="str">
            <v>BA</v>
          </cell>
          <cell r="E25395" t="str">
            <v>Capital</v>
          </cell>
          <cell r="F25395">
            <v>1.0999999999999999E-2</v>
          </cell>
          <cell r="G25395">
            <v>3</v>
          </cell>
          <cell r="H25395">
            <v>33.29</v>
          </cell>
          <cell r="I25395">
            <v>38.9</v>
          </cell>
          <cell r="J25395">
            <v>46.919999999999995</v>
          </cell>
          <cell r="K25395">
            <v>52.949999999999996</v>
          </cell>
          <cell r="L25395">
            <v>59.12</v>
          </cell>
          <cell r="M25395">
            <v>66.06</v>
          </cell>
          <cell r="N25395">
            <v>130.75</v>
          </cell>
          <cell r="O25395">
            <v>143.91999999999999</v>
          </cell>
          <cell r="P25395">
            <v>157.32</v>
          </cell>
          <cell r="Q25395">
            <v>170.75</v>
          </cell>
          <cell r="R25395">
            <v>184.17999999999998</v>
          </cell>
          <cell r="S25395">
            <v>7.63</v>
          </cell>
        </row>
        <row r="25396">
          <cell r="A25396">
            <v>40254970</v>
          </cell>
          <cell r="B25396">
            <v>40254999</v>
          </cell>
          <cell r="C25396">
            <v>70480</v>
          </cell>
          <cell r="D25396" t="str">
            <v>BA</v>
          </cell>
          <cell r="E25396" t="str">
            <v>Capital</v>
          </cell>
          <cell r="F25396">
            <v>1.0999999999999999E-2</v>
          </cell>
          <cell r="G25396">
            <v>3</v>
          </cell>
          <cell r="H25396">
            <v>37.14</v>
          </cell>
          <cell r="I25396">
            <v>39.97</v>
          </cell>
          <cell r="J25396">
            <v>47.44</v>
          </cell>
          <cell r="K25396">
            <v>52.949999999999996</v>
          </cell>
          <cell r="L25396">
            <v>60.199999999999996</v>
          </cell>
          <cell r="M25396">
            <v>66.06</v>
          </cell>
          <cell r="N25396">
            <v>130.75</v>
          </cell>
          <cell r="O25396">
            <v>143.91999999999999</v>
          </cell>
          <cell r="P25396">
            <v>157.32</v>
          </cell>
          <cell r="Q25396">
            <v>170.75</v>
          </cell>
          <cell r="R25396">
            <v>184.17999999999998</v>
          </cell>
          <cell r="S25396">
            <v>11.95</v>
          </cell>
        </row>
        <row r="25397">
          <cell r="A25397">
            <v>40255000</v>
          </cell>
          <cell r="B25397">
            <v>40255800</v>
          </cell>
          <cell r="C25397">
            <v>70803</v>
          </cell>
          <cell r="D25397" t="str">
            <v>BA</v>
          </cell>
          <cell r="E25397" t="str">
            <v>Capital</v>
          </cell>
          <cell r="F25397">
            <v>1.0999999999999999E-2</v>
          </cell>
          <cell r="G25397">
            <v>3</v>
          </cell>
          <cell r="H25397">
            <v>33.29</v>
          </cell>
          <cell r="I25397">
            <v>38.9</v>
          </cell>
          <cell r="J25397">
            <v>46.919999999999995</v>
          </cell>
          <cell r="K25397">
            <v>52.949999999999996</v>
          </cell>
          <cell r="L25397">
            <v>59.12</v>
          </cell>
          <cell r="M25397">
            <v>66.06</v>
          </cell>
          <cell r="N25397">
            <v>130.75</v>
          </cell>
          <cell r="O25397">
            <v>143.91999999999999</v>
          </cell>
          <cell r="P25397">
            <v>157.32</v>
          </cell>
          <cell r="Q25397">
            <v>170.75</v>
          </cell>
          <cell r="R25397">
            <v>184.17999999999998</v>
          </cell>
          <cell r="S25397">
            <v>7.63</v>
          </cell>
        </row>
        <row r="25398">
          <cell r="A25398">
            <v>40255801</v>
          </cell>
          <cell r="B25398">
            <v>40256899</v>
          </cell>
          <cell r="C25398" t="str">
            <v/>
          </cell>
          <cell r="D25398" t="str">
            <v/>
          </cell>
          <cell r="E25398" t="str">
            <v/>
          </cell>
          <cell r="F25398" t="str">
            <v/>
          </cell>
          <cell r="G25398" t="str">
            <v/>
          </cell>
          <cell r="H25398" t="str">
            <v/>
          </cell>
          <cell r="I25398" t="str">
            <v/>
          </cell>
          <cell r="J25398" t="str">
            <v/>
          </cell>
          <cell r="K25398" t="str">
            <v/>
          </cell>
          <cell r="L25398" t="str">
            <v/>
          </cell>
          <cell r="M25398" t="str">
            <v/>
          </cell>
          <cell r="N25398" t="str">
            <v/>
          </cell>
          <cell r="O25398" t="str">
            <v/>
          </cell>
          <cell r="P25398" t="str">
            <v/>
          </cell>
          <cell r="Q25398" t="str">
            <v/>
          </cell>
          <cell r="R25398" t="str">
            <v/>
          </cell>
          <cell r="S25398" t="str">
            <v/>
          </cell>
        </row>
        <row r="25399">
          <cell r="A25399">
            <v>40256900</v>
          </cell>
          <cell r="B25399">
            <v>40259969</v>
          </cell>
          <cell r="C25399">
            <v>70806</v>
          </cell>
          <cell r="D25399" t="str">
            <v>BA</v>
          </cell>
          <cell r="E25399" t="str">
            <v>Capital</v>
          </cell>
          <cell r="F25399">
            <v>1.0999999999999999E-2</v>
          </cell>
          <cell r="G25399">
            <v>3</v>
          </cell>
          <cell r="H25399">
            <v>33.29</v>
          </cell>
          <cell r="I25399">
            <v>38.9</v>
          </cell>
          <cell r="J25399">
            <v>46.919999999999995</v>
          </cell>
          <cell r="K25399">
            <v>52.949999999999996</v>
          </cell>
          <cell r="L25399">
            <v>59.12</v>
          </cell>
          <cell r="M25399">
            <v>66.06</v>
          </cell>
          <cell r="N25399">
            <v>130.75</v>
          </cell>
          <cell r="O25399">
            <v>143.91999999999999</v>
          </cell>
          <cell r="P25399">
            <v>157.32</v>
          </cell>
          <cell r="Q25399">
            <v>170.75</v>
          </cell>
          <cell r="R25399">
            <v>184.17999999999998</v>
          </cell>
          <cell r="S25399">
            <v>7.63</v>
          </cell>
        </row>
        <row r="25400">
          <cell r="A25400">
            <v>40259970</v>
          </cell>
          <cell r="B25400">
            <v>40259999</v>
          </cell>
          <cell r="C25400">
            <v>70807</v>
          </cell>
          <cell r="D25400" t="str">
            <v>BA</v>
          </cell>
          <cell r="E25400" t="str">
            <v>Capital</v>
          </cell>
          <cell r="F25400">
            <v>1.0999999999999999E-2</v>
          </cell>
          <cell r="G25400">
            <v>3</v>
          </cell>
          <cell r="H25400">
            <v>37.14</v>
          </cell>
          <cell r="I25400">
            <v>39.97</v>
          </cell>
          <cell r="J25400">
            <v>47.44</v>
          </cell>
          <cell r="K25400">
            <v>52.949999999999996</v>
          </cell>
          <cell r="L25400">
            <v>60.199999999999996</v>
          </cell>
          <cell r="M25400">
            <v>66.06</v>
          </cell>
          <cell r="N25400">
            <v>130.75</v>
          </cell>
          <cell r="O25400">
            <v>143.91999999999999</v>
          </cell>
          <cell r="P25400">
            <v>157.32</v>
          </cell>
          <cell r="Q25400">
            <v>170.75</v>
          </cell>
          <cell r="R25400">
            <v>184.17999999999998</v>
          </cell>
          <cell r="S25400">
            <v>11.95</v>
          </cell>
        </row>
        <row r="25401">
          <cell r="A25401">
            <v>40260000</v>
          </cell>
          <cell r="B25401">
            <v>40260890</v>
          </cell>
          <cell r="C25401">
            <v>71107</v>
          </cell>
          <cell r="D25401" t="str">
            <v>BA</v>
          </cell>
          <cell r="E25401" t="str">
            <v>Capital</v>
          </cell>
          <cell r="F25401">
            <v>1.0999999999999999E-2</v>
          </cell>
          <cell r="G25401">
            <v>3</v>
          </cell>
          <cell r="H25401">
            <v>33.29</v>
          </cell>
          <cell r="I25401">
            <v>38.9</v>
          </cell>
          <cell r="J25401">
            <v>46.919999999999995</v>
          </cell>
          <cell r="K25401">
            <v>52.949999999999996</v>
          </cell>
          <cell r="L25401">
            <v>59.12</v>
          </cell>
          <cell r="M25401">
            <v>66.06</v>
          </cell>
          <cell r="N25401">
            <v>130.75</v>
          </cell>
          <cell r="O25401">
            <v>143.91999999999999</v>
          </cell>
          <cell r="P25401">
            <v>157.32</v>
          </cell>
          <cell r="Q25401">
            <v>170.75</v>
          </cell>
          <cell r="R25401">
            <v>184.17999999999998</v>
          </cell>
          <cell r="S25401">
            <v>7.63</v>
          </cell>
        </row>
        <row r="25402">
          <cell r="A25402">
            <v>40260891</v>
          </cell>
          <cell r="B25402">
            <v>40264999</v>
          </cell>
          <cell r="C25402" t="str">
            <v/>
          </cell>
          <cell r="D25402" t="str">
            <v/>
          </cell>
          <cell r="E25402" t="str">
            <v/>
          </cell>
          <cell r="F25402" t="str">
            <v/>
          </cell>
          <cell r="G25402" t="str">
            <v/>
          </cell>
          <cell r="H25402" t="str">
            <v/>
          </cell>
          <cell r="I25402" t="str">
            <v/>
          </cell>
          <cell r="J25402" t="str">
            <v/>
          </cell>
          <cell r="K25402" t="str">
            <v/>
          </cell>
          <cell r="L25402" t="str">
            <v/>
          </cell>
          <cell r="M25402" t="str">
            <v/>
          </cell>
          <cell r="N25402" t="str">
            <v/>
          </cell>
          <cell r="O25402" t="str">
            <v/>
          </cell>
          <cell r="P25402" t="str">
            <v/>
          </cell>
          <cell r="Q25402" t="str">
            <v/>
          </cell>
          <cell r="R25402" t="str">
            <v/>
          </cell>
          <cell r="S25402" t="str">
            <v/>
          </cell>
        </row>
        <row r="25403">
          <cell r="A25403">
            <v>40265000</v>
          </cell>
          <cell r="B25403">
            <v>40269969</v>
          </cell>
          <cell r="C25403">
            <v>71147</v>
          </cell>
          <cell r="D25403" t="str">
            <v>BA</v>
          </cell>
          <cell r="E25403" t="str">
            <v>Capital</v>
          </cell>
          <cell r="F25403">
            <v>1.0999999999999999E-2</v>
          </cell>
          <cell r="G25403">
            <v>3</v>
          </cell>
          <cell r="H25403">
            <v>33.29</v>
          </cell>
          <cell r="I25403">
            <v>38.9</v>
          </cell>
          <cell r="J25403">
            <v>46.919999999999995</v>
          </cell>
          <cell r="K25403">
            <v>52.949999999999996</v>
          </cell>
          <cell r="L25403">
            <v>59.12</v>
          </cell>
          <cell r="M25403">
            <v>66.06</v>
          </cell>
          <cell r="N25403">
            <v>130.75</v>
          </cell>
          <cell r="O25403">
            <v>143.91999999999999</v>
          </cell>
          <cell r="P25403">
            <v>157.32</v>
          </cell>
          <cell r="Q25403">
            <v>170.75</v>
          </cell>
          <cell r="R25403">
            <v>184.17999999999998</v>
          </cell>
          <cell r="S25403">
            <v>7.63</v>
          </cell>
        </row>
        <row r="25404">
          <cell r="A25404">
            <v>40269970</v>
          </cell>
          <cell r="B25404">
            <v>40269999</v>
          </cell>
          <cell r="C25404">
            <v>71148</v>
          </cell>
          <cell r="D25404" t="str">
            <v>BA</v>
          </cell>
          <cell r="E25404" t="str">
            <v>Capital</v>
          </cell>
          <cell r="F25404">
            <v>1.0999999999999999E-2</v>
          </cell>
          <cell r="G25404">
            <v>3</v>
          </cell>
          <cell r="H25404">
            <v>37.14</v>
          </cell>
          <cell r="I25404">
            <v>39.97</v>
          </cell>
          <cell r="J25404">
            <v>47.44</v>
          </cell>
          <cell r="K25404">
            <v>52.949999999999996</v>
          </cell>
          <cell r="L25404">
            <v>60.199999999999996</v>
          </cell>
          <cell r="M25404">
            <v>66.06</v>
          </cell>
          <cell r="N25404">
            <v>130.75</v>
          </cell>
          <cell r="O25404">
            <v>143.91999999999999</v>
          </cell>
          <cell r="P25404">
            <v>157.32</v>
          </cell>
          <cell r="Q25404">
            <v>170.75</v>
          </cell>
          <cell r="R25404">
            <v>184.17999999999998</v>
          </cell>
          <cell r="S25404">
            <v>11.95</v>
          </cell>
        </row>
        <row r="25405">
          <cell r="A25405">
            <v>40270000</v>
          </cell>
          <cell r="B25405">
            <v>40270900</v>
          </cell>
          <cell r="C25405">
            <v>71349</v>
          </cell>
          <cell r="D25405" t="str">
            <v>BA</v>
          </cell>
          <cell r="E25405" t="str">
            <v>Capital</v>
          </cell>
          <cell r="F25405">
            <v>1.0999999999999999E-2</v>
          </cell>
          <cell r="G25405">
            <v>3</v>
          </cell>
          <cell r="H25405">
            <v>33.29</v>
          </cell>
          <cell r="I25405">
            <v>38.9</v>
          </cell>
          <cell r="J25405">
            <v>46.919999999999995</v>
          </cell>
          <cell r="K25405">
            <v>52.949999999999996</v>
          </cell>
          <cell r="L25405">
            <v>59.12</v>
          </cell>
          <cell r="M25405">
            <v>66.06</v>
          </cell>
          <cell r="N25405">
            <v>130.75</v>
          </cell>
          <cell r="O25405">
            <v>143.91999999999999</v>
          </cell>
          <cell r="P25405">
            <v>157.32</v>
          </cell>
          <cell r="Q25405">
            <v>170.75</v>
          </cell>
          <cell r="R25405">
            <v>184.17999999999998</v>
          </cell>
          <cell r="S25405">
            <v>7.63</v>
          </cell>
        </row>
        <row r="25406">
          <cell r="A25406">
            <v>40270901</v>
          </cell>
          <cell r="B25406">
            <v>40275009</v>
          </cell>
          <cell r="C25406" t="str">
            <v/>
          </cell>
          <cell r="D25406" t="str">
            <v/>
          </cell>
          <cell r="E25406" t="str">
            <v/>
          </cell>
          <cell r="F25406" t="str">
            <v/>
          </cell>
          <cell r="G25406" t="str">
            <v/>
          </cell>
          <cell r="H25406" t="str">
            <v/>
          </cell>
          <cell r="I25406" t="str">
            <v/>
          </cell>
          <cell r="J25406" t="str">
            <v/>
          </cell>
          <cell r="K25406" t="str">
            <v/>
          </cell>
          <cell r="L25406" t="str">
            <v/>
          </cell>
          <cell r="M25406" t="str">
            <v/>
          </cell>
          <cell r="N25406" t="str">
            <v/>
          </cell>
          <cell r="O25406" t="str">
            <v/>
          </cell>
          <cell r="P25406" t="str">
            <v/>
          </cell>
          <cell r="Q25406" t="str">
            <v/>
          </cell>
          <cell r="R25406" t="str">
            <v/>
          </cell>
          <cell r="S25406" t="str">
            <v/>
          </cell>
        </row>
        <row r="25407">
          <cell r="A25407">
            <v>40275010</v>
          </cell>
          <cell r="B25407">
            <v>40275969</v>
          </cell>
          <cell r="C25407">
            <v>71442</v>
          </cell>
          <cell r="D25407" t="str">
            <v>BA</v>
          </cell>
          <cell r="E25407" t="str">
            <v>Capital</v>
          </cell>
          <cell r="F25407">
            <v>1.0999999999999999E-2</v>
          </cell>
          <cell r="G25407">
            <v>3</v>
          </cell>
          <cell r="H25407">
            <v>33.29</v>
          </cell>
          <cell r="I25407">
            <v>38.9</v>
          </cell>
          <cell r="J25407">
            <v>46.919999999999995</v>
          </cell>
          <cell r="K25407">
            <v>52.949999999999996</v>
          </cell>
          <cell r="L25407">
            <v>59.12</v>
          </cell>
          <cell r="M25407">
            <v>66.06</v>
          </cell>
          <cell r="N25407">
            <v>130.75</v>
          </cell>
          <cell r="O25407">
            <v>143.91999999999999</v>
          </cell>
          <cell r="P25407">
            <v>157.32</v>
          </cell>
          <cell r="Q25407">
            <v>170.75</v>
          </cell>
          <cell r="R25407">
            <v>184.17999999999998</v>
          </cell>
          <cell r="S25407">
            <v>7.63</v>
          </cell>
        </row>
        <row r="25408">
          <cell r="A25408">
            <v>40275970</v>
          </cell>
          <cell r="B25408">
            <v>40275999</v>
          </cell>
          <cell r="C25408">
            <v>71443</v>
          </cell>
          <cell r="D25408" t="str">
            <v>BA</v>
          </cell>
          <cell r="E25408" t="str">
            <v>Capital</v>
          </cell>
          <cell r="F25408">
            <v>1.0999999999999999E-2</v>
          </cell>
          <cell r="G25408">
            <v>3</v>
          </cell>
          <cell r="H25408">
            <v>37.14</v>
          </cell>
          <cell r="I25408">
            <v>39.97</v>
          </cell>
          <cell r="J25408">
            <v>47.44</v>
          </cell>
          <cell r="K25408">
            <v>52.949999999999996</v>
          </cell>
          <cell r="L25408">
            <v>60.199999999999996</v>
          </cell>
          <cell r="M25408">
            <v>66.06</v>
          </cell>
          <cell r="N25408">
            <v>130.75</v>
          </cell>
          <cell r="O25408">
            <v>143.91999999999999</v>
          </cell>
          <cell r="P25408">
            <v>157.32</v>
          </cell>
          <cell r="Q25408">
            <v>170.75</v>
          </cell>
          <cell r="R25408">
            <v>184.17999999999998</v>
          </cell>
          <cell r="S25408">
            <v>11.95</v>
          </cell>
        </row>
        <row r="25409">
          <cell r="A25409">
            <v>40276000</v>
          </cell>
          <cell r="B25409">
            <v>40279969</v>
          </cell>
          <cell r="C25409">
            <v>71755</v>
          </cell>
          <cell r="D25409" t="str">
            <v>BA</v>
          </cell>
          <cell r="E25409" t="str">
            <v>Capital</v>
          </cell>
          <cell r="F25409">
            <v>1.0999999999999999E-2</v>
          </cell>
          <cell r="G25409">
            <v>3</v>
          </cell>
          <cell r="H25409">
            <v>33.29</v>
          </cell>
          <cell r="I25409">
            <v>38.9</v>
          </cell>
          <cell r="J25409">
            <v>46.919999999999995</v>
          </cell>
          <cell r="K25409">
            <v>52.949999999999996</v>
          </cell>
          <cell r="L25409">
            <v>59.12</v>
          </cell>
          <cell r="M25409">
            <v>66.06</v>
          </cell>
          <cell r="N25409">
            <v>130.75</v>
          </cell>
          <cell r="O25409">
            <v>143.91999999999999</v>
          </cell>
          <cell r="P25409">
            <v>157.32</v>
          </cell>
          <cell r="Q25409">
            <v>170.75</v>
          </cell>
          <cell r="R25409">
            <v>184.17999999999998</v>
          </cell>
          <cell r="S25409">
            <v>7.63</v>
          </cell>
        </row>
        <row r="25410">
          <cell r="A25410">
            <v>40279970</v>
          </cell>
          <cell r="B25410">
            <v>40279999</v>
          </cell>
          <cell r="C25410">
            <v>71756</v>
          </cell>
          <cell r="D25410" t="str">
            <v>BA</v>
          </cell>
          <cell r="E25410" t="str">
            <v>Capital</v>
          </cell>
          <cell r="F25410">
            <v>1.0999999999999999E-2</v>
          </cell>
          <cell r="G25410">
            <v>3</v>
          </cell>
          <cell r="H25410">
            <v>37.14</v>
          </cell>
          <cell r="I25410">
            <v>39.97</v>
          </cell>
          <cell r="J25410">
            <v>47.44</v>
          </cell>
          <cell r="K25410">
            <v>52.949999999999996</v>
          </cell>
          <cell r="L25410">
            <v>60.199999999999996</v>
          </cell>
          <cell r="M25410">
            <v>66.06</v>
          </cell>
          <cell r="N25410">
            <v>130.75</v>
          </cell>
          <cell r="O25410">
            <v>143.91999999999999</v>
          </cell>
          <cell r="P25410">
            <v>157.32</v>
          </cell>
          <cell r="Q25410">
            <v>170.75</v>
          </cell>
          <cell r="R25410">
            <v>184.17999999999998</v>
          </cell>
          <cell r="S25410">
            <v>11.95</v>
          </cell>
        </row>
        <row r="25411">
          <cell r="A25411">
            <v>40280000</v>
          </cell>
          <cell r="B25411">
            <v>40280903</v>
          </cell>
          <cell r="C25411">
            <v>71861</v>
          </cell>
          <cell r="D25411" t="str">
            <v>BA</v>
          </cell>
          <cell r="E25411" t="str">
            <v>Capital</v>
          </cell>
          <cell r="F25411">
            <v>1.0999999999999999E-2</v>
          </cell>
          <cell r="G25411">
            <v>3</v>
          </cell>
          <cell r="H25411">
            <v>33.29</v>
          </cell>
          <cell r="I25411">
            <v>38.9</v>
          </cell>
          <cell r="J25411">
            <v>46.919999999999995</v>
          </cell>
          <cell r="K25411">
            <v>52.949999999999996</v>
          </cell>
          <cell r="L25411">
            <v>59.12</v>
          </cell>
          <cell r="M25411">
            <v>66.06</v>
          </cell>
          <cell r="N25411">
            <v>130.75</v>
          </cell>
          <cell r="O25411">
            <v>143.91999999999999</v>
          </cell>
          <cell r="P25411">
            <v>157.32</v>
          </cell>
          <cell r="Q25411">
            <v>170.75</v>
          </cell>
          <cell r="R25411">
            <v>184.17999999999998</v>
          </cell>
          <cell r="S25411">
            <v>7.63</v>
          </cell>
        </row>
        <row r="25412">
          <cell r="A25412">
            <v>40280904</v>
          </cell>
          <cell r="B25412">
            <v>40282999</v>
          </cell>
          <cell r="C25412" t="str">
            <v/>
          </cell>
          <cell r="D25412" t="str">
            <v/>
          </cell>
          <cell r="E25412" t="str">
            <v/>
          </cell>
          <cell r="F25412" t="str">
            <v/>
          </cell>
          <cell r="G25412" t="str">
            <v/>
          </cell>
          <cell r="H25412" t="str">
            <v/>
          </cell>
          <cell r="I25412" t="str">
            <v/>
          </cell>
          <cell r="J25412" t="str">
            <v/>
          </cell>
          <cell r="K25412" t="str">
            <v/>
          </cell>
          <cell r="L25412" t="str">
            <v/>
          </cell>
          <cell r="M25412" t="str">
            <v/>
          </cell>
          <cell r="N25412" t="str">
            <v/>
          </cell>
          <cell r="O25412" t="str">
            <v/>
          </cell>
          <cell r="P25412" t="str">
            <v/>
          </cell>
          <cell r="Q25412" t="str">
            <v/>
          </cell>
          <cell r="R25412" t="str">
            <v/>
          </cell>
          <cell r="S25412" t="str">
            <v/>
          </cell>
        </row>
        <row r="25413">
          <cell r="A25413">
            <v>40283000</v>
          </cell>
          <cell r="B25413">
            <v>40284969</v>
          </cell>
          <cell r="C25413">
            <v>72066</v>
          </cell>
          <cell r="D25413" t="str">
            <v>BA</v>
          </cell>
          <cell r="E25413" t="str">
            <v>Capital</v>
          </cell>
          <cell r="F25413">
            <v>1.0999999999999999E-2</v>
          </cell>
          <cell r="G25413">
            <v>3</v>
          </cell>
          <cell r="H25413">
            <v>33.29</v>
          </cell>
          <cell r="I25413">
            <v>38.9</v>
          </cell>
          <cell r="J25413">
            <v>46.919999999999995</v>
          </cell>
          <cell r="K25413">
            <v>52.949999999999996</v>
          </cell>
          <cell r="L25413">
            <v>59.12</v>
          </cell>
          <cell r="M25413">
            <v>66.06</v>
          </cell>
          <cell r="N25413">
            <v>130.75</v>
          </cell>
          <cell r="O25413">
            <v>143.91999999999999</v>
          </cell>
          <cell r="P25413">
            <v>157.32</v>
          </cell>
          <cell r="Q25413">
            <v>170.75</v>
          </cell>
          <cell r="R25413">
            <v>184.17999999999998</v>
          </cell>
          <cell r="S25413">
            <v>7.63</v>
          </cell>
        </row>
        <row r="25414">
          <cell r="A25414">
            <v>40284970</v>
          </cell>
          <cell r="B25414">
            <v>40284999</v>
          </cell>
          <cell r="C25414">
            <v>72067</v>
          </cell>
          <cell r="D25414" t="str">
            <v>BA</v>
          </cell>
          <cell r="E25414" t="str">
            <v>Capital</v>
          </cell>
          <cell r="F25414">
            <v>1.0999999999999999E-2</v>
          </cell>
          <cell r="G25414">
            <v>3</v>
          </cell>
          <cell r="H25414">
            <v>37.14</v>
          </cell>
          <cell r="I25414">
            <v>39.97</v>
          </cell>
          <cell r="J25414">
            <v>47.44</v>
          </cell>
          <cell r="K25414">
            <v>52.949999999999996</v>
          </cell>
          <cell r="L25414">
            <v>60.199999999999996</v>
          </cell>
          <cell r="M25414">
            <v>66.06</v>
          </cell>
          <cell r="N25414">
            <v>130.75</v>
          </cell>
          <cell r="O25414">
            <v>143.91999999999999</v>
          </cell>
          <cell r="P25414">
            <v>157.32</v>
          </cell>
          <cell r="Q25414">
            <v>170.75</v>
          </cell>
          <cell r="R25414">
            <v>184.17999999999998</v>
          </cell>
          <cell r="S25414">
            <v>11.95</v>
          </cell>
        </row>
        <row r="25415">
          <cell r="A25415">
            <v>40285000</v>
          </cell>
          <cell r="B25415">
            <v>40285900</v>
          </cell>
          <cell r="C25415">
            <v>72208</v>
          </cell>
          <cell r="D25415" t="str">
            <v>BA</v>
          </cell>
          <cell r="E25415" t="str">
            <v>Capital</v>
          </cell>
          <cell r="F25415">
            <v>1.0999999999999999E-2</v>
          </cell>
          <cell r="G25415">
            <v>3</v>
          </cell>
          <cell r="H25415">
            <v>33.29</v>
          </cell>
          <cell r="I25415">
            <v>38.9</v>
          </cell>
          <cell r="J25415">
            <v>46.919999999999995</v>
          </cell>
          <cell r="K25415">
            <v>52.949999999999996</v>
          </cell>
          <cell r="L25415">
            <v>59.12</v>
          </cell>
          <cell r="M25415">
            <v>66.06</v>
          </cell>
          <cell r="N25415">
            <v>130.75</v>
          </cell>
          <cell r="O25415">
            <v>143.91999999999999</v>
          </cell>
          <cell r="P25415">
            <v>157.32</v>
          </cell>
          <cell r="Q25415">
            <v>170.75</v>
          </cell>
          <cell r="R25415">
            <v>184.17999999999998</v>
          </cell>
          <cell r="S25415">
            <v>7.63</v>
          </cell>
        </row>
        <row r="25416">
          <cell r="A25416">
            <v>40285901</v>
          </cell>
          <cell r="B25416">
            <v>40285999</v>
          </cell>
          <cell r="C25416" t="str">
            <v/>
          </cell>
          <cell r="D25416" t="str">
            <v/>
          </cell>
          <cell r="E25416" t="str">
            <v/>
          </cell>
          <cell r="F25416" t="str">
            <v/>
          </cell>
          <cell r="G25416" t="str">
            <v/>
          </cell>
          <cell r="H25416" t="str">
            <v/>
          </cell>
          <cell r="I25416" t="str">
            <v/>
          </cell>
          <cell r="J25416" t="str">
            <v/>
          </cell>
          <cell r="K25416" t="str">
            <v/>
          </cell>
          <cell r="L25416" t="str">
            <v/>
          </cell>
          <cell r="M25416" t="str">
            <v/>
          </cell>
          <cell r="N25416" t="str">
            <v/>
          </cell>
          <cell r="O25416" t="str">
            <v/>
          </cell>
          <cell r="P25416" t="str">
            <v/>
          </cell>
          <cell r="Q25416" t="str">
            <v/>
          </cell>
          <cell r="R25416" t="str">
            <v/>
          </cell>
          <cell r="S25416" t="str">
            <v/>
          </cell>
        </row>
        <row r="25417">
          <cell r="A25417">
            <v>40286000</v>
          </cell>
          <cell r="B25417">
            <v>40289969</v>
          </cell>
          <cell r="C25417">
            <v>72368</v>
          </cell>
          <cell r="D25417" t="str">
            <v>BA</v>
          </cell>
          <cell r="E25417" t="str">
            <v>Capital</v>
          </cell>
          <cell r="F25417">
            <v>1.0999999999999999E-2</v>
          </cell>
          <cell r="G25417">
            <v>3</v>
          </cell>
          <cell r="H25417">
            <v>33.29</v>
          </cell>
          <cell r="I25417">
            <v>38.9</v>
          </cell>
          <cell r="J25417">
            <v>46.919999999999995</v>
          </cell>
          <cell r="K25417">
            <v>52.949999999999996</v>
          </cell>
          <cell r="L25417">
            <v>59.12</v>
          </cell>
          <cell r="M25417">
            <v>66.06</v>
          </cell>
          <cell r="N25417">
            <v>130.75</v>
          </cell>
          <cell r="O25417">
            <v>143.91999999999999</v>
          </cell>
          <cell r="P25417">
            <v>157.32</v>
          </cell>
          <cell r="Q25417">
            <v>170.75</v>
          </cell>
          <cell r="R25417">
            <v>184.17999999999998</v>
          </cell>
          <cell r="S25417">
            <v>7.63</v>
          </cell>
        </row>
        <row r="25418">
          <cell r="A25418">
            <v>40289970</v>
          </cell>
          <cell r="B25418">
            <v>40289999</v>
          </cell>
          <cell r="C25418">
            <v>72369</v>
          </cell>
          <cell r="D25418" t="str">
            <v>BA</v>
          </cell>
          <cell r="E25418" t="str">
            <v>Capital</v>
          </cell>
          <cell r="F25418">
            <v>1.0999999999999999E-2</v>
          </cell>
          <cell r="G25418">
            <v>3</v>
          </cell>
          <cell r="H25418">
            <v>37.14</v>
          </cell>
          <cell r="I25418">
            <v>39.97</v>
          </cell>
          <cell r="J25418">
            <v>47.44</v>
          </cell>
          <cell r="K25418">
            <v>52.949999999999996</v>
          </cell>
          <cell r="L25418">
            <v>60.199999999999996</v>
          </cell>
          <cell r="M25418">
            <v>66.06</v>
          </cell>
          <cell r="N25418">
            <v>130.75</v>
          </cell>
          <cell r="O25418">
            <v>143.91999999999999</v>
          </cell>
          <cell r="P25418">
            <v>157.32</v>
          </cell>
          <cell r="Q25418">
            <v>170.75</v>
          </cell>
          <cell r="R25418">
            <v>184.17999999999998</v>
          </cell>
          <cell r="S25418">
            <v>11.95</v>
          </cell>
        </row>
        <row r="25419">
          <cell r="A25419">
            <v>40290000</v>
          </cell>
          <cell r="B25419">
            <v>40295969</v>
          </cell>
          <cell r="C25419">
            <v>72692</v>
          </cell>
          <cell r="D25419" t="str">
            <v>BA</v>
          </cell>
          <cell r="E25419" t="str">
            <v>Capital</v>
          </cell>
          <cell r="F25419">
            <v>1.0999999999999999E-2</v>
          </cell>
          <cell r="G25419">
            <v>3</v>
          </cell>
          <cell r="H25419">
            <v>33.29</v>
          </cell>
          <cell r="I25419">
            <v>38.9</v>
          </cell>
          <cell r="J25419">
            <v>46.919999999999995</v>
          </cell>
          <cell r="K25419">
            <v>52.949999999999996</v>
          </cell>
          <cell r="L25419">
            <v>59.12</v>
          </cell>
          <cell r="M25419">
            <v>66.06</v>
          </cell>
          <cell r="N25419">
            <v>130.75</v>
          </cell>
          <cell r="O25419">
            <v>143.91999999999999</v>
          </cell>
          <cell r="P25419">
            <v>157.32</v>
          </cell>
          <cell r="Q25419">
            <v>170.75</v>
          </cell>
          <cell r="R25419">
            <v>184.17999999999998</v>
          </cell>
          <cell r="S25419">
            <v>7.63</v>
          </cell>
        </row>
        <row r="25420">
          <cell r="A25420">
            <v>40295970</v>
          </cell>
          <cell r="B25420">
            <v>40295999</v>
          </cell>
          <cell r="C25420">
            <v>72693</v>
          </cell>
          <cell r="D25420" t="str">
            <v>BA</v>
          </cell>
          <cell r="E25420" t="str">
            <v>Capital</v>
          </cell>
          <cell r="F25420">
            <v>1.0999999999999999E-2</v>
          </cell>
          <cell r="G25420">
            <v>3</v>
          </cell>
          <cell r="H25420">
            <v>37.14</v>
          </cell>
          <cell r="I25420">
            <v>39.97</v>
          </cell>
          <cell r="J25420">
            <v>47.44</v>
          </cell>
          <cell r="K25420">
            <v>52.949999999999996</v>
          </cell>
          <cell r="L25420">
            <v>60.199999999999996</v>
          </cell>
          <cell r="M25420">
            <v>66.06</v>
          </cell>
          <cell r="N25420">
            <v>130.75</v>
          </cell>
          <cell r="O25420">
            <v>143.91999999999999</v>
          </cell>
          <cell r="P25420">
            <v>157.32</v>
          </cell>
          <cell r="Q25420">
            <v>170.75</v>
          </cell>
          <cell r="R25420">
            <v>184.17999999999998</v>
          </cell>
          <cell r="S25420">
            <v>11.95</v>
          </cell>
        </row>
        <row r="25421">
          <cell r="A25421">
            <v>40296000</v>
          </cell>
          <cell r="B25421">
            <v>40300805</v>
          </cell>
          <cell r="C25421">
            <v>73269</v>
          </cell>
          <cell r="D25421" t="str">
            <v>BA</v>
          </cell>
          <cell r="E25421" t="str">
            <v>Capital</v>
          </cell>
          <cell r="F25421">
            <v>1.0999999999999999E-2</v>
          </cell>
          <cell r="G25421">
            <v>3</v>
          </cell>
          <cell r="H25421">
            <v>33.29</v>
          </cell>
          <cell r="I25421">
            <v>38.9</v>
          </cell>
          <cell r="J25421">
            <v>46.919999999999995</v>
          </cell>
          <cell r="K25421">
            <v>52.949999999999996</v>
          </cell>
          <cell r="L25421">
            <v>59.12</v>
          </cell>
          <cell r="M25421">
            <v>66.06</v>
          </cell>
          <cell r="N25421">
            <v>130.75</v>
          </cell>
          <cell r="O25421">
            <v>143.91999999999999</v>
          </cell>
          <cell r="P25421">
            <v>157.32</v>
          </cell>
          <cell r="Q25421">
            <v>170.75</v>
          </cell>
          <cell r="R25421">
            <v>184.17999999999998</v>
          </cell>
          <cell r="S25421">
            <v>7.63</v>
          </cell>
        </row>
        <row r="25422">
          <cell r="A25422">
            <v>40300806</v>
          </cell>
          <cell r="B25422">
            <v>40300999</v>
          </cell>
          <cell r="C25422" t="str">
            <v/>
          </cell>
          <cell r="D25422" t="str">
            <v/>
          </cell>
          <cell r="E25422" t="str">
            <v/>
          </cell>
          <cell r="F25422" t="str">
            <v/>
          </cell>
          <cell r="G25422" t="str">
            <v/>
          </cell>
          <cell r="H25422" t="str">
            <v/>
          </cell>
          <cell r="I25422" t="str">
            <v/>
          </cell>
          <cell r="J25422" t="str">
            <v/>
          </cell>
          <cell r="K25422" t="str">
            <v/>
          </cell>
          <cell r="L25422" t="str">
            <v/>
          </cell>
          <cell r="M25422" t="str">
            <v/>
          </cell>
          <cell r="N25422" t="str">
            <v/>
          </cell>
          <cell r="O25422" t="str">
            <v/>
          </cell>
          <cell r="P25422" t="str">
            <v/>
          </cell>
          <cell r="Q25422" t="str">
            <v/>
          </cell>
          <cell r="R25422" t="str">
            <v/>
          </cell>
          <cell r="S25422" t="str">
            <v/>
          </cell>
        </row>
        <row r="25423">
          <cell r="A25423">
            <v>40301000</v>
          </cell>
          <cell r="B25423">
            <v>40301969</v>
          </cell>
          <cell r="C25423">
            <v>73536</v>
          </cell>
          <cell r="D25423" t="str">
            <v>BA</v>
          </cell>
          <cell r="E25423" t="str">
            <v>Capital</v>
          </cell>
          <cell r="F25423">
            <v>1.0999999999999999E-2</v>
          </cell>
          <cell r="G25423">
            <v>3</v>
          </cell>
          <cell r="H25423">
            <v>33.29</v>
          </cell>
          <cell r="I25423">
            <v>38.9</v>
          </cell>
          <cell r="J25423">
            <v>46.919999999999995</v>
          </cell>
          <cell r="K25423">
            <v>52.949999999999996</v>
          </cell>
          <cell r="L25423">
            <v>59.12</v>
          </cell>
          <cell r="M25423">
            <v>66.06</v>
          </cell>
          <cell r="N25423">
            <v>130.75</v>
          </cell>
          <cell r="O25423">
            <v>143.91999999999999</v>
          </cell>
          <cell r="P25423">
            <v>157.32</v>
          </cell>
          <cell r="Q25423">
            <v>170.75</v>
          </cell>
          <cell r="R25423">
            <v>184.17999999999998</v>
          </cell>
          <cell r="S25423">
            <v>7.63</v>
          </cell>
        </row>
        <row r="25424">
          <cell r="A25424">
            <v>40301970</v>
          </cell>
          <cell r="B25424">
            <v>40301999</v>
          </cell>
          <cell r="C25424">
            <v>73537</v>
          </cell>
          <cell r="D25424" t="str">
            <v>BA</v>
          </cell>
          <cell r="E25424" t="str">
            <v>Capital</v>
          </cell>
          <cell r="F25424">
            <v>1.0999999999999999E-2</v>
          </cell>
          <cell r="G25424">
            <v>3</v>
          </cell>
          <cell r="H25424">
            <v>37.14</v>
          </cell>
          <cell r="I25424">
            <v>39.97</v>
          </cell>
          <cell r="J25424">
            <v>47.44</v>
          </cell>
          <cell r="K25424">
            <v>52.949999999999996</v>
          </cell>
          <cell r="L25424">
            <v>60.199999999999996</v>
          </cell>
          <cell r="M25424">
            <v>66.06</v>
          </cell>
          <cell r="N25424">
            <v>130.75</v>
          </cell>
          <cell r="O25424">
            <v>143.91999999999999</v>
          </cell>
          <cell r="P25424">
            <v>157.32</v>
          </cell>
          <cell r="Q25424">
            <v>170.75</v>
          </cell>
          <cell r="R25424">
            <v>184.17999999999998</v>
          </cell>
          <cell r="S25424">
            <v>11.95</v>
          </cell>
        </row>
        <row r="25425">
          <cell r="A25425">
            <v>40302000</v>
          </cell>
          <cell r="B25425">
            <v>40309969</v>
          </cell>
          <cell r="C25425">
            <v>73622</v>
          </cell>
          <cell r="D25425" t="str">
            <v>BA</v>
          </cell>
          <cell r="E25425" t="str">
            <v>Capital</v>
          </cell>
          <cell r="F25425">
            <v>1.0999999999999999E-2</v>
          </cell>
          <cell r="G25425">
            <v>3</v>
          </cell>
          <cell r="H25425">
            <v>33.29</v>
          </cell>
          <cell r="I25425">
            <v>38.9</v>
          </cell>
          <cell r="J25425">
            <v>46.919999999999995</v>
          </cell>
          <cell r="K25425">
            <v>52.949999999999996</v>
          </cell>
          <cell r="L25425">
            <v>59.12</v>
          </cell>
          <cell r="M25425">
            <v>66.06</v>
          </cell>
          <cell r="N25425">
            <v>130.75</v>
          </cell>
          <cell r="O25425">
            <v>143.91999999999999</v>
          </cell>
          <cell r="P25425">
            <v>157.32</v>
          </cell>
          <cell r="Q25425">
            <v>170.75</v>
          </cell>
          <cell r="R25425">
            <v>184.17999999999998</v>
          </cell>
          <cell r="S25425">
            <v>7.63</v>
          </cell>
        </row>
        <row r="25426">
          <cell r="A25426">
            <v>40309970</v>
          </cell>
          <cell r="B25426">
            <v>40309999</v>
          </cell>
          <cell r="C25426">
            <v>73623</v>
          </cell>
          <cell r="D25426" t="str">
            <v>BA</v>
          </cell>
          <cell r="E25426" t="str">
            <v>Capital</v>
          </cell>
          <cell r="F25426">
            <v>1.0999999999999999E-2</v>
          </cell>
          <cell r="G25426">
            <v>3</v>
          </cell>
          <cell r="H25426">
            <v>37.14</v>
          </cell>
          <cell r="I25426">
            <v>39.97</v>
          </cell>
          <cell r="J25426">
            <v>47.44</v>
          </cell>
          <cell r="K25426">
            <v>52.949999999999996</v>
          </cell>
          <cell r="L25426">
            <v>60.199999999999996</v>
          </cell>
          <cell r="M25426">
            <v>66.06</v>
          </cell>
          <cell r="N25426">
            <v>130.75</v>
          </cell>
          <cell r="O25426">
            <v>143.91999999999999</v>
          </cell>
          <cell r="P25426">
            <v>157.32</v>
          </cell>
          <cell r="Q25426">
            <v>170.75</v>
          </cell>
          <cell r="R25426">
            <v>184.17999999999998</v>
          </cell>
          <cell r="S25426">
            <v>11.95</v>
          </cell>
        </row>
        <row r="25427">
          <cell r="A25427">
            <v>40310000</v>
          </cell>
          <cell r="B25427">
            <v>40322969</v>
          </cell>
          <cell r="C25427">
            <v>74729</v>
          </cell>
          <cell r="D25427" t="str">
            <v>BA</v>
          </cell>
          <cell r="E25427" t="str">
            <v>Capital</v>
          </cell>
          <cell r="F25427">
            <v>1.0999999999999999E-2</v>
          </cell>
          <cell r="G25427">
            <v>3</v>
          </cell>
          <cell r="H25427">
            <v>33.29</v>
          </cell>
          <cell r="I25427">
            <v>38.9</v>
          </cell>
          <cell r="J25427">
            <v>46.919999999999995</v>
          </cell>
          <cell r="K25427">
            <v>52.949999999999996</v>
          </cell>
          <cell r="L25427">
            <v>59.12</v>
          </cell>
          <cell r="M25427">
            <v>66.06</v>
          </cell>
          <cell r="N25427">
            <v>130.75</v>
          </cell>
          <cell r="O25427">
            <v>143.91999999999999</v>
          </cell>
          <cell r="P25427">
            <v>157.32</v>
          </cell>
          <cell r="Q25427">
            <v>170.75</v>
          </cell>
          <cell r="R25427">
            <v>184.17999999999998</v>
          </cell>
          <cell r="S25427">
            <v>7.63</v>
          </cell>
        </row>
        <row r="25428">
          <cell r="A25428">
            <v>40322970</v>
          </cell>
          <cell r="B25428">
            <v>40322999</v>
          </cell>
          <cell r="C25428">
            <v>74730</v>
          </cell>
          <cell r="D25428" t="str">
            <v>BA</v>
          </cell>
          <cell r="E25428" t="str">
            <v>Capital</v>
          </cell>
          <cell r="F25428">
            <v>1.0999999999999999E-2</v>
          </cell>
          <cell r="G25428">
            <v>3</v>
          </cell>
          <cell r="H25428">
            <v>37.14</v>
          </cell>
          <cell r="I25428">
            <v>39.97</v>
          </cell>
          <cell r="J25428">
            <v>47.44</v>
          </cell>
          <cell r="K25428">
            <v>52.949999999999996</v>
          </cell>
          <cell r="L25428">
            <v>60.199999999999996</v>
          </cell>
          <cell r="M25428">
            <v>66.06</v>
          </cell>
          <cell r="N25428">
            <v>130.75</v>
          </cell>
          <cell r="O25428">
            <v>143.91999999999999</v>
          </cell>
          <cell r="P25428">
            <v>157.32</v>
          </cell>
          <cell r="Q25428">
            <v>170.75</v>
          </cell>
          <cell r="R25428">
            <v>184.17999999999998</v>
          </cell>
          <cell r="S25428">
            <v>11.95</v>
          </cell>
        </row>
        <row r="25429">
          <cell r="A25429">
            <v>40323000</v>
          </cell>
          <cell r="B25429">
            <v>40323900</v>
          </cell>
          <cell r="C25429">
            <v>75095</v>
          </cell>
          <cell r="D25429" t="str">
            <v>BA</v>
          </cell>
          <cell r="E25429" t="str">
            <v>Capital</v>
          </cell>
          <cell r="F25429">
            <v>1.0999999999999999E-2</v>
          </cell>
          <cell r="G25429">
            <v>3</v>
          </cell>
          <cell r="H25429">
            <v>33.29</v>
          </cell>
          <cell r="I25429">
            <v>38.9</v>
          </cell>
          <cell r="J25429">
            <v>46.919999999999995</v>
          </cell>
          <cell r="K25429">
            <v>52.949999999999996</v>
          </cell>
          <cell r="L25429">
            <v>59.12</v>
          </cell>
          <cell r="M25429">
            <v>66.06</v>
          </cell>
          <cell r="N25429">
            <v>130.75</v>
          </cell>
          <cell r="O25429">
            <v>143.91999999999999</v>
          </cell>
          <cell r="P25429">
            <v>157.32</v>
          </cell>
          <cell r="Q25429">
            <v>170.75</v>
          </cell>
          <cell r="R25429">
            <v>184.17999999999998</v>
          </cell>
          <cell r="S25429">
            <v>7.63</v>
          </cell>
        </row>
        <row r="25430">
          <cell r="A25430">
            <v>40323901</v>
          </cell>
          <cell r="B25430">
            <v>40324019</v>
          </cell>
          <cell r="C25430" t="str">
            <v/>
          </cell>
          <cell r="D25430" t="str">
            <v/>
          </cell>
          <cell r="E25430" t="str">
            <v/>
          </cell>
          <cell r="F25430" t="str">
            <v/>
          </cell>
          <cell r="G25430" t="str">
            <v/>
          </cell>
          <cell r="H25430" t="str">
            <v/>
          </cell>
          <cell r="I25430" t="str">
            <v/>
          </cell>
          <cell r="J25430" t="str">
            <v/>
          </cell>
          <cell r="K25430" t="str">
            <v/>
          </cell>
          <cell r="L25430" t="str">
            <v/>
          </cell>
          <cell r="M25430" t="str">
            <v/>
          </cell>
          <cell r="N25430" t="str">
            <v/>
          </cell>
          <cell r="O25430" t="str">
            <v/>
          </cell>
          <cell r="P25430" t="str">
            <v/>
          </cell>
          <cell r="Q25430" t="str">
            <v/>
          </cell>
          <cell r="R25430" t="str">
            <v/>
          </cell>
          <cell r="S25430" t="str">
            <v/>
          </cell>
        </row>
        <row r="25431">
          <cell r="A25431">
            <v>40324020</v>
          </cell>
          <cell r="B25431">
            <v>40324969</v>
          </cell>
          <cell r="C25431">
            <v>75098</v>
          </cell>
          <cell r="D25431" t="str">
            <v>BA</v>
          </cell>
          <cell r="E25431" t="str">
            <v>Capital</v>
          </cell>
          <cell r="F25431">
            <v>1.0999999999999999E-2</v>
          </cell>
          <cell r="G25431">
            <v>3</v>
          </cell>
          <cell r="H25431">
            <v>33.29</v>
          </cell>
          <cell r="I25431">
            <v>38.9</v>
          </cell>
          <cell r="J25431">
            <v>46.919999999999995</v>
          </cell>
          <cell r="K25431">
            <v>52.949999999999996</v>
          </cell>
          <cell r="L25431">
            <v>59.12</v>
          </cell>
          <cell r="M25431">
            <v>66.06</v>
          </cell>
          <cell r="N25431">
            <v>130.75</v>
          </cell>
          <cell r="O25431">
            <v>143.91999999999999</v>
          </cell>
          <cell r="P25431">
            <v>157.32</v>
          </cell>
          <cell r="Q25431">
            <v>170.75</v>
          </cell>
          <cell r="R25431">
            <v>184.17999999999998</v>
          </cell>
          <cell r="S25431">
            <v>7.63</v>
          </cell>
        </row>
        <row r="25432">
          <cell r="A25432">
            <v>40324970</v>
          </cell>
          <cell r="B25432">
            <v>40324999</v>
          </cell>
          <cell r="C25432">
            <v>75099</v>
          </cell>
          <cell r="D25432" t="str">
            <v>BA</v>
          </cell>
          <cell r="E25432" t="str">
            <v>Capital</v>
          </cell>
          <cell r="F25432">
            <v>1.0999999999999999E-2</v>
          </cell>
          <cell r="G25432">
            <v>3</v>
          </cell>
          <cell r="H25432">
            <v>37.14</v>
          </cell>
          <cell r="I25432">
            <v>39.97</v>
          </cell>
          <cell r="J25432">
            <v>47.44</v>
          </cell>
          <cell r="K25432">
            <v>52.949999999999996</v>
          </cell>
          <cell r="L25432">
            <v>60.199999999999996</v>
          </cell>
          <cell r="M25432">
            <v>66.06</v>
          </cell>
          <cell r="N25432">
            <v>130.75</v>
          </cell>
          <cell r="O25432">
            <v>143.91999999999999</v>
          </cell>
          <cell r="P25432">
            <v>157.32</v>
          </cell>
          <cell r="Q25432">
            <v>170.75</v>
          </cell>
          <cell r="R25432">
            <v>184.17999999999998</v>
          </cell>
          <cell r="S25432">
            <v>11.95</v>
          </cell>
        </row>
        <row r="25433">
          <cell r="A25433">
            <v>40325000</v>
          </cell>
          <cell r="B25433">
            <v>40329969</v>
          </cell>
          <cell r="C25433">
            <v>76112</v>
          </cell>
          <cell r="D25433" t="str">
            <v>BA</v>
          </cell>
          <cell r="E25433" t="str">
            <v>Capital</v>
          </cell>
          <cell r="F25433">
            <v>1.0999999999999999E-2</v>
          </cell>
          <cell r="G25433">
            <v>3</v>
          </cell>
          <cell r="H25433">
            <v>33.29</v>
          </cell>
          <cell r="I25433">
            <v>38.9</v>
          </cell>
          <cell r="J25433">
            <v>46.919999999999995</v>
          </cell>
          <cell r="K25433">
            <v>52.949999999999996</v>
          </cell>
          <cell r="L25433">
            <v>59.12</v>
          </cell>
          <cell r="M25433">
            <v>66.06</v>
          </cell>
          <cell r="N25433">
            <v>130.75</v>
          </cell>
          <cell r="O25433">
            <v>143.91999999999999</v>
          </cell>
          <cell r="P25433">
            <v>157.32</v>
          </cell>
          <cell r="Q25433">
            <v>170.75</v>
          </cell>
          <cell r="R25433">
            <v>184.17999999999998</v>
          </cell>
          <cell r="S25433">
            <v>7.63</v>
          </cell>
        </row>
        <row r="25434">
          <cell r="A25434">
            <v>40329970</v>
          </cell>
          <cell r="B25434">
            <v>40329999</v>
          </cell>
          <cell r="C25434">
            <v>76113</v>
          </cell>
          <cell r="D25434" t="str">
            <v>BA</v>
          </cell>
          <cell r="E25434" t="str">
            <v>Capital</v>
          </cell>
          <cell r="F25434">
            <v>1.0999999999999999E-2</v>
          </cell>
          <cell r="G25434">
            <v>3</v>
          </cell>
          <cell r="H25434">
            <v>37.14</v>
          </cell>
          <cell r="I25434">
            <v>39.97</v>
          </cell>
          <cell r="J25434">
            <v>47.44</v>
          </cell>
          <cell r="K25434">
            <v>52.949999999999996</v>
          </cell>
          <cell r="L25434">
            <v>60.199999999999996</v>
          </cell>
          <cell r="M25434">
            <v>66.06</v>
          </cell>
          <cell r="N25434">
            <v>130.75</v>
          </cell>
          <cell r="O25434">
            <v>143.91999999999999</v>
          </cell>
          <cell r="P25434">
            <v>157.32</v>
          </cell>
          <cell r="Q25434">
            <v>170.75</v>
          </cell>
          <cell r="R25434">
            <v>184.17999999999998</v>
          </cell>
          <cell r="S25434">
            <v>11.95</v>
          </cell>
        </row>
        <row r="25435">
          <cell r="A25435">
            <v>40330000</v>
          </cell>
          <cell r="B25435">
            <v>40333275</v>
          </cell>
          <cell r="C25435">
            <v>76478</v>
          </cell>
          <cell r="D25435" t="str">
            <v>BA</v>
          </cell>
          <cell r="E25435" t="str">
            <v>Capital</v>
          </cell>
          <cell r="F25435">
            <v>1.0999999999999999E-2</v>
          </cell>
          <cell r="G25435">
            <v>3</v>
          </cell>
          <cell r="H25435">
            <v>33.29</v>
          </cell>
          <cell r="I25435">
            <v>38.9</v>
          </cell>
          <cell r="J25435">
            <v>46.919999999999995</v>
          </cell>
          <cell r="K25435">
            <v>52.949999999999996</v>
          </cell>
          <cell r="L25435">
            <v>59.12</v>
          </cell>
          <cell r="M25435">
            <v>66.06</v>
          </cell>
          <cell r="N25435">
            <v>130.75</v>
          </cell>
          <cell r="O25435">
            <v>143.91999999999999</v>
          </cell>
          <cell r="P25435">
            <v>157.32</v>
          </cell>
          <cell r="Q25435">
            <v>170.75</v>
          </cell>
          <cell r="R25435">
            <v>184.17999999999998</v>
          </cell>
          <cell r="S25435">
            <v>7.63</v>
          </cell>
        </row>
        <row r="25436">
          <cell r="A25436">
            <v>40333276</v>
          </cell>
          <cell r="B25436">
            <v>40339999</v>
          </cell>
          <cell r="C25436" t="str">
            <v/>
          </cell>
          <cell r="D25436" t="str">
            <v/>
          </cell>
          <cell r="E25436" t="str">
            <v/>
          </cell>
          <cell r="F25436" t="str">
            <v/>
          </cell>
          <cell r="G25436" t="str">
            <v/>
          </cell>
          <cell r="H25436" t="str">
            <v/>
          </cell>
          <cell r="I25436" t="str">
            <v/>
          </cell>
          <cell r="J25436" t="str">
            <v/>
          </cell>
          <cell r="K25436" t="str">
            <v/>
          </cell>
          <cell r="L25436" t="str">
            <v/>
          </cell>
          <cell r="M25436" t="str">
            <v/>
          </cell>
          <cell r="N25436" t="str">
            <v/>
          </cell>
          <cell r="O25436" t="str">
            <v/>
          </cell>
          <cell r="P25436" t="str">
            <v/>
          </cell>
          <cell r="Q25436" t="str">
            <v/>
          </cell>
          <cell r="R25436" t="str">
            <v/>
          </cell>
          <cell r="S25436" t="str">
            <v/>
          </cell>
        </row>
        <row r="25437">
          <cell r="A25437">
            <v>40340000</v>
          </cell>
          <cell r="B25437">
            <v>40340000</v>
          </cell>
          <cell r="C25437">
            <v>76485</v>
          </cell>
          <cell r="D25437" t="str">
            <v>BA</v>
          </cell>
          <cell r="E25437" t="str">
            <v>Capital</v>
          </cell>
          <cell r="F25437">
            <v>1.0999999999999999E-2</v>
          </cell>
          <cell r="G25437">
            <v>3</v>
          </cell>
          <cell r="H25437">
            <v>33.29</v>
          </cell>
          <cell r="I25437">
            <v>38.9</v>
          </cell>
          <cell r="J25437">
            <v>46.919999999999995</v>
          </cell>
          <cell r="K25437">
            <v>52.949999999999996</v>
          </cell>
          <cell r="L25437">
            <v>59.12</v>
          </cell>
          <cell r="M25437">
            <v>66.06</v>
          </cell>
          <cell r="N25437">
            <v>130.75</v>
          </cell>
          <cell r="O25437">
            <v>143.91999999999999</v>
          </cell>
          <cell r="P25437">
            <v>157.32</v>
          </cell>
          <cell r="Q25437">
            <v>170.75</v>
          </cell>
          <cell r="R25437">
            <v>184.17999999999998</v>
          </cell>
          <cell r="S25437">
            <v>7.63</v>
          </cell>
        </row>
        <row r="25438">
          <cell r="A25438">
            <v>40340001</v>
          </cell>
          <cell r="B25438">
            <v>40340399</v>
          </cell>
          <cell r="C25438" t="str">
            <v/>
          </cell>
          <cell r="D25438" t="str">
            <v/>
          </cell>
          <cell r="E25438" t="str">
            <v/>
          </cell>
          <cell r="F25438" t="str">
            <v/>
          </cell>
          <cell r="G25438" t="str">
            <v/>
          </cell>
          <cell r="H25438" t="str">
            <v/>
          </cell>
          <cell r="I25438" t="str">
            <v/>
          </cell>
          <cell r="J25438" t="str">
            <v/>
          </cell>
          <cell r="K25438" t="str">
            <v/>
          </cell>
          <cell r="L25438" t="str">
            <v/>
          </cell>
          <cell r="M25438" t="str">
            <v/>
          </cell>
          <cell r="N25438" t="str">
            <v/>
          </cell>
          <cell r="O25438" t="str">
            <v/>
          </cell>
          <cell r="P25438" t="str">
            <v/>
          </cell>
          <cell r="Q25438" t="str">
            <v/>
          </cell>
          <cell r="R25438" t="str">
            <v/>
          </cell>
          <cell r="S25438" t="str">
            <v/>
          </cell>
        </row>
        <row r="25439">
          <cell r="A25439">
            <v>40340400</v>
          </cell>
          <cell r="B25439">
            <v>40340620</v>
          </cell>
          <cell r="C25439">
            <v>76560</v>
          </cell>
          <cell r="D25439" t="str">
            <v>BA</v>
          </cell>
          <cell r="E25439" t="str">
            <v>Capital</v>
          </cell>
          <cell r="F25439">
            <v>1.0999999999999999E-2</v>
          </cell>
          <cell r="G25439">
            <v>3</v>
          </cell>
          <cell r="H25439">
            <v>33.29</v>
          </cell>
          <cell r="I25439">
            <v>38.9</v>
          </cell>
          <cell r="J25439">
            <v>46.919999999999995</v>
          </cell>
          <cell r="K25439">
            <v>52.949999999999996</v>
          </cell>
          <cell r="L25439">
            <v>59.12</v>
          </cell>
          <cell r="M25439">
            <v>66.06</v>
          </cell>
          <cell r="N25439">
            <v>130.75</v>
          </cell>
          <cell r="O25439">
            <v>143.91999999999999</v>
          </cell>
          <cell r="P25439">
            <v>157.32</v>
          </cell>
          <cell r="Q25439">
            <v>170.75</v>
          </cell>
          <cell r="R25439">
            <v>184.17999999999998</v>
          </cell>
          <cell r="S25439">
            <v>7.63</v>
          </cell>
        </row>
        <row r="25440">
          <cell r="A25440">
            <v>40340621</v>
          </cell>
          <cell r="B25440">
            <v>40340639</v>
          </cell>
          <cell r="C25440" t="str">
            <v/>
          </cell>
          <cell r="D25440" t="str">
            <v/>
          </cell>
          <cell r="E25440" t="str">
            <v/>
          </cell>
          <cell r="F25440" t="str">
            <v/>
          </cell>
          <cell r="G25440" t="str">
            <v/>
          </cell>
          <cell r="H25440" t="str">
            <v/>
          </cell>
          <cell r="I25440" t="str">
            <v/>
          </cell>
          <cell r="J25440" t="str">
            <v/>
          </cell>
          <cell r="K25440" t="str">
            <v/>
          </cell>
          <cell r="L25440" t="str">
            <v/>
          </cell>
          <cell r="M25440" t="str">
            <v/>
          </cell>
          <cell r="N25440" t="str">
            <v/>
          </cell>
          <cell r="O25440" t="str">
            <v/>
          </cell>
          <cell r="P25440" t="str">
            <v/>
          </cell>
          <cell r="Q25440" t="str">
            <v/>
          </cell>
          <cell r="R25440" t="str">
            <v/>
          </cell>
          <cell r="S25440" t="str">
            <v/>
          </cell>
        </row>
        <row r="25441">
          <cell r="A25441">
            <v>40340640</v>
          </cell>
          <cell r="B25441">
            <v>40340650</v>
          </cell>
          <cell r="C25441">
            <v>76567</v>
          </cell>
          <cell r="D25441" t="str">
            <v>BA</v>
          </cell>
          <cell r="E25441" t="str">
            <v>Capital</v>
          </cell>
          <cell r="F25441">
            <v>1.0999999999999999E-2</v>
          </cell>
          <cell r="G25441">
            <v>3</v>
          </cell>
          <cell r="H25441">
            <v>33.29</v>
          </cell>
          <cell r="I25441">
            <v>38.9</v>
          </cell>
          <cell r="J25441">
            <v>46.919999999999995</v>
          </cell>
          <cell r="K25441">
            <v>52.949999999999996</v>
          </cell>
          <cell r="L25441">
            <v>59.12</v>
          </cell>
          <cell r="M25441">
            <v>66.06</v>
          </cell>
          <cell r="N25441">
            <v>130.75</v>
          </cell>
          <cell r="O25441">
            <v>143.91999999999999</v>
          </cell>
          <cell r="P25441">
            <v>157.32</v>
          </cell>
          <cell r="Q25441">
            <v>170.75</v>
          </cell>
          <cell r="R25441">
            <v>184.17999999999998</v>
          </cell>
          <cell r="S25441">
            <v>7.63</v>
          </cell>
        </row>
        <row r="25442">
          <cell r="A25442">
            <v>40340651</v>
          </cell>
          <cell r="B25442">
            <v>40340669</v>
          </cell>
          <cell r="C25442" t="str">
            <v/>
          </cell>
          <cell r="D25442" t="str">
            <v/>
          </cell>
          <cell r="E25442" t="str">
            <v/>
          </cell>
          <cell r="F25442" t="str">
            <v/>
          </cell>
          <cell r="G25442" t="str">
            <v/>
          </cell>
          <cell r="H25442" t="str">
            <v/>
          </cell>
          <cell r="I25442" t="str">
            <v/>
          </cell>
          <cell r="J25442" t="str">
            <v/>
          </cell>
          <cell r="K25442" t="str">
            <v/>
          </cell>
          <cell r="L25442" t="str">
            <v/>
          </cell>
          <cell r="M25442" t="str">
            <v/>
          </cell>
          <cell r="N25442" t="str">
            <v/>
          </cell>
          <cell r="O25442" t="str">
            <v/>
          </cell>
          <cell r="P25442" t="str">
            <v/>
          </cell>
          <cell r="Q25442" t="str">
            <v/>
          </cell>
          <cell r="R25442" t="str">
            <v/>
          </cell>
          <cell r="S25442" t="str">
            <v/>
          </cell>
        </row>
        <row r="25443">
          <cell r="A25443">
            <v>40340670</v>
          </cell>
          <cell r="B25443">
            <v>40340670</v>
          </cell>
          <cell r="C25443">
            <v>76573</v>
          </cell>
          <cell r="D25443" t="str">
            <v>BA</v>
          </cell>
          <cell r="E25443" t="str">
            <v>Capital</v>
          </cell>
          <cell r="F25443">
            <v>1.0999999999999999E-2</v>
          </cell>
          <cell r="G25443">
            <v>3</v>
          </cell>
          <cell r="H25443">
            <v>33.29</v>
          </cell>
          <cell r="I25443">
            <v>38.9</v>
          </cell>
          <cell r="J25443">
            <v>46.919999999999995</v>
          </cell>
          <cell r="K25443">
            <v>52.949999999999996</v>
          </cell>
          <cell r="L25443">
            <v>59.12</v>
          </cell>
          <cell r="M25443">
            <v>66.06</v>
          </cell>
          <cell r="N25443">
            <v>130.75</v>
          </cell>
          <cell r="O25443">
            <v>143.91999999999999</v>
          </cell>
          <cell r="P25443">
            <v>157.32</v>
          </cell>
          <cell r="Q25443">
            <v>170.75</v>
          </cell>
          <cell r="R25443">
            <v>184.17999999999998</v>
          </cell>
          <cell r="S25443">
            <v>7.63</v>
          </cell>
        </row>
        <row r="25444">
          <cell r="A25444">
            <v>40340671</v>
          </cell>
          <cell r="B25444">
            <v>40340719</v>
          </cell>
          <cell r="C25444" t="str">
            <v/>
          </cell>
          <cell r="D25444" t="str">
            <v/>
          </cell>
          <cell r="E25444" t="str">
            <v/>
          </cell>
          <cell r="F25444" t="str">
            <v/>
          </cell>
          <cell r="G25444" t="str">
            <v/>
          </cell>
          <cell r="H25444" t="str">
            <v/>
          </cell>
          <cell r="I25444" t="str">
            <v/>
          </cell>
          <cell r="J25444" t="str">
            <v/>
          </cell>
          <cell r="K25444" t="str">
            <v/>
          </cell>
          <cell r="L25444" t="str">
            <v/>
          </cell>
          <cell r="M25444" t="str">
            <v/>
          </cell>
          <cell r="N25444" t="str">
            <v/>
          </cell>
          <cell r="O25444" t="str">
            <v/>
          </cell>
          <cell r="P25444" t="str">
            <v/>
          </cell>
          <cell r="Q25444" t="str">
            <v/>
          </cell>
          <cell r="R25444" t="str">
            <v/>
          </cell>
          <cell r="S25444" t="str">
            <v/>
          </cell>
        </row>
        <row r="25445">
          <cell r="A25445">
            <v>40340720</v>
          </cell>
          <cell r="B25445">
            <v>40340720</v>
          </cell>
          <cell r="C25445">
            <v>76580</v>
          </cell>
          <cell r="D25445" t="str">
            <v>BA</v>
          </cell>
          <cell r="E25445" t="str">
            <v>Capital</v>
          </cell>
          <cell r="F25445">
            <v>1.0999999999999999E-2</v>
          </cell>
          <cell r="G25445">
            <v>3</v>
          </cell>
          <cell r="H25445">
            <v>33.29</v>
          </cell>
          <cell r="I25445">
            <v>38.9</v>
          </cell>
          <cell r="J25445">
            <v>46.919999999999995</v>
          </cell>
          <cell r="K25445">
            <v>52.949999999999996</v>
          </cell>
          <cell r="L25445">
            <v>59.12</v>
          </cell>
          <cell r="M25445">
            <v>66.06</v>
          </cell>
          <cell r="N25445">
            <v>130.75</v>
          </cell>
          <cell r="O25445">
            <v>143.91999999999999</v>
          </cell>
          <cell r="P25445">
            <v>157.32</v>
          </cell>
          <cell r="Q25445">
            <v>170.75</v>
          </cell>
          <cell r="R25445">
            <v>184.17999999999998</v>
          </cell>
          <cell r="S25445">
            <v>7.63</v>
          </cell>
        </row>
        <row r="25446">
          <cell r="A25446">
            <v>40340721</v>
          </cell>
          <cell r="B25446">
            <v>40340739</v>
          </cell>
          <cell r="C25446" t="str">
            <v/>
          </cell>
          <cell r="D25446" t="str">
            <v/>
          </cell>
          <cell r="E25446" t="str">
            <v/>
          </cell>
          <cell r="F25446" t="str">
            <v/>
          </cell>
          <cell r="G25446" t="str">
            <v/>
          </cell>
          <cell r="H25446" t="str">
            <v/>
          </cell>
          <cell r="I25446" t="str">
            <v/>
          </cell>
          <cell r="J25446" t="str">
            <v/>
          </cell>
          <cell r="K25446" t="str">
            <v/>
          </cell>
          <cell r="L25446" t="str">
            <v/>
          </cell>
          <cell r="M25446" t="str">
            <v/>
          </cell>
          <cell r="N25446" t="str">
            <v/>
          </cell>
          <cell r="O25446" t="str">
            <v/>
          </cell>
          <cell r="P25446" t="str">
            <v/>
          </cell>
          <cell r="Q25446" t="str">
            <v/>
          </cell>
          <cell r="R25446" t="str">
            <v/>
          </cell>
          <cell r="S25446" t="str">
            <v/>
          </cell>
        </row>
        <row r="25447">
          <cell r="A25447">
            <v>40340740</v>
          </cell>
          <cell r="B25447">
            <v>40340760</v>
          </cell>
          <cell r="C25447">
            <v>76587</v>
          </cell>
          <cell r="D25447" t="str">
            <v>BA</v>
          </cell>
          <cell r="E25447" t="str">
            <v>Capital</v>
          </cell>
          <cell r="F25447">
            <v>1.0999999999999999E-2</v>
          </cell>
          <cell r="G25447">
            <v>3</v>
          </cell>
          <cell r="H25447">
            <v>33.29</v>
          </cell>
          <cell r="I25447">
            <v>38.9</v>
          </cell>
          <cell r="J25447">
            <v>46.919999999999995</v>
          </cell>
          <cell r="K25447">
            <v>52.949999999999996</v>
          </cell>
          <cell r="L25447">
            <v>59.12</v>
          </cell>
          <cell r="M25447">
            <v>66.06</v>
          </cell>
          <cell r="N25447">
            <v>130.75</v>
          </cell>
          <cell r="O25447">
            <v>143.91999999999999</v>
          </cell>
          <cell r="P25447">
            <v>157.32</v>
          </cell>
          <cell r="Q25447">
            <v>170.75</v>
          </cell>
          <cell r="R25447">
            <v>184.17999999999998</v>
          </cell>
          <cell r="S25447">
            <v>7.63</v>
          </cell>
        </row>
        <row r="25448">
          <cell r="A25448">
            <v>40340761</v>
          </cell>
          <cell r="B25448">
            <v>40343019</v>
          </cell>
          <cell r="C25448" t="str">
            <v/>
          </cell>
          <cell r="D25448" t="str">
            <v/>
          </cell>
          <cell r="E25448" t="str">
            <v/>
          </cell>
          <cell r="F25448" t="str">
            <v/>
          </cell>
          <cell r="G25448" t="str">
            <v/>
          </cell>
          <cell r="H25448" t="str">
            <v/>
          </cell>
          <cell r="I25448" t="str">
            <v/>
          </cell>
          <cell r="J25448" t="str">
            <v/>
          </cell>
          <cell r="K25448" t="str">
            <v/>
          </cell>
          <cell r="L25448" t="str">
            <v/>
          </cell>
          <cell r="M25448" t="str">
            <v/>
          </cell>
          <cell r="N25448" t="str">
            <v/>
          </cell>
          <cell r="O25448" t="str">
            <v/>
          </cell>
          <cell r="P25448" t="str">
            <v/>
          </cell>
          <cell r="Q25448" t="str">
            <v/>
          </cell>
          <cell r="R25448" t="str">
            <v/>
          </cell>
          <cell r="S25448" t="str">
            <v/>
          </cell>
        </row>
        <row r="25449">
          <cell r="A25449">
            <v>40343020</v>
          </cell>
          <cell r="B25449">
            <v>40343020</v>
          </cell>
          <cell r="C25449">
            <v>76594</v>
          </cell>
          <cell r="D25449" t="str">
            <v>BA</v>
          </cell>
          <cell r="E25449" t="str">
            <v>Capital</v>
          </cell>
          <cell r="F25449">
            <v>1.0999999999999999E-2</v>
          </cell>
          <cell r="G25449">
            <v>3</v>
          </cell>
          <cell r="H25449">
            <v>33.29</v>
          </cell>
          <cell r="I25449">
            <v>38.9</v>
          </cell>
          <cell r="J25449">
            <v>46.919999999999995</v>
          </cell>
          <cell r="K25449">
            <v>52.949999999999996</v>
          </cell>
          <cell r="L25449">
            <v>59.12</v>
          </cell>
          <cell r="M25449">
            <v>66.06</v>
          </cell>
          <cell r="N25449">
            <v>130.75</v>
          </cell>
          <cell r="O25449">
            <v>143.91999999999999</v>
          </cell>
          <cell r="P25449">
            <v>157.32</v>
          </cell>
          <cell r="Q25449">
            <v>170.75</v>
          </cell>
          <cell r="R25449">
            <v>184.17999999999998</v>
          </cell>
          <cell r="S25449">
            <v>7.63</v>
          </cell>
        </row>
        <row r="25450">
          <cell r="A25450">
            <v>40343021</v>
          </cell>
          <cell r="B25450">
            <v>40349009</v>
          </cell>
          <cell r="C25450" t="str">
            <v/>
          </cell>
          <cell r="D25450" t="str">
            <v/>
          </cell>
          <cell r="E25450" t="str">
            <v/>
          </cell>
          <cell r="F25450" t="str">
            <v/>
          </cell>
          <cell r="G25450" t="str">
            <v/>
          </cell>
          <cell r="H25450" t="str">
            <v/>
          </cell>
          <cell r="I25450" t="str">
            <v/>
          </cell>
          <cell r="J25450" t="str">
            <v/>
          </cell>
          <cell r="K25450" t="str">
            <v/>
          </cell>
          <cell r="L25450" t="str">
            <v/>
          </cell>
          <cell r="M25450" t="str">
            <v/>
          </cell>
          <cell r="N25450" t="str">
            <v/>
          </cell>
          <cell r="O25450" t="str">
            <v/>
          </cell>
          <cell r="P25450" t="str">
            <v/>
          </cell>
          <cell r="Q25450" t="str">
            <v/>
          </cell>
          <cell r="R25450" t="str">
            <v/>
          </cell>
          <cell r="S25450" t="str">
            <v/>
          </cell>
        </row>
        <row r="25451">
          <cell r="A25451">
            <v>40349010</v>
          </cell>
          <cell r="B25451">
            <v>40349969</v>
          </cell>
          <cell r="C25451">
            <v>77023</v>
          </cell>
          <cell r="D25451" t="str">
            <v>BA</v>
          </cell>
          <cell r="E25451" t="str">
            <v>Capital</v>
          </cell>
          <cell r="F25451">
            <v>1.0999999999999999E-2</v>
          </cell>
          <cell r="G25451">
            <v>3</v>
          </cell>
          <cell r="H25451">
            <v>33.29</v>
          </cell>
          <cell r="I25451">
            <v>38.9</v>
          </cell>
          <cell r="J25451">
            <v>46.919999999999995</v>
          </cell>
          <cell r="K25451">
            <v>52.949999999999996</v>
          </cell>
          <cell r="L25451">
            <v>59.12</v>
          </cell>
          <cell r="M25451">
            <v>66.06</v>
          </cell>
          <cell r="N25451">
            <v>130.75</v>
          </cell>
          <cell r="O25451">
            <v>143.91999999999999</v>
          </cell>
          <cell r="P25451">
            <v>157.32</v>
          </cell>
          <cell r="Q25451">
            <v>170.75</v>
          </cell>
          <cell r="R25451">
            <v>184.17999999999998</v>
          </cell>
          <cell r="S25451">
            <v>7.63</v>
          </cell>
        </row>
        <row r="25452">
          <cell r="A25452">
            <v>40349970</v>
          </cell>
          <cell r="B25452">
            <v>40349999</v>
          </cell>
          <cell r="C25452">
            <v>77024</v>
          </cell>
          <cell r="D25452" t="str">
            <v>BA</v>
          </cell>
          <cell r="E25452" t="str">
            <v>Capital</v>
          </cell>
          <cell r="F25452">
            <v>1.0999999999999999E-2</v>
          </cell>
          <cell r="G25452">
            <v>3</v>
          </cell>
          <cell r="H25452">
            <v>37.14</v>
          </cell>
          <cell r="I25452">
            <v>39.97</v>
          </cell>
          <cell r="J25452">
            <v>47.44</v>
          </cell>
          <cell r="K25452">
            <v>52.949999999999996</v>
          </cell>
          <cell r="L25452">
            <v>60.199999999999996</v>
          </cell>
          <cell r="M25452">
            <v>66.06</v>
          </cell>
          <cell r="N25452">
            <v>130.75</v>
          </cell>
          <cell r="O25452">
            <v>143.91999999999999</v>
          </cell>
          <cell r="P25452">
            <v>157.32</v>
          </cell>
          <cell r="Q25452">
            <v>170.75</v>
          </cell>
          <cell r="R25452">
            <v>184.17999999999998</v>
          </cell>
          <cell r="S25452">
            <v>11.95</v>
          </cell>
        </row>
        <row r="25453">
          <cell r="A25453">
            <v>40350000</v>
          </cell>
          <cell r="B25453">
            <v>40351969</v>
          </cell>
          <cell r="C25453">
            <v>77232</v>
          </cell>
          <cell r="D25453" t="str">
            <v>BA</v>
          </cell>
          <cell r="E25453" t="str">
            <v>Capital</v>
          </cell>
          <cell r="F25453">
            <v>1.0999999999999999E-2</v>
          </cell>
          <cell r="G25453">
            <v>3</v>
          </cell>
          <cell r="H25453">
            <v>33.29</v>
          </cell>
          <cell r="I25453">
            <v>38.9</v>
          </cell>
          <cell r="J25453">
            <v>46.919999999999995</v>
          </cell>
          <cell r="K25453">
            <v>52.949999999999996</v>
          </cell>
          <cell r="L25453">
            <v>59.12</v>
          </cell>
          <cell r="M25453">
            <v>66.06</v>
          </cell>
          <cell r="N25453">
            <v>130.75</v>
          </cell>
          <cell r="O25453">
            <v>143.91999999999999</v>
          </cell>
          <cell r="P25453">
            <v>157.32</v>
          </cell>
          <cell r="Q25453">
            <v>170.75</v>
          </cell>
          <cell r="R25453">
            <v>184.17999999999998</v>
          </cell>
          <cell r="S25453">
            <v>7.63</v>
          </cell>
        </row>
        <row r="25454">
          <cell r="A25454">
            <v>40351970</v>
          </cell>
          <cell r="B25454">
            <v>40351999</v>
          </cell>
          <cell r="C25454">
            <v>77233</v>
          </cell>
          <cell r="D25454" t="str">
            <v>BA</v>
          </cell>
          <cell r="E25454" t="str">
            <v>Capital</v>
          </cell>
          <cell r="F25454">
            <v>1.0999999999999999E-2</v>
          </cell>
          <cell r="G25454">
            <v>3</v>
          </cell>
          <cell r="H25454">
            <v>37.14</v>
          </cell>
          <cell r="I25454">
            <v>39.97</v>
          </cell>
          <cell r="J25454">
            <v>47.44</v>
          </cell>
          <cell r="K25454">
            <v>52.949999999999996</v>
          </cell>
          <cell r="L25454">
            <v>60.199999999999996</v>
          </cell>
          <cell r="M25454">
            <v>66.06</v>
          </cell>
          <cell r="N25454">
            <v>130.75</v>
          </cell>
          <cell r="O25454">
            <v>143.91999999999999</v>
          </cell>
          <cell r="P25454">
            <v>157.32</v>
          </cell>
          <cell r="Q25454">
            <v>170.75</v>
          </cell>
          <cell r="R25454">
            <v>184.17999999999998</v>
          </cell>
          <cell r="S25454">
            <v>11.95</v>
          </cell>
        </row>
        <row r="25455">
          <cell r="A25455">
            <v>40352000</v>
          </cell>
          <cell r="B25455">
            <v>40352969</v>
          </cell>
          <cell r="C25455">
            <v>77625</v>
          </cell>
          <cell r="D25455" t="str">
            <v>BA</v>
          </cell>
          <cell r="E25455" t="str">
            <v>Capital</v>
          </cell>
          <cell r="F25455">
            <v>1.0999999999999999E-2</v>
          </cell>
          <cell r="G25455">
            <v>3</v>
          </cell>
          <cell r="H25455">
            <v>33.29</v>
          </cell>
          <cell r="I25455">
            <v>38.9</v>
          </cell>
          <cell r="J25455">
            <v>46.919999999999995</v>
          </cell>
          <cell r="K25455">
            <v>52.949999999999996</v>
          </cell>
          <cell r="L25455">
            <v>59.12</v>
          </cell>
          <cell r="M25455">
            <v>66.06</v>
          </cell>
          <cell r="N25455">
            <v>130.75</v>
          </cell>
          <cell r="O25455">
            <v>143.91999999999999</v>
          </cell>
          <cell r="P25455">
            <v>157.32</v>
          </cell>
          <cell r="Q25455">
            <v>170.75</v>
          </cell>
          <cell r="R25455">
            <v>184.17999999999998</v>
          </cell>
          <cell r="S25455">
            <v>7.63</v>
          </cell>
        </row>
        <row r="25456">
          <cell r="A25456">
            <v>40352970</v>
          </cell>
          <cell r="B25456">
            <v>40352999</v>
          </cell>
          <cell r="C25456">
            <v>77626</v>
          </cell>
          <cell r="D25456" t="str">
            <v>BA</v>
          </cell>
          <cell r="E25456" t="str">
            <v>Capital</v>
          </cell>
          <cell r="F25456">
            <v>1.0999999999999999E-2</v>
          </cell>
          <cell r="G25456">
            <v>3</v>
          </cell>
          <cell r="H25456">
            <v>37.14</v>
          </cell>
          <cell r="I25456">
            <v>39.97</v>
          </cell>
          <cell r="J25456">
            <v>47.44</v>
          </cell>
          <cell r="K25456">
            <v>52.949999999999996</v>
          </cell>
          <cell r="L25456">
            <v>60.199999999999996</v>
          </cell>
          <cell r="M25456">
            <v>66.06</v>
          </cell>
          <cell r="N25456">
            <v>130.75</v>
          </cell>
          <cell r="O25456">
            <v>143.91999999999999</v>
          </cell>
          <cell r="P25456">
            <v>157.32</v>
          </cell>
          <cell r="Q25456">
            <v>170.75</v>
          </cell>
          <cell r="R25456">
            <v>184.17999999999998</v>
          </cell>
          <cell r="S25456">
            <v>11.95</v>
          </cell>
        </row>
        <row r="25457">
          <cell r="A25457">
            <v>40353000</v>
          </cell>
          <cell r="B25457">
            <v>40354969</v>
          </cell>
          <cell r="C25457">
            <v>78165</v>
          </cell>
          <cell r="D25457" t="str">
            <v>BA</v>
          </cell>
          <cell r="E25457" t="str">
            <v>Capital</v>
          </cell>
          <cell r="F25457">
            <v>1.0999999999999999E-2</v>
          </cell>
          <cell r="G25457">
            <v>3</v>
          </cell>
          <cell r="H25457">
            <v>33.29</v>
          </cell>
          <cell r="I25457">
            <v>38.9</v>
          </cell>
          <cell r="J25457">
            <v>46.919999999999995</v>
          </cell>
          <cell r="K25457">
            <v>52.949999999999996</v>
          </cell>
          <cell r="L25457">
            <v>59.12</v>
          </cell>
          <cell r="M25457">
            <v>66.06</v>
          </cell>
          <cell r="N25457">
            <v>130.75</v>
          </cell>
          <cell r="O25457">
            <v>143.91999999999999</v>
          </cell>
          <cell r="P25457">
            <v>157.32</v>
          </cell>
          <cell r="Q25457">
            <v>170.75</v>
          </cell>
          <cell r="R25457">
            <v>184.17999999999998</v>
          </cell>
          <cell r="S25457">
            <v>7.63</v>
          </cell>
        </row>
        <row r="25458">
          <cell r="A25458">
            <v>40354970</v>
          </cell>
          <cell r="B25458">
            <v>40354999</v>
          </cell>
          <cell r="C25458">
            <v>78166</v>
          </cell>
          <cell r="D25458" t="str">
            <v>BA</v>
          </cell>
          <cell r="E25458" t="str">
            <v>Capital</v>
          </cell>
          <cell r="F25458">
            <v>1.0999999999999999E-2</v>
          </cell>
          <cell r="G25458">
            <v>3</v>
          </cell>
          <cell r="H25458">
            <v>37.14</v>
          </cell>
          <cell r="I25458">
            <v>39.97</v>
          </cell>
          <cell r="J25458">
            <v>47.44</v>
          </cell>
          <cell r="K25458">
            <v>52.949999999999996</v>
          </cell>
          <cell r="L25458">
            <v>60.199999999999996</v>
          </cell>
          <cell r="M25458">
            <v>66.06</v>
          </cell>
          <cell r="N25458">
            <v>130.75</v>
          </cell>
          <cell r="O25458">
            <v>143.91999999999999</v>
          </cell>
          <cell r="P25458">
            <v>157.32</v>
          </cell>
          <cell r="Q25458">
            <v>170.75</v>
          </cell>
          <cell r="R25458">
            <v>184.17999999999998</v>
          </cell>
          <cell r="S25458">
            <v>11.95</v>
          </cell>
        </row>
        <row r="25459">
          <cell r="A25459">
            <v>40355000</v>
          </cell>
          <cell r="B25459">
            <v>40364969</v>
          </cell>
          <cell r="C25459">
            <v>78521</v>
          </cell>
          <cell r="D25459" t="str">
            <v>BA</v>
          </cell>
          <cell r="E25459" t="str">
            <v>Capital</v>
          </cell>
          <cell r="F25459">
            <v>1.0999999999999999E-2</v>
          </cell>
          <cell r="G25459">
            <v>3</v>
          </cell>
          <cell r="H25459">
            <v>33.29</v>
          </cell>
          <cell r="I25459">
            <v>38.9</v>
          </cell>
          <cell r="J25459">
            <v>46.919999999999995</v>
          </cell>
          <cell r="K25459">
            <v>52.949999999999996</v>
          </cell>
          <cell r="L25459">
            <v>59.12</v>
          </cell>
          <cell r="M25459">
            <v>66.06</v>
          </cell>
          <cell r="N25459">
            <v>130.75</v>
          </cell>
          <cell r="O25459">
            <v>143.91999999999999</v>
          </cell>
          <cell r="P25459">
            <v>157.32</v>
          </cell>
          <cell r="Q25459">
            <v>170.75</v>
          </cell>
          <cell r="R25459">
            <v>184.17999999999998</v>
          </cell>
          <cell r="S25459">
            <v>7.63</v>
          </cell>
        </row>
        <row r="25460">
          <cell r="A25460">
            <v>40364970</v>
          </cell>
          <cell r="B25460">
            <v>40364999</v>
          </cell>
          <cell r="C25460">
            <v>78522</v>
          </cell>
          <cell r="D25460" t="str">
            <v>BA</v>
          </cell>
          <cell r="E25460" t="str">
            <v>Capital</v>
          </cell>
          <cell r="F25460">
            <v>1.0999999999999999E-2</v>
          </cell>
          <cell r="G25460">
            <v>3</v>
          </cell>
          <cell r="H25460">
            <v>37.14</v>
          </cell>
          <cell r="I25460">
            <v>39.97</v>
          </cell>
          <cell r="J25460">
            <v>47.44</v>
          </cell>
          <cell r="K25460">
            <v>52.949999999999996</v>
          </cell>
          <cell r="L25460">
            <v>60.199999999999996</v>
          </cell>
          <cell r="M25460">
            <v>66.06</v>
          </cell>
          <cell r="N25460">
            <v>130.75</v>
          </cell>
          <cell r="O25460">
            <v>143.91999999999999</v>
          </cell>
          <cell r="P25460">
            <v>157.32</v>
          </cell>
          <cell r="Q25460">
            <v>170.75</v>
          </cell>
          <cell r="R25460">
            <v>184.17999999999998</v>
          </cell>
          <cell r="S25460">
            <v>11.95</v>
          </cell>
        </row>
        <row r="25461">
          <cell r="A25461">
            <v>40365000</v>
          </cell>
          <cell r="B25461">
            <v>40365969</v>
          </cell>
          <cell r="C25461">
            <v>79004</v>
          </cell>
          <cell r="D25461" t="str">
            <v>BA</v>
          </cell>
          <cell r="E25461" t="str">
            <v>Capital</v>
          </cell>
          <cell r="F25461">
            <v>1.0999999999999999E-2</v>
          </cell>
          <cell r="G25461">
            <v>3</v>
          </cell>
          <cell r="H25461">
            <v>33.29</v>
          </cell>
          <cell r="I25461">
            <v>38.9</v>
          </cell>
          <cell r="J25461">
            <v>46.919999999999995</v>
          </cell>
          <cell r="K25461">
            <v>52.949999999999996</v>
          </cell>
          <cell r="L25461">
            <v>59.12</v>
          </cell>
          <cell r="M25461">
            <v>66.06</v>
          </cell>
          <cell r="N25461">
            <v>130.75</v>
          </cell>
          <cell r="O25461">
            <v>143.91999999999999</v>
          </cell>
          <cell r="P25461">
            <v>157.32</v>
          </cell>
          <cell r="Q25461">
            <v>170.75</v>
          </cell>
          <cell r="R25461">
            <v>184.17999999999998</v>
          </cell>
          <cell r="S25461">
            <v>7.63</v>
          </cell>
        </row>
        <row r="25462">
          <cell r="A25462">
            <v>40365970</v>
          </cell>
          <cell r="B25462">
            <v>40365999</v>
          </cell>
          <cell r="C25462">
            <v>79005</v>
          </cell>
          <cell r="D25462" t="str">
            <v>BA</v>
          </cell>
          <cell r="E25462" t="str">
            <v>Capital</v>
          </cell>
          <cell r="F25462">
            <v>1.0999999999999999E-2</v>
          </cell>
          <cell r="G25462">
            <v>3</v>
          </cell>
          <cell r="H25462">
            <v>37.14</v>
          </cell>
          <cell r="I25462">
            <v>39.97</v>
          </cell>
          <cell r="J25462">
            <v>47.44</v>
          </cell>
          <cell r="K25462">
            <v>52.949999999999996</v>
          </cell>
          <cell r="L25462">
            <v>60.199999999999996</v>
          </cell>
          <cell r="M25462">
            <v>66.06</v>
          </cell>
          <cell r="N25462">
            <v>130.75</v>
          </cell>
          <cell r="O25462">
            <v>143.91999999999999</v>
          </cell>
          <cell r="P25462">
            <v>157.32</v>
          </cell>
          <cell r="Q25462">
            <v>170.75</v>
          </cell>
          <cell r="R25462">
            <v>184.17999999999998</v>
          </cell>
          <cell r="S25462">
            <v>11.95</v>
          </cell>
        </row>
        <row r="25463">
          <cell r="A25463">
            <v>40366000</v>
          </cell>
          <cell r="B25463">
            <v>40374969</v>
          </cell>
          <cell r="C25463">
            <v>79697</v>
          </cell>
          <cell r="D25463" t="str">
            <v>BA</v>
          </cell>
          <cell r="E25463" t="str">
            <v>Capital</v>
          </cell>
          <cell r="F25463">
            <v>1.0999999999999999E-2</v>
          </cell>
          <cell r="G25463">
            <v>3</v>
          </cell>
          <cell r="H25463">
            <v>33.29</v>
          </cell>
          <cell r="I25463">
            <v>38.9</v>
          </cell>
          <cell r="J25463">
            <v>46.919999999999995</v>
          </cell>
          <cell r="K25463">
            <v>52.949999999999996</v>
          </cell>
          <cell r="L25463">
            <v>59.12</v>
          </cell>
          <cell r="M25463">
            <v>66.06</v>
          </cell>
          <cell r="N25463">
            <v>130.75</v>
          </cell>
          <cell r="O25463">
            <v>143.91999999999999</v>
          </cell>
          <cell r="P25463">
            <v>157.32</v>
          </cell>
          <cell r="Q25463">
            <v>170.75</v>
          </cell>
          <cell r="R25463">
            <v>184.17999999999998</v>
          </cell>
          <cell r="S25463">
            <v>7.63</v>
          </cell>
        </row>
        <row r="25464">
          <cell r="A25464">
            <v>40374970</v>
          </cell>
          <cell r="B25464">
            <v>40374999</v>
          </cell>
          <cell r="C25464">
            <v>79698</v>
          </cell>
          <cell r="D25464" t="str">
            <v>BA</v>
          </cell>
          <cell r="E25464" t="str">
            <v>Capital</v>
          </cell>
          <cell r="F25464">
            <v>1.0999999999999999E-2</v>
          </cell>
          <cell r="G25464">
            <v>3</v>
          </cell>
          <cell r="H25464">
            <v>37.14</v>
          </cell>
          <cell r="I25464">
            <v>39.97</v>
          </cell>
          <cell r="J25464">
            <v>47.44</v>
          </cell>
          <cell r="K25464">
            <v>52.949999999999996</v>
          </cell>
          <cell r="L25464">
            <v>60.199999999999996</v>
          </cell>
          <cell r="M25464">
            <v>66.06</v>
          </cell>
          <cell r="N25464">
            <v>130.75</v>
          </cell>
          <cell r="O25464">
            <v>143.91999999999999</v>
          </cell>
          <cell r="P25464">
            <v>157.32</v>
          </cell>
          <cell r="Q25464">
            <v>170.75</v>
          </cell>
          <cell r="R25464">
            <v>184.17999999999998</v>
          </cell>
          <cell r="S25464">
            <v>11.95</v>
          </cell>
        </row>
        <row r="25465">
          <cell r="A25465">
            <v>40375000</v>
          </cell>
          <cell r="B25465">
            <v>40375655</v>
          </cell>
          <cell r="C25465">
            <v>79844</v>
          </cell>
          <cell r="D25465" t="str">
            <v>BA</v>
          </cell>
          <cell r="E25465" t="str">
            <v>Capital</v>
          </cell>
          <cell r="F25465">
            <v>1.0999999999999999E-2</v>
          </cell>
          <cell r="G25465">
            <v>3</v>
          </cell>
          <cell r="H25465">
            <v>33.29</v>
          </cell>
          <cell r="I25465">
            <v>38.9</v>
          </cell>
          <cell r="J25465">
            <v>46.919999999999995</v>
          </cell>
          <cell r="K25465">
            <v>52.949999999999996</v>
          </cell>
          <cell r="L25465">
            <v>59.12</v>
          </cell>
          <cell r="M25465">
            <v>66.06</v>
          </cell>
          <cell r="N25465">
            <v>130.75</v>
          </cell>
          <cell r="O25465">
            <v>143.91999999999999</v>
          </cell>
          <cell r="P25465">
            <v>157.32</v>
          </cell>
          <cell r="Q25465">
            <v>170.75</v>
          </cell>
          <cell r="R25465">
            <v>184.17999999999998</v>
          </cell>
          <cell r="S25465">
            <v>7.63</v>
          </cell>
        </row>
        <row r="25466">
          <cell r="A25466">
            <v>40375656</v>
          </cell>
          <cell r="B25466">
            <v>40380379</v>
          </cell>
          <cell r="C25466" t="str">
            <v/>
          </cell>
          <cell r="D25466" t="str">
            <v/>
          </cell>
          <cell r="E25466" t="str">
            <v/>
          </cell>
          <cell r="F25466" t="str">
            <v/>
          </cell>
          <cell r="G25466" t="str">
            <v/>
          </cell>
          <cell r="H25466" t="str">
            <v/>
          </cell>
          <cell r="I25466" t="str">
            <v/>
          </cell>
          <cell r="J25466" t="str">
            <v/>
          </cell>
          <cell r="K25466" t="str">
            <v/>
          </cell>
          <cell r="L25466" t="str">
            <v/>
          </cell>
          <cell r="M25466" t="str">
            <v/>
          </cell>
          <cell r="N25466" t="str">
            <v/>
          </cell>
          <cell r="O25466" t="str">
            <v/>
          </cell>
          <cell r="P25466" t="str">
            <v/>
          </cell>
          <cell r="Q25466" t="str">
            <v/>
          </cell>
          <cell r="R25466" t="str">
            <v/>
          </cell>
          <cell r="S25466" t="str">
            <v/>
          </cell>
        </row>
        <row r="25467">
          <cell r="A25467">
            <v>40380380</v>
          </cell>
          <cell r="B25467">
            <v>40380380</v>
          </cell>
          <cell r="C25467">
            <v>79847</v>
          </cell>
          <cell r="D25467" t="str">
            <v>BA</v>
          </cell>
          <cell r="E25467" t="str">
            <v>Capital</v>
          </cell>
          <cell r="F25467">
            <v>1.0999999999999999E-2</v>
          </cell>
          <cell r="G25467">
            <v>3</v>
          </cell>
          <cell r="H25467">
            <v>33.29</v>
          </cell>
          <cell r="I25467">
            <v>38.9</v>
          </cell>
          <cell r="J25467">
            <v>46.919999999999995</v>
          </cell>
          <cell r="K25467">
            <v>52.949999999999996</v>
          </cell>
          <cell r="L25467">
            <v>59.12</v>
          </cell>
          <cell r="M25467">
            <v>66.06</v>
          </cell>
          <cell r="N25467">
            <v>130.75</v>
          </cell>
          <cell r="O25467">
            <v>143.91999999999999</v>
          </cell>
          <cell r="P25467">
            <v>157.32</v>
          </cell>
          <cell r="Q25467">
            <v>170.75</v>
          </cell>
          <cell r="R25467">
            <v>184.17999999999998</v>
          </cell>
          <cell r="S25467">
            <v>7.63</v>
          </cell>
        </row>
        <row r="25468">
          <cell r="A25468">
            <v>40380381</v>
          </cell>
          <cell r="B25468">
            <v>40395409</v>
          </cell>
          <cell r="C25468" t="str">
            <v/>
          </cell>
          <cell r="D25468" t="str">
            <v/>
          </cell>
          <cell r="E25468" t="str">
            <v/>
          </cell>
          <cell r="F25468" t="str">
            <v/>
          </cell>
          <cell r="G25468" t="str">
            <v/>
          </cell>
          <cell r="H25468" t="str">
            <v/>
          </cell>
          <cell r="I25468" t="str">
            <v/>
          </cell>
          <cell r="J25468" t="str">
            <v/>
          </cell>
          <cell r="K25468" t="str">
            <v/>
          </cell>
          <cell r="L25468" t="str">
            <v/>
          </cell>
          <cell r="M25468" t="str">
            <v/>
          </cell>
          <cell r="N25468" t="str">
            <v/>
          </cell>
          <cell r="O25468" t="str">
            <v/>
          </cell>
          <cell r="P25468" t="str">
            <v/>
          </cell>
          <cell r="Q25468" t="str">
            <v/>
          </cell>
          <cell r="R25468" t="str">
            <v/>
          </cell>
          <cell r="S25468" t="str">
            <v/>
          </cell>
        </row>
        <row r="25469">
          <cell r="A25469">
            <v>40395410</v>
          </cell>
          <cell r="B25469">
            <v>40395410</v>
          </cell>
          <cell r="C25469">
            <v>79858</v>
          </cell>
          <cell r="D25469" t="str">
            <v>BA</v>
          </cell>
          <cell r="E25469" t="str">
            <v>Capital</v>
          </cell>
          <cell r="F25469">
            <v>1.0999999999999999E-2</v>
          </cell>
          <cell r="G25469">
            <v>3</v>
          </cell>
          <cell r="H25469">
            <v>33.29</v>
          </cell>
          <cell r="I25469">
            <v>38.9</v>
          </cell>
          <cell r="J25469">
            <v>46.919999999999995</v>
          </cell>
          <cell r="K25469">
            <v>52.949999999999996</v>
          </cell>
          <cell r="L25469">
            <v>59.12</v>
          </cell>
          <cell r="M25469">
            <v>66.06</v>
          </cell>
          <cell r="N25469">
            <v>130.75</v>
          </cell>
          <cell r="O25469">
            <v>143.91999999999999</v>
          </cell>
          <cell r="P25469">
            <v>157.32</v>
          </cell>
          <cell r="Q25469">
            <v>170.75</v>
          </cell>
          <cell r="R25469">
            <v>184.17999999999998</v>
          </cell>
          <cell r="S25469">
            <v>7.63</v>
          </cell>
        </row>
        <row r="25470">
          <cell r="A25470">
            <v>40395411</v>
          </cell>
          <cell r="B25470">
            <v>40405099</v>
          </cell>
          <cell r="C25470" t="str">
            <v/>
          </cell>
          <cell r="D25470" t="str">
            <v/>
          </cell>
          <cell r="E25470" t="str">
            <v/>
          </cell>
          <cell r="F25470" t="str">
            <v/>
          </cell>
          <cell r="G25470" t="str">
            <v/>
          </cell>
          <cell r="H25470" t="str">
            <v/>
          </cell>
          <cell r="I25470" t="str">
            <v/>
          </cell>
          <cell r="J25470" t="str">
            <v/>
          </cell>
          <cell r="K25470" t="str">
            <v/>
          </cell>
          <cell r="L25470" t="str">
            <v/>
          </cell>
          <cell r="M25470" t="str">
            <v/>
          </cell>
          <cell r="N25470" t="str">
            <v/>
          </cell>
          <cell r="O25470" t="str">
            <v/>
          </cell>
          <cell r="P25470" t="str">
            <v/>
          </cell>
          <cell r="Q25470" t="str">
            <v/>
          </cell>
          <cell r="R25470" t="str">
            <v/>
          </cell>
          <cell r="S25470" t="str">
            <v/>
          </cell>
        </row>
        <row r="25471">
          <cell r="A25471">
            <v>40405100</v>
          </cell>
          <cell r="B25471">
            <v>40410969</v>
          </cell>
          <cell r="C25471">
            <v>79908</v>
          </cell>
          <cell r="D25471" t="str">
            <v>BA</v>
          </cell>
          <cell r="E25471" t="str">
            <v>Capital</v>
          </cell>
          <cell r="F25471">
            <v>1.0999999999999999E-2</v>
          </cell>
          <cell r="G25471">
            <v>3</v>
          </cell>
          <cell r="H25471">
            <v>33.29</v>
          </cell>
          <cell r="I25471">
            <v>38.9</v>
          </cell>
          <cell r="J25471">
            <v>46.919999999999995</v>
          </cell>
          <cell r="K25471">
            <v>52.949999999999996</v>
          </cell>
          <cell r="L25471">
            <v>59.12</v>
          </cell>
          <cell r="M25471">
            <v>66.06</v>
          </cell>
          <cell r="N25471">
            <v>130.75</v>
          </cell>
          <cell r="O25471">
            <v>143.91999999999999</v>
          </cell>
          <cell r="P25471">
            <v>157.32</v>
          </cell>
          <cell r="Q25471">
            <v>170.75</v>
          </cell>
          <cell r="R25471">
            <v>184.17999999999998</v>
          </cell>
          <cell r="S25471">
            <v>7.63</v>
          </cell>
        </row>
        <row r="25472">
          <cell r="A25472">
            <v>40410970</v>
          </cell>
          <cell r="B25472">
            <v>40410999</v>
          </cell>
          <cell r="C25472">
            <v>79909</v>
          </cell>
          <cell r="D25472" t="str">
            <v>BA</v>
          </cell>
          <cell r="E25472" t="str">
            <v>Capital</v>
          </cell>
          <cell r="F25472">
            <v>1.0999999999999999E-2</v>
          </cell>
          <cell r="G25472">
            <v>3</v>
          </cell>
          <cell r="H25472">
            <v>37.14</v>
          </cell>
          <cell r="I25472">
            <v>39.97</v>
          </cell>
          <cell r="J25472">
            <v>47.44</v>
          </cell>
          <cell r="K25472">
            <v>52.949999999999996</v>
          </cell>
          <cell r="L25472">
            <v>60.199999999999996</v>
          </cell>
          <cell r="M25472">
            <v>66.06</v>
          </cell>
          <cell r="N25472">
            <v>130.75</v>
          </cell>
          <cell r="O25472">
            <v>143.91999999999999</v>
          </cell>
          <cell r="P25472">
            <v>157.32</v>
          </cell>
          <cell r="Q25472">
            <v>170.75</v>
          </cell>
          <cell r="R25472">
            <v>184.17999999999998</v>
          </cell>
          <cell r="S25472">
            <v>11.95</v>
          </cell>
        </row>
        <row r="25473">
          <cell r="A25473">
            <v>40411000</v>
          </cell>
          <cell r="B25473">
            <v>40411901</v>
          </cell>
          <cell r="C25473">
            <v>80026</v>
          </cell>
          <cell r="D25473" t="str">
            <v>BA</v>
          </cell>
          <cell r="E25473" t="str">
            <v>Capital</v>
          </cell>
          <cell r="F25473">
            <v>1.0999999999999999E-2</v>
          </cell>
          <cell r="G25473">
            <v>3</v>
          </cell>
          <cell r="H25473">
            <v>33.29</v>
          </cell>
          <cell r="I25473">
            <v>38.9</v>
          </cell>
          <cell r="J25473">
            <v>46.919999999999995</v>
          </cell>
          <cell r="K25473">
            <v>52.949999999999996</v>
          </cell>
          <cell r="L25473">
            <v>59.12</v>
          </cell>
          <cell r="M25473">
            <v>66.06</v>
          </cell>
          <cell r="N25473">
            <v>130.75</v>
          </cell>
          <cell r="O25473">
            <v>143.91999999999999</v>
          </cell>
          <cell r="P25473">
            <v>157.32</v>
          </cell>
          <cell r="Q25473">
            <v>170.75</v>
          </cell>
          <cell r="R25473">
            <v>184.17999999999998</v>
          </cell>
          <cell r="S25473">
            <v>7.63</v>
          </cell>
        </row>
        <row r="25474">
          <cell r="A25474">
            <v>40411902</v>
          </cell>
          <cell r="B25474">
            <v>40413999</v>
          </cell>
          <cell r="C25474" t="str">
            <v/>
          </cell>
          <cell r="D25474" t="str">
            <v/>
          </cell>
          <cell r="E25474" t="str">
            <v/>
          </cell>
          <cell r="F25474" t="str">
            <v/>
          </cell>
          <cell r="G25474" t="str">
            <v/>
          </cell>
          <cell r="H25474" t="str">
            <v/>
          </cell>
          <cell r="I25474" t="str">
            <v/>
          </cell>
          <cell r="J25474" t="str">
            <v/>
          </cell>
          <cell r="K25474" t="str">
            <v/>
          </cell>
          <cell r="L25474" t="str">
            <v/>
          </cell>
          <cell r="M25474" t="str">
            <v/>
          </cell>
          <cell r="N25474" t="str">
            <v/>
          </cell>
          <cell r="O25474" t="str">
            <v/>
          </cell>
          <cell r="P25474" t="str">
            <v/>
          </cell>
          <cell r="Q25474" t="str">
            <v/>
          </cell>
          <cell r="R25474" t="str">
            <v/>
          </cell>
          <cell r="S25474" t="str">
            <v/>
          </cell>
        </row>
        <row r="25475">
          <cell r="A25475">
            <v>40414000</v>
          </cell>
          <cell r="B25475">
            <v>40414969</v>
          </cell>
          <cell r="C25475">
            <v>80107</v>
          </cell>
          <cell r="D25475" t="str">
            <v>BA</v>
          </cell>
          <cell r="E25475" t="str">
            <v>Capital</v>
          </cell>
          <cell r="F25475">
            <v>1.0999999999999999E-2</v>
          </cell>
          <cell r="G25475">
            <v>3</v>
          </cell>
          <cell r="H25475">
            <v>33.29</v>
          </cell>
          <cell r="I25475">
            <v>38.9</v>
          </cell>
          <cell r="J25475">
            <v>46.919999999999995</v>
          </cell>
          <cell r="K25475">
            <v>52.949999999999996</v>
          </cell>
          <cell r="L25475">
            <v>59.12</v>
          </cell>
          <cell r="M25475">
            <v>66.06</v>
          </cell>
          <cell r="N25475">
            <v>130.75</v>
          </cell>
          <cell r="O25475">
            <v>143.91999999999999</v>
          </cell>
          <cell r="P25475">
            <v>157.32</v>
          </cell>
          <cell r="Q25475">
            <v>170.75</v>
          </cell>
          <cell r="R25475">
            <v>184.17999999999998</v>
          </cell>
          <cell r="S25475">
            <v>7.63</v>
          </cell>
        </row>
        <row r="25476">
          <cell r="A25476">
            <v>40414970</v>
          </cell>
          <cell r="B25476">
            <v>40414999</v>
          </cell>
          <cell r="C25476">
            <v>80108</v>
          </cell>
          <cell r="D25476" t="str">
            <v>BA</v>
          </cell>
          <cell r="E25476" t="str">
            <v>Capital</v>
          </cell>
          <cell r="F25476">
            <v>1.0999999999999999E-2</v>
          </cell>
          <cell r="G25476">
            <v>3</v>
          </cell>
          <cell r="H25476">
            <v>37.14</v>
          </cell>
          <cell r="I25476">
            <v>39.97</v>
          </cell>
          <cell r="J25476">
            <v>47.44</v>
          </cell>
          <cell r="K25476">
            <v>52.949999999999996</v>
          </cell>
          <cell r="L25476">
            <v>60.199999999999996</v>
          </cell>
          <cell r="M25476">
            <v>66.06</v>
          </cell>
          <cell r="N25476">
            <v>130.75</v>
          </cell>
          <cell r="O25476">
            <v>143.91999999999999</v>
          </cell>
          <cell r="P25476">
            <v>157.32</v>
          </cell>
          <cell r="Q25476">
            <v>170.75</v>
          </cell>
          <cell r="R25476">
            <v>184.17999999999998</v>
          </cell>
          <cell r="S25476">
            <v>11.95</v>
          </cell>
        </row>
        <row r="25477">
          <cell r="A25477">
            <v>40415000</v>
          </cell>
          <cell r="B25477">
            <v>40415890</v>
          </cell>
          <cell r="C25477">
            <v>80486</v>
          </cell>
          <cell r="D25477" t="str">
            <v>BA</v>
          </cell>
          <cell r="E25477" t="str">
            <v>Capital</v>
          </cell>
          <cell r="F25477">
            <v>1.0999999999999999E-2</v>
          </cell>
          <cell r="G25477">
            <v>3</v>
          </cell>
          <cell r="H25477">
            <v>33.29</v>
          </cell>
          <cell r="I25477">
            <v>38.9</v>
          </cell>
          <cell r="J25477">
            <v>46.919999999999995</v>
          </cell>
          <cell r="K25477">
            <v>52.949999999999996</v>
          </cell>
          <cell r="L25477">
            <v>59.12</v>
          </cell>
          <cell r="M25477">
            <v>66.06</v>
          </cell>
          <cell r="N25477">
            <v>130.75</v>
          </cell>
          <cell r="O25477">
            <v>143.91999999999999</v>
          </cell>
          <cell r="P25477">
            <v>157.32</v>
          </cell>
          <cell r="Q25477">
            <v>170.75</v>
          </cell>
          <cell r="R25477">
            <v>184.17999999999998</v>
          </cell>
          <cell r="S25477">
            <v>7.63</v>
          </cell>
        </row>
        <row r="25478">
          <cell r="A25478">
            <v>40415891</v>
          </cell>
          <cell r="B25478">
            <v>40419999</v>
          </cell>
          <cell r="C25478" t="str">
            <v/>
          </cell>
          <cell r="D25478" t="str">
            <v/>
          </cell>
          <cell r="E25478" t="str">
            <v/>
          </cell>
          <cell r="F25478" t="str">
            <v/>
          </cell>
          <cell r="G25478" t="str">
            <v/>
          </cell>
          <cell r="H25478" t="str">
            <v/>
          </cell>
          <cell r="I25478" t="str">
            <v/>
          </cell>
          <cell r="J25478" t="str">
            <v/>
          </cell>
          <cell r="K25478" t="str">
            <v/>
          </cell>
          <cell r="L25478" t="str">
            <v/>
          </cell>
          <cell r="M25478" t="str">
            <v/>
          </cell>
          <cell r="N25478" t="str">
            <v/>
          </cell>
          <cell r="O25478" t="str">
            <v/>
          </cell>
          <cell r="P25478" t="str">
            <v/>
          </cell>
          <cell r="Q25478" t="str">
            <v/>
          </cell>
          <cell r="R25478" t="str">
            <v/>
          </cell>
          <cell r="S25478" t="str">
            <v/>
          </cell>
        </row>
        <row r="25479">
          <cell r="A25479">
            <v>40420000</v>
          </cell>
          <cell r="B25479">
            <v>40420890</v>
          </cell>
          <cell r="C25479">
            <v>80745</v>
          </cell>
          <cell r="D25479" t="str">
            <v>BA</v>
          </cell>
          <cell r="E25479" t="str">
            <v>Capital</v>
          </cell>
          <cell r="F25479">
            <v>1.0999999999999999E-2</v>
          </cell>
          <cell r="G25479">
            <v>3</v>
          </cell>
          <cell r="H25479">
            <v>33.29</v>
          </cell>
          <cell r="I25479">
            <v>38.9</v>
          </cell>
          <cell r="J25479">
            <v>46.919999999999995</v>
          </cell>
          <cell r="K25479">
            <v>52.949999999999996</v>
          </cell>
          <cell r="L25479">
            <v>59.12</v>
          </cell>
          <cell r="M25479">
            <v>66.06</v>
          </cell>
          <cell r="N25479">
            <v>130.75</v>
          </cell>
          <cell r="O25479">
            <v>143.91999999999999</v>
          </cell>
          <cell r="P25479">
            <v>157.32</v>
          </cell>
          <cell r="Q25479">
            <v>170.75</v>
          </cell>
          <cell r="R25479">
            <v>184.17999999999998</v>
          </cell>
          <cell r="S25479">
            <v>7.63</v>
          </cell>
        </row>
        <row r="25480">
          <cell r="A25480">
            <v>40420891</v>
          </cell>
          <cell r="B25480">
            <v>40421009</v>
          </cell>
          <cell r="C25480" t="str">
            <v/>
          </cell>
          <cell r="D25480" t="str">
            <v/>
          </cell>
          <cell r="E25480" t="str">
            <v/>
          </cell>
          <cell r="F25480" t="str">
            <v/>
          </cell>
          <cell r="G25480" t="str">
            <v/>
          </cell>
          <cell r="H25480" t="str">
            <v/>
          </cell>
          <cell r="I25480" t="str">
            <v/>
          </cell>
          <cell r="J25480" t="str">
            <v/>
          </cell>
          <cell r="K25480" t="str">
            <v/>
          </cell>
          <cell r="L25480" t="str">
            <v/>
          </cell>
          <cell r="M25480" t="str">
            <v/>
          </cell>
          <cell r="N25480" t="str">
            <v/>
          </cell>
          <cell r="O25480" t="str">
            <v/>
          </cell>
          <cell r="P25480" t="str">
            <v/>
          </cell>
          <cell r="Q25480" t="str">
            <v/>
          </cell>
          <cell r="R25480" t="str">
            <v/>
          </cell>
          <cell r="S25480" t="str">
            <v/>
          </cell>
        </row>
        <row r="25481">
          <cell r="A25481">
            <v>40421010</v>
          </cell>
          <cell r="B25481">
            <v>40424969</v>
          </cell>
          <cell r="C25481">
            <v>80992</v>
          </cell>
          <cell r="D25481" t="str">
            <v>BA</v>
          </cell>
          <cell r="E25481" t="str">
            <v>Capital</v>
          </cell>
          <cell r="F25481">
            <v>1.0999999999999999E-2</v>
          </cell>
          <cell r="G25481">
            <v>3</v>
          </cell>
          <cell r="H25481">
            <v>33.29</v>
          </cell>
          <cell r="I25481">
            <v>38.9</v>
          </cell>
          <cell r="J25481">
            <v>46.919999999999995</v>
          </cell>
          <cell r="K25481">
            <v>52.949999999999996</v>
          </cell>
          <cell r="L25481">
            <v>59.12</v>
          </cell>
          <cell r="M25481">
            <v>66.06</v>
          </cell>
          <cell r="N25481">
            <v>130.75</v>
          </cell>
          <cell r="O25481">
            <v>143.91999999999999</v>
          </cell>
          <cell r="P25481">
            <v>157.32</v>
          </cell>
          <cell r="Q25481">
            <v>170.75</v>
          </cell>
          <cell r="R25481">
            <v>184.17999999999998</v>
          </cell>
          <cell r="S25481">
            <v>7.63</v>
          </cell>
        </row>
        <row r="25482">
          <cell r="A25482">
            <v>40424970</v>
          </cell>
          <cell r="B25482">
            <v>40424999</v>
          </cell>
          <cell r="C25482">
            <v>80993</v>
          </cell>
          <cell r="D25482" t="str">
            <v>BA</v>
          </cell>
          <cell r="E25482" t="str">
            <v>Capital</v>
          </cell>
          <cell r="F25482">
            <v>1.0999999999999999E-2</v>
          </cell>
          <cell r="G25482">
            <v>3</v>
          </cell>
          <cell r="H25482">
            <v>37.14</v>
          </cell>
          <cell r="I25482">
            <v>39.97</v>
          </cell>
          <cell r="J25482">
            <v>47.44</v>
          </cell>
          <cell r="K25482">
            <v>52.949999999999996</v>
          </cell>
          <cell r="L25482">
            <v>60.199999999999996</v>
          </cell>
          <cell r="M25482">
            <v>66.06</v>
          </cell>
          <cell r="N25482">
            <v>130.75</v>
          </cell>
          <cell r="O25482">
            <v>143.91999999999999</v>
          </cell>
          <cell r="P25482">
            <v>157.32</v>
          </cell>
          <cell r="Q25482">
            <v>170.75</v>
          </cell>
          <cell r="R25482">
            <v>184.17999999999998</v>
          </cell>
          <cell r="S25482">
            <v>11.95</v>
          </cell>
        </row>
        <row r="25483">
          <cell r="A25483">
            <v>40425000</v>
          </cell>
          <cell r="B25483">
            <v>40444780</v>
          </cell>
          <cell r="C25483">
            <v>81288</v>
          </cell>
          <cell r="D25483" t="str">
            <v>BA</v>
          </cell>
          <cell r="E25483" t="str">
            <v>Capital</v>
          </cell>
          <cell r="F25483">
            <v>1.0999999999999999E-2</v>
          </cell>
          <cell r="G25483">
            <v>3</v>
          </cell>
          <cell r="H25483">
            <v>33.29</v>
          </cell>
          <cell r="I25483">
            <v>38.9</v>
          </cell>
          <cell r="J25483">
            <v>46.919999999999995</v>
          </cell>
          <cell r="K25483">
            <v>52.949999999999996</v>
          </cell>
          <cell r="L25483">
            <v>59.12</v>
          </cell>
          <cell r="M25483">
            <v>66.06</v>
          </cell>
          <cell r="N25483">
            <v>130.75</v>
          </cell>
          <cell r="O25483">
            <v>143.91999999999999</v>
          </cell>
          <cell r="P25483">
            <v>157.32</v>
          </cell>
          <cell r="Q25483">
            <v>170.75</v>
          </cell>
          <cell r="R25483">
            <v>184.17999999999998</v>
          </cell>
          <cell r="S25483">
            <v>7.63</v>
          </cell>
        </row>
        <row r="25484">
          <cell r="A25484">
            <v>40444781</v>
          </cell>
          <cell r="B25484">
            <v>40444999</v>
          </cell>
          <cell r="C25484" t="str">
            <v/>
          </cell>
          <cell r="D25484" t="str">
            <v/>
          </cell>
          <cell r="E25484" t="str">
            <v/>
          </cell>
          <cell r="F25484" t="str">
            <v/>
          </cell>
          <cell r="G25484" t="str">
            <v/>
          </cell>
          <cell r="H25484" t="str">
            <v/>
          </cell>
          <cell r="I25484" t="str">
            <v/>
          </cell>
          <cell r="J25484" t="str">
            <v/>
          </cell>
          <cell r="K25484" t="str">
            <v/>
          </cell>
          <cell r="L25484" t="str">
            <v/>
          </cell>
          <cell r="M25484" t="str">
            <v/>
          </cell>
          <cell r="N25484" t="str">
            <v/>
          </cell>
          <cell r="O25484" t="str">
            <v/>
          </cell>
          <cell r="P25484" t="str">
            <v/>
          </cell>
          <cell r="Q25484" t="str">
            <v/>
          </cell>
          <cell r="R25484" t="str">
            <v/>
          </cell>
          <cell r="S25484" t="str">
            <v/>
          </cell>
        </row>
        <row r="25485">
          <cell r="A25485">
            <v>40445000</v>
          </cell>
          <cell r="B25485">
            <v>40450104</v>
          </cell>
          <cell r="C25485">
            <v>81468</v>
          </cell>
          <cell r="D25485" t="str">
            <v>BA</v>
          </cell>
          <cell r="E25485" t="str">
            <v>Capital</v>
          </cell>
          <cell r="F25485">
            <v>1.0999999999999999E-2</v>
          </cell>
          <cell r="G25485">
            <v>3</v>
          </cell>
          <cell r="H25485">
            <v>33.29</v>
          </cell>
          <cell r="I25485">
            <v>38.9</v>
          </cell>
          <cell r="J25485">
            <v>46.919999999999995</v>
          </cell>
          <cell r="K25485">
            <v>52.949999999999996</v>
          </cell>
          <cell r="L25485">
            <v>59.12</v>
          </cell>
          <cell r="M25485">
            <v>66.06</v>
          </cell>
          <cell r="N25485">
            <v>130.75</v>
          </cell>
          <cell r="O25485">
            <v>143.91999999999999</v>
          </cell>
          <cell r="P25485">
            <v>157.32</v>
          </cell>
          <cell r="Q25485">
            <v>170.75</v>
          </cell>
          <cell r="R25485">
            <v>184.17999999999998</v>
          </cell>
          <cell r="S25485">
            <v>7.63</v>
          </cell>
        </row>
        <row r="25486">
          <cell r="A25486">
            <v>40450105</v>
          </cell>
          <cell r="B25486">
            <v>40450480</v>
          </cell>
          <cell r="C25486">
            <v>81691</v>
          </cell>
          <cell r="D25486" t="str">
            <v>BA</v>
          </cell>
          <cell r="E25486" t="str">
            <v>Capital</v>
          </cell>
          <cell r="F25486">
            <v>8.0000000000000002E-3</v>
          </cell>
          <cell r="G25486">
            <v>3</v>
          </cell>
          <cell r="H25486">
            <v>33.29</v>
          </cell>
          <cell r="I25486">
            <v>38.9</v>
          </cell>
          <cell r="J25486">
            <v>46.919999999999995</v>
          </cell>
          <cell r="K25486">
            <v>53.269999999999996</v>
          </cell>
          <cell r="L25486">
            <v>59.12</v>
          </cell>
          <cell r="M25486">
            <v>67.52000000000001</v>
          </cell>
          <cell r="N25486">
            <v>139.42999999999998</v>
          </cell>
          <cell r="O25486">
            <v>158.19</v>
          </cell>
          <cell r="P25486">
            <v>174.42999999999998</v>
          </cell>
          <cell r="Q25486">
            <v>191.70999999999998</v>
          </cell>
          <cell r="R25486">
            <v>210.91</v>
          </cell>
          <cell r="S25486">
            <v>4.76</v>
          </cell>
        </row>
        <row r="25487">
          <cell r="A25487">
            <v>40450481</v>
          </cell>
          <cell r="B25487">
            <v>40450895</v>
          </cell>
          <cell r="C25487">
            <v>81929</v>
          </cell>
          <cell r="D25487" t="str">
            <v>BA</v>
          </cell>
          <cell r="E25487" t="str">
            <v>Capital</v>
          </cell>
          <cell r="F25487">
            <v>1.0999999999999999E-2</v>
          </cell>
          <cell r="G25487">
            <v>3</v>
          </cell>
          <cell r="H25487">
            <v>33.29</v>
          </cell>
          <cell r="I25487">
            <v>38.9</v>
          </cell>
          <cell r="J25487">
            <v>46.919999999999995</v>
          </cell>
          <cell r="K25487">
            <v>52.949999999999996</v>
          </cell>
          <cell r="L25487">
            <v>59.12</v>
          </cell>
          <cell r="M25487">
            <v>66.06</v>
          </cell>
          <cell r="N25487">
            <v>130.75</v>
          </cell>
          <cell r="O25487">
            <v>143.91999999999999</v>
          </cell>
          <cell r="P25487">
            <v>157.32</v>
          </cell>
          <cell r="Q25487">
            <v>170.75</v>
          </cell>
          <cell r="R25487">
            <v>184.17999999999998</v>
          </cell>
          <cell r="S25487">
            <v>7.63</v>
          </cell>
        </row>
        <row r="25488">
          <cell r="A25488">
            <v>40450896</v>
          </cell>
          <cell r="B25488">
            <v>40450999</v>
          </cell>
          <cell r="C25488" t="str">
            <v/>
          </cell>
          <cell r="D25488" t="str">
            <v/>
          </cell>
          <cell r="E25488" t="str">
            <v/>
          </cell>
          <cell r="F25488" t="str">
            <v/>
          </cell>
          <cell r="G25488" t="str">
            <v/>
          </cell>
          <cell r="H25488" t="str">
            <v/>
          </cell>
          <cell r="I25488" t="str">
            <v/>
          </cell>
          <cell r="J25488" t="str">
            <v/>
          </cell>
          <cell r="K25488" t="str">
            <v/>
          </cell>
          <cell r="L25488" t="str">
            <v/>
          </cell>
          <cell r="M25488" t="str">
            <v/>
          </cell>
          <cell r="N25488" t="str">
            <v/>
          </cell>
          <cell r="O25488" t="str">
            <v/>
          </cell>
          <cell r="P25488" t="str">
            <v/>
          </cell>
          <cell r="Q25488" t="str">
            <v/>
          </cell>
          <cell r="R25488" t="str">
            <v/>
          </cell>
          <cell r="S25488" t="str">
            <v/>
          </cell>
        </row>
        <row r="25489">
          <cell r="A25489">
            <v>40451000</v>
          </cell>
          <cell r="B25489">
            <v>40455170</v>
          </cell>
          <cell r="C25489">
            <v>82081</v>
          </cell>
          <cell r="D25489" t="str">
            <v>BA</v>
          </cell>
          <cell r="E25489" t="str">
            <v>Capital</v>
          </cell>
          <cell r="F25489">
            <v>1.0999999999999999E-2</v>
          </cell>
          <cell r="G25489">
            <v>3</v>
          </cell>
          <cell r="H25489">
            <v>33.29</v>
          </cell>
          <cell r="I25489">
            <v>38.9</v>
          </cell>
          <cell r="J25489">
            <v>46.919999999999995</v>
          </cell>
          <cell r="K25489">
            <v>52.949999999999996</v>
          </cell>
          <cell r="L25489">
            <v>59.12</v>
          </cell>
          <cell r="M25489">
            <v>66.06</v>
          </cell>
          <cell r="N25489">
            <v>130.75</v>
          </cell>
          <cell r="O25489">
            <v>143.91999999999999</v>
          </cell>
          <cell r="P25489">
            <v>157.32</v>
          </cell>
          <cell r="Q25489">
            <v>170.75</v>
          </cell>
          <cell r="R25489">
            <v>184.17999999999998</v>
          </cell>
          <cell r="S25489">
            <v>7.63</v>
          </cell>
        </row>
        <row r="25490">
          <cell r="A25490">
            <v>40455171</v>
          </cell>
          <cell r="B25490">
            <v>40459999</v>
          </cell>
          <cell r="C25490" t="str">
            <v/>
          </cell>
          <cell r="D25490" t="str">
            <v/>
          </cell>
          <cell r="E25490" t="str">
            <v/>
          </cell>
          <cell r="F25490" t="str">
            <v/>
          </cell>
          <cell r="G25490" t="str">
            <v/>
          </cell>
          <cell r="H25490" t="str">
            <v/>
          </cell>
          <cell r="I25490" t="str">
            <v/>
          </cell>
          <cell r="J25490" t="str">
            <v/>
          </cell>
          <cell r="K25490" t="str">
            <v/>
          </cell>
          <cell r="L25490" t="str">
            <v/>
          </cell>
          <cell r="M25490" t="str">
            <v/>
          </cell>
          <cell r="N25490" t="str">
            <v/>
          </cell>
          <cell r="O25490" t="str">
            <v/>
          </cell>
          <cell r="P25490" t="str">
            <v/>
          </cell>
          <cell r="Q25490" t="str">
            <v/>
          </cell>
          <cell r="R25490" t="str">
            <v/>
          </cell>
          <cell r="S25490" t="str">
            <v/>
          </cell>
        </row>
        <row r="25491">
          <cell r="A25491">
            <v>40460000</v>
          </cell>
          <cell r="B25491">
            <v>40470898</v>
          </cell>
          <cell r="C25491">
            <v>82162</v>
          </cell>
          <cell r="D25491" t="str">
            <v>BA</v>
          </cell>
          <cell r="E25491" t="str">
            <v>Capital</v>
          </cell>
          <cell r="F25491">
            <v>1.0999999999999999E-2</v>
          </cell>
          <cell r="G25491">
            <v>3</v>
          </cell>
          <cell r="H25491">
            <v>33.29</v>
          </cell>
          <cell r="I25491">
            <v>38.9</v>
          </cell>
          <cell r="J25491">
            <v>46.919999999999995</v>
          </cell>
          <cell r="K25491">
            <v>52.949999999999996</v>
          </cell>
          <cell r="L25491">
            <v>59.12</v>
          </cell>
          <cell r="M25491">
            <v>66.06</v>
          </cell>
          <cell r="N25491">
            <v>130.75</v>
          </cell>
          <cell r="O25491">
            <v>143.91999999999999</v>
          </cell>
          <cell r="P25491">
            <v>157.32</v>
          </cell>
          <cell r="Q25491">
            <v>170.75</v>
          </cell>
          <cell r="R25491">
            <v>184.17999999999998</v>
          </cell>
          <cell r="S25491">
            <v>7.63</v>
          </cell>
        </row>
        <row r="25492">
          <cell r="A25492">
            <v>40470899</v>
          </cell>
          <cell r="B25492">
            <v>40470999</v>
          </cell>
          <cell r="C25492" t="str">
            <v/>
          </cell>
          <cell r="D25492" t="str">
            <v/>
          </cell>
          <cell r="E25492" t="str">
            <v/>
          </cell>
          <cell r="F25492" t="str">
            <v/>
          </cell>
          <cell r="G25492" t="str">
            <v/>
          </cell>
          <cell r="H25492" t="str">
            <v/>
          </cell>
          <cell r="I25492" t="str">
            <v/>
          </cell>
          <cell r="J25492" t="str">
            <v/>
          </cell>
          <cell r="K25492" t="str">
            <v/>
          </cell>
          <cell r="L25492" t="str">
            <v/>
          </cell>
          <cell r="M25492" t="str">
            <v/>
          </cell>
          <cell r="N25492" t="str">
            <v/>
          </cell>
          <cell r="O25492" t="str">
            <v/>
          </cell>
          <cell r="P25492" t="str">
            <v/>
          </cell>
          <cell r="Q25492" t="str">
            <v/>
          </cell>
          <cell r="R25492" t="str">
            <v/>
          </cell>
          <cell r="S25492" t="str">
            <v/>
          </cell>
        </row>
        <row r="25493">
          <cell r="A25493">
            <v>40471000</v>
          </cell>
          <cell r="B25493">
            <v>40486969</v>
          </cell>
          <cell r="C25493">
            <v>82165</v>
          </cell>
          <cell r="D25493" t="str">
            <v>BA</v>
          </cell>
          <cell r="E25493" t="str">
            <v>Capital</v>
          </cell>
          <cell r="F25493">
            <v>1.0999999999999999E-2</v>
          </cell>
          <cell r="G25493">
            <v>3</v>
          </cell>
          <cell r="H25493">
            <v>33.29</v>
          </cell>
          <cell r="I25493">
            <v>38.9</v>
          </cell>
          <cell r="J25493">
            <v>46.919999999999995</v>
          </cell>
          <cell r="K25493">
            <v>52.949999999999996</v>
          </cell>
          <cell r="L25493">
            <v>59.12</v>
          </cell>
          <cell r="M25493">
            <v>66.06</v>
          </cell>
          <cell r="N25493">
            <v>130.75</v>
          </cell>
          <cell r="O25493">
            <v>143.91999999999999</v>
          </cell>
          <cell r="P25493">
            <v>157.32</v>
          </cell>
          <cell r="Q25493">
            <v>170.75</v>
          </cell>
          <cell r="R25493">
            <v>184.17999999999998</v>
          </cell>
          <cell r="S25493">
            <v>7.63</v>
          </cell>
        </row>
        <row r="25494">
          <cell r="A25494">
            <v>40486970</v>
          </cell>
          <cell r="B25494">
            <v>40486999</v>
          </cell>
          <cell r="C25494" t="str">
            <v/>
          </cell>
          <cell r="D25494" t="str">
            <v/>
          </cell>
          <cell r="E25494" t="str">
            <v/>
          </cell>
          <cell r="F25494" t="str">
            <v/>
          </cell>
          <cell r="G25494" t="str">
            <v/>
          </cell>
          <cell r="H25494" t="str">
            <v/>
          </cell>
          <cell r="I25494" t="str">
            <v/>
          </cell>
          <cell r="J25494" t="str">
            <v/>
          </cell>
          <cell r="K25494" t="str">
            <v/>
          </cell>
          <cell r="L25494" t="str">
            <v/>
          </cell>
          <cell r="M25494" t="str">
            <v/>
          </cell>
          <cell r="N25494" t="str">
            <v/>
          </cell>
          <cell r="O25494" t="str">
            <v/>
          </cell>
          <cell r="P25494" t="str">
            <v/>
          </cell>
          <cell r="Q25494" t="str">
            <v/>
          </cell>
          <cell r="R25494" t="str">
            <v/>
          </cell>
          <cell r="S25494" t="str">
            <v/>
          </cell>
        </row>
        <row r="25495">
          <cell r="A25495">
            <v>40487000</v>
          </cell>
          <cell r="B25495">
            <v>40487000</v>
          </cell>
          <cell r="C25495">
            <v>82167</v>
          </cell>
          <cell r="D25495" t="str">
            <v>BA</v>
          </cell>
          <cell r="E25495" t="str">
            <v>Capital</v>
          </cell>
          <cell r="F25495">
            <v>8.0000000000000002E-3</v>
          </cell>
          <cell r="G25495">
            <v>3</v>
          </cell>
          <cell r="H25495">
            <v>33.29</v>
          </cell>
          <cell r="I25495">
            <v>38.9</v>
          </cell>
          <cell r="J25495">
            <v>46.919999999999995</v>
          </cell>
          <cell r="K25495">
            <v>53.269999999999996</v>
          </cell>
          <cell r="L25495">
            <v>59.12</v>
          </cell>
          <cell r="M25495">
            <v>67.52000000000001</v>
          </cell>
          <cell r="N25495">
            <v>139.42999999999998</v>
          </cell>
          <cell r="O25495">
            <v>158.19</v>
          </cell>
          <cell r="P25495">
            <v>174.42999999999998</v>
          </cell>
          <cell r="Q25495">
            <v>191.70999999999998</v>
          </cell>
          <cell r="R25495">
            <v>210.91</v>
          </cell>
          <cell r="S25495">
            <v>4.76</v>
          </cell>
        </row>
        <row r="25496">
          <cell r="A25496">
            <v>40487001</v>
          </cell>
          <cell r="B25496">
            <v>40710790</v>
          </cell>
          <cell r="C25496">
            <v>82259</v>
          </cell>
          <cell r="D25496" t="str">
            <v>BA</v>
          </cell>
          <cell r="E25496" t="str">
            <v>Capital</v>
          </cell>
          <cell r="F25496">
            <v>1.0999999999999999E-2</v>
          </cell>
          <cell r="G25496">
            <v>3</v>
          </cell>
          <cell r="H25496">
            <v>33.29</v>
          </cell>
          <cell r="I25496">
            <v>38.9</v>
          </cell>
          <cell r="J25496">
            <v>46.919999999999995</v>
          </cell>
          <cell r="K25496">
            <v>52.949999999999996</v>
          </cell>
          <cell r="L25496">
            <v>59.12</v>
          </cell>
          <cell r="M25496">
            <v>66.06</v>
          </cell>
          <cell r="N25496">
            <v>130.75</v>
          </cell>
          <cell r="O25496">
            <v>143.91999999999999</v>
          </cell>
          <cell r="P25496">
            <v>157.32</v>
          </cell>
          <cell r="Q25496">
            <v>170.75</v>
          </cell>
          <cell r="R25496">
            <v>184.17999999999998</v>
          </cell>
          <cell r="S25496">
            <v>7.63</v>
          </cell>
        </row>
        <row r="25497">
          <cell r="A25497">
            <v>40710791</v>
          </cell>
          <cell r="B25497">
            <v>40710999</v>
          </cell>
          <cell r="C25497" t="str">
            <v/>
          </cell>
          <cell r="D25497" t="str">
            <v/>
          </cell>
          <cell r="E25497" t="str">
            <v/>
          </cell>
          <cell r="F25497" t="str">
            <v/>
          </cell>
          <cell r="G25497" t="str">
            <v/>
          </cell>
          <cell r="H25497" t="str">
            <v/>
          </cell>
          <cell r="I25497" t="str">
            <v/>
          </cell>
          <cell r="J25497" t="str">
            <v/>
          </cell>
          <cell r="K25497" t="str">
            <v/>
          </cell>
          <cell r="L25497" t="str">
            <v/>
          </cell>
          <cell r="M25497" t="str">
            <v/>
          </cell>
          <cell r="N25497" t="str">
            <v/>
          </cell>
          <cell r="O25497" t="str">
            <v/>
          </cell>
          <cell r="P25497" t="str">
            <v/>
          </cell>
          <cell r="Q25497" t="str">
            <v/>
          </cell>
          <cell r="R25497" t="str">
            <v/>
          </cell>
          <cell r="S25497" t="str">
            <v/>
          </cell>
        </row>
        <row r="25498">
          <cell r="A25498">
            <v>40711000</v>
          </cell>
          <cell r="B25498">
            <v>40720840</v>
          </cell>
          <cell r="C25498">
            <v>82263</v>
          </cell>
          <cell r="D25498" t="str">
            <v>BA</v>
          </cell>
          <cell r="E25498" t="str">
            <v>Capital</v>
          </cell>
          <cell r="F25498">
            <v>1.0999999999999999E-2</v>
          </cell>
          <cell r="G25498">
            <v>3</v>
          </cell>
          <cell r="H25498">
            <v>33.29</v>
          </cell>
          <cell r="I25498">
            <v>38.9</v>
          </cell>
          <cell r="J25498">
            <v>46.919999999999995</v>
          </cell>
          <cell r="K25498">
            <v>52.949999999999996</v>
          </cell>
          <cell r="L25498">
            <v>59.12</v>
          </cell>
          <cell r="M25498">
            <v>66.06</v>
          </cell>
          <cell r="N25498">
            <v>130.75</v>
          </cell>
          <cell r="O25498">
            <v>143.91999999999999</v>
          </cell>
          <cell r="P25498">
            <v>157.32</v>
          </cell>
          <cell r="Q25498">
            <v>170.75</v>
          </cell>
          <cell r="R25498">
            <v>184.17999999999998</v>
          </cell>
          <cell r="S25498">
            <v>7.63</v>
          </cell>
        </row>
        <row r="25499">
          <cell r="A25499">
            <v>40720841</v>
          </cell>
          <cell r="B25499">
            <v>40724999</v>
          </cell>
          <cell r="C25499" t="str">
            <v/>
          </cell>
          <cell r="D25499" t="str">
            <v/>
          </cell>
          <cell r="E25499" t="str">
            <v/>
          </cell>
          <cell r="F25499" t="str">
            <v/>
          </cell>
          <cell r="G25499" t="str">
            <v/>
          </cell>
          <cell r="H25499" t="str">
            <v/>
          </cell>
          <cell r="I25499" t="str">
            <v/>
          </cell>
          <cell r="J25499" t="str">
            <v/>
          </cell>
          <cell r="K25499" t="str">
            <v/>
          </cell>
          <cell r="L25499" t="str">
            <v/>
          </cell>
          <cell r="M25499" t="str">
            <v/>
          </cell>
          <cell r="N25499" t="str">
            <v/>
          </cell>
          <cell r="O25499" t="str">
            <v/>
          </cell>
          <cell r="P25499" t="str">
            <v/>
          </cell>
          <cell r="Q25499" t="str">
            <v/>
          </cell>
          <cell r="R25499" t="str">
            <v/>
          </cell>
          <cell r="S25499" t="str">
            <v/>
          </cell>
        </row>
        <row r="25500">
          <cell r="A25500">
            <v>40725000</v>
          </cell>
          <cell r="B25500">
            <v>40725850</v>
          </cell>
          <cell r="C25500">
            <v>82267</v>
          </cell>
          <cell r="D25500" t="str">
            <v>BA</v>
          </cell>
          <cell r="E25500" t="str">
            <v>Capital</v>
          </cell>
          <cell r="F25500">
            <v>1.0999999999999999E-2</v>
          </cell>
          <cell r="G25500">
            <v>3</v>
          </cell>
          <cell r="H25500">
            <v>33.29</v>
          </cell>
          <cell r="I25500">
            <v>38.9</v>
          </cell>
          <cell r="J25500">
            <v>46.919999999999995</v>
          </cell>
          <cell r="K25500">
            <v>52.949999999999996</v>
          </cell>
          <cell r="L25500">
            <v>59.12</v>
          </cell>
          <cell r="M25500">
            <v>66.06</v>
          </cell>
          <cell r="N25500">
            <v>130.75</v>
          </cell>
          <cell r="O25500">
            <v>143.91999999999999</v>
          </cell>
          <cell r="P25500">
            <v>157.32</v>
          </cell>
          <cell r="Q25500">
            <v>170.75</v>
          </cell>
          <cell r="R25500">
            <v>184.17999999999998</v>
          </cell>
          <cell r="S25500">
            <v>7.63</v>
          </cell>
        </row>
        <row r="25501">
          <cell r="A25501">
            <v>40725851</v>
          </cell>
          <cell r="B25501">
            <v>40726009</v>
          </cell>
          <cell r="C25501" t="str">
            <v/>
          </cell>
          <cell r="D25501" t="str">
            <v/>
          </cell>
          <cell r="E25501" t="str">
            <v/>
          </cell>
          <cell r="F25501" t="str">
            <v/>
          </cell>
          <cell r="G25501" t="str">
            <v/>
          </cell>
          <cell r="H25501" t="str">
            <v/>
          </cell>
          <cell r="I25501" t="str">
            <v/>
          </cell>
          <cell r="J25501" t="str">
            <v/>
          </cell>
          <cell r="K25501" t="str">
            <v/>
          </cell>
          <cell r="L25501" t="str">
            <v/>
          </cell>
          <cell r="M25501" t="str">
            <v/>
          </cell>
          <cell r="N25501" t="str">
            <v/>
          </cell>
          <cell r="O25501" t="str">
            <v/>
          </cell>
          <cell r="P25501" t="str">
            <v/>
          </cell>
          <cell r="Q25501" t="str">
            <v/>
          </cell>
          <cell r="R25501" t="str">
            <v/>
          </cell>
          <cell r="S25501" t="str">
            <v/>
          </cell>
        </row>
        <row r="25502">
          <cell r="A25502">
            <v>40726010</v>
          </cell>
          <cell r="B25502">
            <v>40726396</v>
          </cell>
          <cell r="C25502">
            <v>82271</v>
          </cell>
          <cell r="D25502" t="str">
            <v>BA</v>
          </cell>
          <cell r="E25502" t="str">
            <v>Capital</v>
          </cell>
          <cell r="F25502">
            <v>1.0999999999999999E-2</v>
          </cell>
          <cell r="G25502">
            <v>3</v>
          </cell>
          <cell r="H25502">
            <v>33.29</v>
          </cell>
          <cell r="I25502">
            <v>38.9</v>
          </cell>
          <cell r="J25502">
            <v>46.919999999999995</v>
          </cell>
          <cell r="K25502">
            <v>52.949999999999996</v>
          </cell>
          <cell r="L25502">
            <v>59.12</v>
          </cell>
          <cell r="M25502">
            <v>66.06</v>
          </cell>
          <cell r="N25502">
            <v>130.75</v>
          </cell>
          <cell r="O25502">
            <v>143.91999999999999</v>
          </cell>
          <cell r="P25502">
            <v>157.32</v>
          </cell>
          <cell r="Q25502">
            <v>170.75</v>
          </cell>
          <cell r="R25502">
            <v>184.17999999999998</v>
          </cell>
          <cell r="S25502">
            <v>7.63</v>
          </cell>
        </row>
        <row r="25503">
          <cell r="A25503">
            <v>40726397</v>
          </cell>
          <cell r="B25503">
            <v>40729999</v>
          </cell>
          <cell r="C25503" t="str">
            <v/>
          </cell>
          <cell r="D25503" t="str">
            <v/>
          </cell>
          <cell r="E25503" t="str">
            <v/>
          </cell>
          <cell r="F25503" t="str">
            <v/>
          </cell>
          <cell r="G25503" t="str">
            <v/>
          </cell>
          <cell r="H25503" t="str">
            <v/>
          </cell>
          <cell r="I25503" t="str">
            <v/>
          </cell>
          <cell r="J25503" t="str">
            <v/>
          </cell>
          <cell r="K25503" t="str">
            <v/>
          </cell>
          <cell r="L25503" t="str">
            <v/>
          </cell>
          <cell r="M25503" t="str">
            <v/>
          </cell>
          <cell r="N25503" t="str">
            <v/>
          </cell>
          <cell r="O25503" t="str">
            <v/>
          </cell>
          <cell r="P25503" t="str">
            <v/>
          </cell>
          <cell r="Q25503" t="str">
            <v/>
          </cell>
          <cell r="R25503" t="str">
            <v/>
          </cell>
          <cell r="S25503" t="str">
            <v/>
          </cell>
        </row>
        <row r="25504">
          <cell r="A25504">
            <v>40730000</v>
          </cell>
          <cell r="B25504">
            <v>40740700</v>
          </cell>
          <cell r="C25504">
            <v>82275</v>
          </cell>
          <cell r="D25504" t="str">
            <v>BA</v>
          </cell>
          <cell r="E25504" t="str">
            <v>Capital</v>
          </cell>
          <cell r="F25504">
            <v>1.0999999999999999E-2</v>
          </cell>
          <cell r="G25504">
            <v>3</v>
          </cell>
          <cell r="H25504">
            <v>33.29</v>
          </cell>
          <cell r="I25504">
            <v>38.9</v>
          </cell>
          <cell r="J25504">
            <v>46.919999999999995</v>
          </cell>
          <cell r="K25504">
            <v>52.949999999999996</v>
          </cell>
          <cell r="L25504">
            <v>59.12</v>
          </cell>
          <cell r="M25504">
            <v>66.06</v>
          </cell>
          <cell r="N25504">
            <v>130.75</v>
          </cell>
          <cell r="O25504">
            <v>143.91999999999999</v>
          </cell>
          <cell r="P25504">
            <v>157.32</v>
          </cell>
          <cell r="Q25504">
            <v>170.75</v>
          </cell>
          <cell r="R25504">
            <v>184.17999999999998</v>
          </cell>
          <cell r="S25504">
            <v>7.63</v>
          </cell>
        </row>
        <row r="25505">
          <cell r="A25505">
            <v>40740701</v>
          </cell>
          <cell r="B25505">
            <v>40749999</v>
          </cell>
          <cell r="C25505" t="str">
            <v/>
          </cell>
          <cell r="D25505" t="str">
            <v/>
          </cell>
          <cell r="E25505" t="str">
            <v/>
          </cell>
          <cell r="F25505" t="str">
            <v/>
          </cell>
          <cell r="G25505" t="str">
            <v/>
          </cell>
          <cell r="H25505" t="str">
            <v/>
          </cell>
          <cell r="I25505" t="str">
            <v/>
          </cell>
          <cell r="J25505" t="str">
            <v/>
          </cell>
          <cell r="K25505" t="str">
            <v/>
          </cell>
          <cell r="L25505" t="str">
            <v/>
          </cell>
          <cell r="M25505" t="str">
            <v/>
          </cell>
          <cell r="N25505" t="str">
            <v/>
          </cell>
          <cell r="O25505" t="str">
            <v/>
          </cell>
          <cell r="P25505" t="str">
            <v/>
          </cell>
          <cell r="Q25505" t="str">
            <v/>
          </cell>
          <cell r="R25505" t="str">
            <v/>
          </cell>
          <cell r="S25505" t="str">
            <v/>
          </cell>
        </row>
        <row r="25506">
          <cell r="A25506">
            <v>40750000</v>
          </cell>
          <cell r="B25506">
            <v>40800282</v>
          </cell>
          <cell r="C25506">
            <v>82279</v>
          </cell>
          <cell r="D25506" t="str">
            <v>BA</v>
          </cell>
          <cell r="E25506" t="str">
            <v>Capital</v>
          </cell>
          <cell r="F25506">
            <v>1.0999999999999999E-2</v>
          </cell>
          <cell r="G25506">
            <v>3</v>
          </cell>
          <cell r="H25506">
            <v>33.29</v>
          </cell>
          <cell r="I25506">
            <v>38.9</v>
          </cell>
          <cell r="J25506">
            <v>46.919999999999995</v>
          </cell>
          <cell r="K25506">
            <v>52.949999999999996</v>
          </cell>
          <cell r="L25506">
            <v>59.12</v>
          </cell>
          <cell r="M25506">
            <v>66.06</v>
          </cell>
          <cell r="N25506">
            <v>130.75</v>
          </cell>
          <cell r="O25506">
            <v>143.91999999999999</v>
          </cell>
          <cell r="P25506">
            <v>157.32</v>
          </cell>
          <cell r="Q25506">
            <v>170.75</v>
          </cell>
          <cell r="R25506">
            <v>184.17999999999998</v>
          </cell>
          <cell r="S25506">
            <v>7.63</v>
          </cell>
        </row>
        <row r="25507">
          <cell r="A25507">
            <v>40800283</v>
          </cell>
          <cell r="B25507">
            <v>40800287</v>
          </cell>
          <cell r="C25507" t="str">
            <v/>
          </cell>
          <cell r="D25507" t="str">
            <v/>
          </cell>
          <cell r="E25507" t="str">
            <v/>
          </cell>
          <cell r="F25507" t="str">
            <v/>
          </cell>
          <cell r="G25507" t="str">
            <v/>
          </cell>
          <cell r="H25507" t="str">
            <v/>
          </cell>
          <cell r="I25507" t="str">
            <v/>
          </cell>
          <cell r="J25507" t="str">
            <v/>
          </cell>
          <cell r="K25507" t="str">
            <v/>
          </cell>
          <cell r="L25507" t="str">
            <v/>
          </cell>
          <cell r="M25507" t="str">
            <v/>
          </cell>
          <cell r="N25507" t="str">
            <v/>
          </cell>
          <cell r="O25507" t="str">
            <v/>
          </cell>
          <cell r="P25507" t="str">
            <v/>
          </cell>
          <cell r="Q25507" t="str">
            <v/>
          </cell>
          <cell r="R25507" t="str">
            <v/>
          </cell>
          <cell r="S25507" t="str">
            <v/>
          </cell>
        </row>
        <row r="25508">
          <cell r="A25508">
            <v>40800288</v>
          </cell>
          <cell r="B25508">
            <v>40800292</v>
          </cell>
          <cell r="C25508">
            <v>82283</v>
          </cell>
          <cell r="D25508" t="str">
            <v>BA</v>
          </cell>
          <cell r="E25508" t="str">
            <v>Capital</v>
          </cell>
          <cell r="F25508">
            <v>1.0999999999999999E-2</v>
          </cell>
          <cell r="G25508">
            <v>3</v>
          </cell>
          <cell r="H25508">
            <v>33.29</v>
          </cell>
          <cell r="I25508">
            <v>38.9</v>
          </cell>
          <cell r="J25508">
            <v>46.919999999999995</v>
          </cell>
          <cell r="K25508">
            <v>52.949999999999996</v>
          </cell>
          <cell r="L25508">
            <v>59.12</v>
          </cell>
          <cell r="M25508">
            <v>66.06</v>
          </cell>
          <cell r="N25508">
            <v>130.75</v>
          </cell>
          <cell r="O25508">
            <v>143.91999999999999</v>
          </cell>
          <cell r="P25508">
            <v>157.32</v>
          </cell>
          <cell r="Q25508">
            <v>170.75</v>
          </cell>
          <cell r="R25508">
            <v>184.17999999999998</v>
          </cell>
          <cell r="S25508">
            <v>7.63</v>
          </cell>
        </row>
        <row r="25509">
          <cell r="A25509">
            <v>40800293</v>
          </cell>
          <cell r="B25509">
            <v>40800297</v>
          </cell>
          <cell r="C25509" t="str">
            <v/>
          </cell>
          <cell r="D25509" t="str">
            <v/>
          </cell>
          <cell r="E25509" t="str">
            <v/>
          </cell>
          <cell r="F25509" t="str">
            <v/>
          </cell>
          <cell r="G25509" t="str">
            <v/>
          </cell>
          <cell r="H25509" t="str">
            <v/>
          </cell>
          <cell r="I25509" t="str">
            <v/>
          </cell>
          <cell r="J25509" t="str">
            <v/>
          </cell>
          <cell r="K25509" t="str">
            <v/>
          </cell>
          <cell r="L25509" t="str">
            <v/>
          </cell>
          <cell r="M25509" t="str">
            <v/>
          </cell>
          <cell r="N25509" t="str">
            <v/>
          </cell>
          <cell r="O25509" t="str">
            <v/>
          </cell>
          <cell r="P25509" t="str">
            <v/>
          </cell>
          <cell r="Q25509" t="str">
            <v/>
          </cell>
          <cell r="R25509" t="str">
            <v/>
          </cell>
          <cell r="S25509" t="str">
            <v/>
          </cell>
        </row>
        <row r="25510">
          <cell r="A25510">
            <v>40800298</v>
          </cell>
          <cell r="B25510">
            <v>40800901</v>
          </cell>
          <cell r="C25510">
            <v>82287</v>
          </cell>
          <cell r="D25510" t="str">
            <v>BA</v>
          </cell>
          <cell r="E25510" t="str">
            <v>Capital</v>
          </cell>
          <cell r="F25510">
            <v>1.0999999999999999E-2</v>
          </cell>
          <cell r="G25510">
            <v>3</v>
          </cell>
          <cell r="H25510">
            <v>33.29</v>
          </cell>
          <cell r="I25510">
            <v>38.9</v>
          </cell>
          <cell r="J25510">
            <v>46.919999999999995</v>
          </cell>
          <cell r="K25510">
            <v>52.949999999999996</v>
          </cell>
          <cell r="L25510">
            <v>59.12</v>
          </cell>
          <cell r="M25510">
            <v>66.06</v>
          </cell>
          <cell r="N25510">
            <v>130.75</v>
          </cell>
          <cell r="O25510">
            <v>143.91999999999999</v>
          </cell>
          <cell r="P25510">
            <v>157.32</v>
          </cell>
          <cell r="Q25510">
            <v>170.75</v>
          </cell>
          <cell r="R25510">
            <v>184.17999999999998</v>
          </cell>
          <cell r="S25510">
            <v>7.63</v>
          </cell>
        </row>
        <row r="25511">
          <cell r="A25511">
            <v>40800902</v>
          </cell>
          <cell r="B25511">
            <v>40806899</v>
          </cell>
          <cell r="C25511" t="str">
            <v/>
          </cell>
          <cell r="D25511" t="str">
            <v/>
          </cell>
          <cell r="E25511" t="str">
            <v/>
          </cell>
          <cell r="F25511" t="str">
            <v/>
          </cell>
          <cell r="G25511" t="str">
            <v/>
          </cell>
          <cell r="H25511" t="str">
            <v/>
          </cell>
          <cell r="I25511" t="str">
            <v/>
          </cell>
          <cell r="J25511" t="str">
            <v/>
          </cell>
          <cell r="K25511" t="str">
            <v/>
          </cell>
          <cell r="L25511" t="str">
            <v/>
          </cell>
          <cell r="M25511" t="str">
            <v/>
          </cell>
          <cell r="N25511" t="str">
            <v/>
          </cell>
          <cell r="O25511" t="str">
            <v/>
          </cell>
          <cell r="P25511" t="str">
            <v/>
          </cell>
          <cell r="Q25511" t="str">
            <v/>
          </cell>
          <cell r="R25511" t="str">
            <v/>
          </cell>
          <cell r="S25511" t="str">
            <v/>
          </cell>
        </row>
        <row r="25512">
          <cell r="A25512">
            <v>40806900</v>
          </cell>
          <cell r="B25512">
            <v>40810825</v>
          </cell>
          <cell r="C25512">
            <v>82291</v>
          </cell>
          <cell r="D25512" t="str">
            <v>BA</v>
          </cell>
          <cell r="E25512" t="str">
            <v>Capital</v>
          </cell>
          <cell r="F25512">
            <v>1.0999999999999999E-2</v>
          </cell>
          <cell r="G25512">
            <v>3</v>
          </cell>
          <cell r="H25512">
            <v>33.29</v>
          </cell>
          <cell r="I25512">
            <v>38.9</v>
          </cell>
          <cell r="J25512">
            <v>46.919999999999995</v>
          </cell>
          <cell r="K25512">
            <v>52.949999999999996</v>
          </cell>
          <cell r="L25512">
            <v>59.12</v>
          </cell>
          <cell r="M25512">
            <v>66.06</v>
          </cell>
          <cell r="N25512">
            <v>130.75</v>
          </cell>
          <cell r="O25512">
            <v>143.91999999999999</v>
          </cell>
          <cell r="P25512">
            <v>157.32</v>
          </cell>
          <cell r="Q25512">
            <v>170.75</v>
          </cell>
          <cell r="R25512">
            <v>184.17999999999998</v>
          </cell>
          <cell r="S25512">
            <v>7.63</v>
          </cell>
        </row>
        <row r="25513">
          <cell r="A25513">
            <v>40810826</v>
          </cell>
          <cell r="B25513">
            <v>40819999</v>
          </cell>
          <cell r="C25513" t="str">
            <v/>
          </cell>
          <cell r="D25513" t="str">
            <v/>
          </cell>
          <cell r="E25513" t="str">
            <v/>
          </cell>
          <cell r="F25513" t="str">
            <v/>
          </cell>
          <cell r="G25513" t="str">
            <v/>
          </cell>
          <cell r="H25513" t="str">
            <v/>
          </cell>
          <cell r="I25513" t="str">
            <v/>
          </cell>
          <cell r="J25513" t="str">
            <v/>
          </cell>
          <cell r="K25513" t="str">
            <v/>
          </cell>
          <cell r="L25513" t="str">
            <v/>
          </cell>
          <cell r="M25513" t="str">
            <v/>
          </cell>
          <cell r="N25513" t="str">
            <v/>
          </cell>
          <cell r="O25513" t="str">
            <v/>
          </cell>
          <cell r="P25513" t="str">
            <v/>
          </cell>
          <cell r="Q25513" t="str">
            <v/>
          </cell>
          <cell r="R25513" t="str">
            <v/>
          </cell>
          <cell r="S25513" t="str">
            <v/>
          </cell>
        </row>
        <row r="25514">
          <cell r="A25514">
            <v>40820000</v>
          </cell>
          <cell r="B25514">
            <v>41099969</v>
          </cell>
          <cell r="C25514">
            <v>82311</v>
          </cell>
          <cell r="D25514" t="str">
            <v>BA</v>
          </cell>
          <cell r="E25514" t="str">
            <v>Capital</v>
          </cell>
          <cell r="F25514">
            <v>1.0999999999999999E-2</v>
          </cell>
          <cell r="G25514">
            <v>3</v>
          </cell>
          <cell r="H25514">
            <v>33.29</v>
          </cell>
          <cell r="I25514">
            <v>38.9</v>
          </cell>
          <cell r="J25514">
            <v>46.919999999999995</v>
          </cell>
          <cell r="K25514">
            <v>52.949999999999996</v>
          </cell>
          <cell r="L25514">
            <v>59.12</v>
          </cell>
          <cell r="M25514">
            <v>66.06</v>
          </cell>
          <cell r="N25514">
            <v>130.75</v>
          </cell>
          <cell r="O25514">
            <v>143.91999999999999</v>
          </cell>
          <cell r="P25514">
            <v>157.32</v>
          </cell>
          <cell r="Q25514">
            <v>170.75</v>
          </cell>
          <cell r="R25514">
            <v>184.17999999999998</v>
          </cell>
          <cell r="S25514">
            <v>7.63</v>
          </cell>
        </row>
        <row r="25515">
          <cell r="A25515">
            <v>41099970</v>
          </cell>
          <cell r="B25515">
            <v>41099999</v>
          </cell>
          <cell r="C25515">
            <v>82312</v>
          </cell>
          <cell r="D25515" t="str">
            <v>BA</v>
          </cell>
          <cell r="E25515" t="str">
            <v>Capital</v>
          </cell>
          <cell r="F25515">
            <v>1.0999999999999999E-2</v>
          </cell>
          <cell r="G25515">
            <v>3</v>
          </cell>
          <cell r="H25515">
            <v>37.14</v>
          </cell>
          <cell r="I25515">
            <v>39.97</v>
          </cell>
          <cell r="J25515">
            <v>47.44</v>
          </cell>
          <cell r="K25515">
            <v>52.949999999999996</v>
          </cell>
          <cell r="L25515">
            <v>60.199999999999996</v>
          </cell>
          <cell r="M25515">
            <v>66.06</v>
          </cell>
          <cell r="N25515">
            <v>130.75</v>
          </cell>
          <cell r="O25515">
            <v>143.91999999999999</v>
          </cell>
          <cell r="P25515">
            <v>157.32</v>
          </cell>
          <cell r="Q25515">
            <v>170.75</v>
          </cell>
          <cell r="R25515">
            <v>184.17999999999998</v>
          </cell>
          <cell r="S25515">
            <v>11.95</v>
          </cell>
        </row>
        <row r="25516">
          <cell r="A25516">
            <v>41100000</v>
          </cell>
          <cell r="B25516">
            <v>41100900</v>
          </cell>
          <cell r="C25516">
            <v>82651</v>
          </cell>
          <cell r="D25516" t="str">
            <v>BA</v>
          </cell>
          <cell r="E25516" t="str">
            <v>Capital</v>
          </cell>
          <cell r="F25516">
            <v>1.0999999999999999E-2</v>
          </cell>
          <cell r="G25516">
            <v>3</v>
          </cell>
          <cell r="H25516">
            <v>33.29</v>
          </cell>
          <cell r="I25516">
            <v>38.9</v>
          </cell>
          <cell r="J25516">
            <v>46.919999999999995</v>
          </cell>
          <cell r="K25516">
            <v>52.949999999999996</v>
          </cell>
          <cell r="L25516">
            <v>59.12</v>
          </cell>
          <cell r="M25516">
            <v>66.06</v>
          </cell>
          <cell r="N25516">
            <v>130.75</v>
          </cell>
          <cell r="O25516">
            <v>143.91999999999999</v>
          </cell>
          <cell r="P25516">
            <v>157.32</v>
          </cell>
          <cell r="Q25516">
            <v>170.75</v>
          </cell>
          <cell r="R25516">
            <v>184.17999999999998</v>
          </cell>
          <cell r="S25516">
            <v>7.63</v>
          </cell>
        </row>
        <row r="25517">
          <cell r="A25517">
            <v>41100901</v>
          </cell>
          <cell r="B25517">
            <v>41104899</v>
          </cell>
          <cell r="C25517" t="str">
            <v/>
          </cell>
          <cell r="D25517" t="str">
            <v/>
          </cell>
          <cell r="E25517" t="str">
            <v/>
          </cell>
          <cell r="F25517" t="str">
            <v/>
          </cell>
          <cell r="G25517" t="str">
            <v/>
          </cell>
          <cell r="H25517" t="str">
            <v/>
          </cell>
          <cell r="I25517" t="str">
            <v/>
          </cell>
          <cell r="J25517" t="str">
            <v/>
          </cell>
          <cell r="K25517" t="str">
            <v/>
          </cell>
          <cell r="L25517" t="str">
            <v/>
          </cell>
          <cell r="M25517" t="str">
            <v/>
          </cell>
          <cell r="N25517" t="str">
            <v/>
          </cell>
          <cell r="O25517" t="str">
            <v/>
          </cell>
          <cell r="P25517" t="str">
            <v/>
          </cell>
          <cell r="Q25517" t="str">
            <v/>
          </cell>
          <cell r="R25517" t="str">
            <v/>
          </cell>
          <cell r="S25517" t="str">
            <v/>
          </cell>
        </row>
        <row r="25518">
          <cell r="A25518">
            <v>41104900</v>
          </cell>
          <cell r="B25518">
            <v>41109969</v>
          </cell>
          <cell r="C25518">
            <v>82654</v>
          </cell>
          <cell r="D25518" t="str">
            <v>BA</v>
          </cell>
          <cell r="E25518" t="str">
            <v>Capital</v>
          </cell>
          <cell r="F25518">
            <v>1.0999999999999999E-2</v>
          </cell>
          <cell r="G25518">
            <v>3</v>
          </cell>
          <cell r="H25518">
            <v>33.29</v>
          </cell>
          <cell r="I25518">
            <v>38.9</v>
          </cell>
          <cell r="J25518">
            <v>46.919999999999995</v>
          </cell>
          <cell r="K25518">
            <v>52.949999999999996</v>
          </cell>
          <cell r="L25518">
            <v>59.12</v>
          </cell>
          <cell r="M25518">
            <v>66.06</v>
          </cell>
          <cell r="N25518">
            <v>130.75</v>
          </cell>
          <cell r="O25518">
            <v>143.91999999999999</v>
          </cell>
          <cell r="P25518">
            <v>157.32</v>
          </cell>
          <cell r="Q25518">
            <v>170.75</v>
          </cell>
          <cell r="R25518">
            <v>184.17999999999998</v>
          </cell>
          <cell r="S25518">
            <v>7.63</v>
          </cell>
        </row>
        <row r="25519">
          <cell r="A25519">
            <v>41109970</v>
          </cell>
          <cell r="B25519">
            <v>41109999</v>
          </cell>
          <cell r="C25519">
            <v>82655</v>
          </cell>
          <cell r="D25519" t="str">
            <v>BA</v>
          </cell>
          <cell r="E25519" t="str">
            <v>Capital</v>
          </cell>
          <cell r="F25519">
            <v>1.0999999999999999E-2</v>
          </cell>
          <cell r="G25519">
            <v>3</v>
          </cell>
          <cell r="H25519">
            <v>37.14</v>
          </cell>
          <cell r="I25519">
            <v>39.97</v>
          </cell>
          <cell r="J25519">
            <v>47.44</v>
          </cell>
          <cell r="K25519">
            <v>52.949999999999996</v>
          </cell>
          <cell r="L25519">
            <v>60.199999999999996</v>
          </cell>
          <cell r="M25519">
            <v>66.06</v>
          </cell>
          <cell r="N25519">
            <v>130.75</v>
          </cell>
          <cell r="O25519">
            <v>143.91999999999999</v>
          </cell>
          <cell r="P25519">
            <v>157.32</v>
          </cell>
          <cell r="Q25519">
            <v>170.75</v>
          </cell>
          <cell r="R25519">
            <v>184.17999999999998</v>
          </cell>
          <cell r="S25519">
            <v>11.95</v>
          </cell>
        </row>
        <row r="25520">
          <cell r="A25520">
            <v>41110000</v>
          </cell>
          <cell r="B25520">
            <v>41110900</v>
          </cell>
          <cell r="C25520">
            <v>82889</v>
          </cell>
          <cell r="D25520" t="str">
            <v>BA</v>
          </cell>
          <cell r="E25520" t="str">
            <v>Capital</v>
          </cell>
          <cell r="F25520">
            <v>1.0999999999999999E-2</v>
          </cell>
          <cell r="G25520">
            <v>3</v>
          </cell>
          <cell r="H25520">
            <v>33.29</v>
          </cell>
          <cell r="I25520">
            <v>38.9</v>
          </cell>
          <cell r="J25520">
            <v>46.919999999999995</v>
          </cell>
          <cell r="K25520">
            <v>52.949999999999996</v>
          </cell>
          <cell r="L25520">
            <v>59.12</v>
          </cell>
          <cell r="M25520">
            <v>66.06</v>
          </cell>
          <cell r="N25520">
            <v>130.75</v>
          </cell>
          <cell r="O25520">
            <v>143.91999999999999</v>
          </cell>
          <cell r="P25520">
            <v>157.32</v>
          </cell>
          <cell r="Q25520">
            <v>170.75</v>
          </cell>
          <cell r="R25520">
            <v>184.17999999999998</v>
          </cell>
          <cell r="S25520">
            <v>7.63</v>
          </cell>
        </row>
        <row r="25521">
          <cell r="A25521">
            <v>41110901</v>
          </cell>
          <cell r="B25521">
            <v>41119999</v>
          </cell>
          <cell r="C25521" t="str">
            <v/>
          </cell>
          <cell r="D25521" t="str">
            <v/>
          </cell>
          <cell r="E25521" t="str">
            <v/>
          </cell>
          <cell r="F25521" t="str">
            <v/>
          </cell>
          <cell r="G25521" t="str">
            <v/>
          </cell>
          <cell r="H25521" t="str">
            <v/>
          </cell>
          <cell r="I25521" t="str">
            <v/>
          </cell>
          <cell r="J25521" t="str">
            <v/>
          </cell>
          <cell r="K25521" t="str">
            <v/>
          </cell>
          <cell r="L25521" t="str">
            <v/>
          </cell>
          <cell r="M25521" t="str">
            <v/>
          </cell>
          <cell r="N25521" t="str">
            <v/>
          </cell>
          <cell r="O25521" t="str">
            <v/>
          </cell>
          <cell r="P25521" t="str">
            <v/>
          </cell>
          <cell r="Q25521" t="str">
            <v/>
          </cell>
          <cell r="R25521" t="str">
            <v/>
          </cell>
          <cell r="S25521" t="str">
            <v/>
          </cell>
        </row>
        <row r="25522">
          <cell r="A25522">
            <v>41120000</v>
          </cell>
          <cell r="B25522">
            <v>41129969</v>
          </cell>
          <cell r="C25522">
            <v>83147</v>
          </cell>
          <cell r="D25522" t="str">
            <v>BA</v>
          </cell>
          <cell r="E25522" t="str">
            <v>Capital</v>
          </cell>
          <cell r="F25522">
            <v>1.0999999999999999E-2</v>
          </cell>
          <cell r="G25522">
            <v>3</v>
          </cell>
          <cell r="H25522">
            <v>33.29</v>
          </cell>
          <cell r="I25522">
            <v>38.9</v>
          </cell>
          <cell r="J25522">
            <v>46.919999999999995</v>
          </cell>
          <cell r="K25522">
            <v>52.949999999999996</v>
          </cell>
          <cell r="L25522">
            <v>59.12</v>
          </cell>
          <cell r="M25522">
            <v>66.06</v>
          </cell>
          <cell r="N25522">
            <v>130.75</v>
          </cell>
          <cell r="O25522">
            <v>143.91999999999999</v>
          </cell>
          <cell r="P25522">
            <v>157.32</v>
          </cell>
          <cell r="Q25522">
            <v>170.75</v>
          </cell>
          <cell r="R25522">
            <v>184.17999999999998</v>
          </cell>
          <cell r="S25522">
            <v>7.63</v>
          </cell>
        </row>
        <row r="25523">
          <cell r="A25523">
            <v>41129970</v>
          </cell>
          <cell r="B25523">
            <v>41129999</v>
          </cell>
          <cell r="C25523">
            <v>83148</v>
          </cell>
          <cell r="D25523" t="str">
            <v>BA</v>
          </cell>
          <cell r="E25523" t="str">
            <v>Capital</v>
          </cell>
          <cell r="F25523">
            <v>1.0999999999999999E-2</v>
          </cell>
          <cell r="G25523">
            <v>3</v>
          </cell>
          <cell r="H25523">
            <v>37.14</v>
          </cell>
          <cell r="I25523">
            <v>39.97</v>
          </cell>
          <cell r="J25523">
            <v>47.44</v>
          </cell>
          <cell r="K25523">
            <v>52.949999999999996</v>
          </cell>
          <cell r="L25523">
            <v>60.199999999999996</v>
          </cell>
          <cell r="M25523">
            <v>66.06</v>
          </cell>
          <cell r="N25523">
            <v>130.75</v>
          </cell>
          <cell r="O25523">
            <v>143.91999999999999</v>
          </cell>
          <cell r="P25523">
            <v>157.32</v>
          </cell>
          <cell r="Q25523">
            <v>170.75</v>
          </cell>
          <cell r="R25523">
            <v>184.17999999999998</v>
          </cell>
          <cell r="S25523">
            <v>11.95</v>
          </cell>
        </row>
        <row r="25524">
          <cell r="A25524">
            <v>41130000</v>
          </cell>
          <cell r="B25524">
            <v>41149969</v>
          </cell>
          <cell r="C25524">
            <v>83322</v>
          </cell>
          <cell r="D25524" t="str">
            <v>BA</v>
          </cell>
          <cell r="E25524" t="str">
            <v>Capital</v>
          </cell>
          <cell r="F25524">
            <v>1.0999999999999999E-2</v>
          </cell>
          <cell r="G25524">
            <v>3</v>
          </cell>
          <cell r="H25524">
            <v>33.29</v>
          </cell>
          <cell r="I25524">
            <v>38.9</v>
          </cell>
          <cell r="J25524">
            <v>46.919999999999995</v>
          </cell>
          <cell r="K25524">
            <v>52.949999999999996</v>
          </cell>
          <cell r="L25524">
            <v>59.12</v>
          </cell>
          <cell r="M25524">
            <v>66.06</v>
          </cell>
          <cell r="N25524">
            <v>130.75</v>
          </cell>
          <cell r="O25524">
            <v>143.91999999999999</v>
          </cell>
          <cell r="P25524">
            <v>157.32</v>
          </cell>
          <cell r="Q25524">
            <v>170.75</v>
          </cell>
          <cell r="R25524">
            <v>184.17999999999998</v>
          </cell>
          <cell r="S25524">
            <v>7.63</v>
          </cell>
        </row>
        <row r="25525">
          <cell r="A25525">
            <v>41149970</v>
          </cell>
          <cell r="B25525">
            <v>41149999</v>
          </cell>
          <cell r="C25525">
            <v>83323</v>
          </cell>
          <cell r="D25525" t="str">
            <v>BA</v>
          </cell>
          <cell r="E25525" t="str">
            <v>Capital</v>
          </cell>
          <cell r="F25525">
            <v>1.0999999999999999E-2</v>
          </cell>
          <cell r="G25525">
            <v>3</v>
          </cell>
          <cell r="H25525">
            <v>37.14</v>
          </cell>
          <cell r="I25525">
            <v>39.97</v>
          </cell>
          <cell r="J25525">
            <v>47.44</v>
          </cell>
          <cell r="K25525">
            <v>52.949999999999996</v>
          </cell>
          <cell r="L25525">
            <v>60.199999999999996</v>
          </cell>
          <cell r="M25525">
            <v>66.06</v>
          </cell>
          <cell r="N25525">
            <v>130.75</v>
          </cell>
          <cell r="O25525">
            <v>143.91999999999999</v>
          </cell>
          <cell r="P25525">
            <v>157.32</v>
          </cell>
          <cell r="Q25525">
            <v>170.75</v>
          </cell>
          <cell r="R25525">
            <v>184.17999999999998</v>
          </cell>
          <cell r="S25525">
            <v>11.95</v>
          </cell>
        </row>
        <row r="25526">
          <cell r="A25526">
            <v>41150000</v>
          </cell>
          <cell r="B25526">
            <v>41150902</v>
          </cell>
          <cell r="C25526">
            <v>83514</v>
          </cell>
          <cell r="D25526" t="str">
            <v>BA</v>
          </cell>
          <cell r="E25526" t="str">
            <v>Capital</v>
          </cell>
          <cell r="F25526">
            <v>1.0999999999999999E-2</v>
          </cell>
          <cell r="G25526">
            <v>3</v>
          </cell>
          <cell r="H25526">
            <v>33.29</v>
          </cell>
          <cell r="I25526">
            <v>38.9</v>
          </cell>
          <cell r="J25526">
            <v>46.919999999999995</v>
          </cell>
          <cell r="K25526">
            <v>52.949999999999996</v>
          </cell>
          <cell r="L25526">
            <v>59.12</v>
          </cell>
          <cell r="M25526">
            <v>66.06</v>
          </cell>
          <cell r="N25526">
            <v>130.75</v>
          </cell>
          <cell r="O25526">
            <v>143.91999999999999</v>
          </cell>
          <cell r="P25526">
            <v>157.32</v>
          </cell>
          <cell r="Q25526">
            <v>170.75</v>
          </cell>
          <cell r="R25526">
            <v>184.17999999999998</v>
          </cell>
          <cell r="S25526">
            <v>7.63</v>
          </cell>
        </row>
        <row r="25527">
          <cell r="A25527">
            <v>41150903</v>
          </cell>
          <cell r="B25527">
            <v>41151999</v>
          </cell>
          <cell r="C25527" t="str">
            <v/>
          </cell>
          <cell r="D25527" t="str">
            <v/>
          </cell>
          <cell r="E25527" t="str">
            <v/>
          </cell>
          <cell r="F25527" t="str">
            <v/>
          </cell>
          <cell r="G25527" t="str">
            <v/>
          </cell>
          <cell r="H25527" t="str">
            <v/>
          </cell>
          <cell r="I25527" t="str">
            <v/>
          </cell>
          <cell r="J25527" t="str">
            <v/>
          </cell>
          <cell r="K25527" t="str">
            <v/>
          </cell>
          <cell r="L25527" t="str">
            <v/>
          </cell>
          <cell r="M25527" t="str">
            <v/>
          </cell>
          <cell r="N25527" t="str">
            <v/>
          </cell>
          <cell r="O25527" t="str">
            <v/>
          </cell>
          <cell r="P25527" t="str">
            <v/>
          </cell>
          <cell r="Q25527" t="str">
            <v/>
          </cell>
          <cell r="R25527" t="str">
            <v/>
          </cell>
          <cell r="S25527" t="str">
            <v/>
          </cell>
        </row>
        <row r="25528">
          <cell r="A25528">
            <v>41152000</v>
          </cell>
          <cell r="B25528">
            <v>41152165</v>
          </cell>
          <cell r="C25528">
            <v>83616</v>
          </cell>
          <cell r="D25528" t="str">
            <v>BA</v>
          </cell>
          <cell r="E25528" t="str">
            <v>Capital</v>
          </cell>
          <cell r="F25528">
            <v>1.0999999999999999E-2</v>
          </cell>
          <cell r="G25528">
            <v>3</v>
          </cell>
          <cell r="H25528">
            <v>33.29</v>
          </cell>
          <cell r="I25528">
            <v>38.9</v>
          </cell>
          <cell r="J25528">
            <v>46.919999999999995</v>
          </cell>
          <cell r="K25528">
            <v>52.949999999999996</v>
          </cell>
          <cell r="L25528">
            <v>59.12</v>
          </cell>
          <cell r="M25528">
            <v>66.06</v>
          </cell>
          <cell r="N25528">
            <v>130.75</v>
          </cell>
          <cell r="O25528">
            <v>143.91999999999999</v>
          </cell>
          <cell r="P25528">
            <v>157.32</v>
          </cell>
          <cell r="Q25528">
            <v>170.75</v>
          </cell>
          <cell r="R25528">
            <v>184.17999999999998</v>
          </cell>
          <cell r="S25528">
            <v>7.63</v>
          </cell>
        </row>
        <row r="25529">
          <cell r="A25529">
            <v>41152166</v>
          </cell>
          <cell r="B25529">
            <v>41156899</v>
          </cell>
          <cell r="C25529" t="str">
            <v/>
          </cell>
          <cell r="D25529" t="str">
            <v/>
          </cell>
          <cell r="E25529" t="str">
            <v/>
          </cell>
          <cell r="F25529" t="str">
            <v/>
          </cell>
          <cell r="G25529" t="str">
            <v/>
          </cell>
          <cell r="H25529" t="str">
            <v/>
          </cell>
          <cell r="I25529" t="str">
            <v/>
          </cell>
          <cell r="J25529" t="str">
            <v/>
          </cell>
          <cell r="K25529" t="str">
            <v/>
          </cell>
          <cell r="L25529" t="str">
            <v/>
          </cell>
          <cell r="M25529" t="str">
            <v/>
          </cell>
          <cell r="N25529" t="str">
            <v/>
          </cell>
          <cell r="O25529" t="str">
            <v/>
          </cell>
          <cell r="P25529" t="str">
            <v/>
          </cell>
          <cell r="Q25529" t="str">
            <v/>
          </cell>
          <cell r="R25529" t="str">
            <v/>
          </cell>
          <cell r="S25529" t="str">
            <v/>
          </cell>
        </row>
        <row r="25530">
          <cell r="A25530">
            <v>41156900</v>
          </cell>
          <cell r="B25530">
            <v>41180969</v>
          </cell>
          <cell r="C25530">
            <v>83619</v>
          </cell>
          <cell r="D25530" t="str">
            <v>BA</v>
          </cell>
          <cell r="E25530" t="str">
            <v>Capital</v>
          </cell>
          <cell r="F25530">
            <v>1.0999999999999999E-2</v>
          </cell>
          <cell r="G25530">
            <v>3</v>
          </cell>
          <cell r="H25530">
            <v>33.29</v>
          </cell>
          <cell r="I25530">
            <v>38.9</v>
          </cell>
          <cell r="J25530">
            <v>46.919999999999995</v>
          </cell>
          <cell r="K25530">
            <v>52.949999999999996</v>
          </cell>
          <cell r="L25530">
            <v>59.12</v>
          </cell>
          <cell r="M25530">
            <v>66.06</v>
          </cell>
          <cell r="N25530">
            <v>130.75</v>
          </cell>
          <cell r="O25530">
            <v>143.91999999999999</v>
          </cell>
          <cell r="P25530">
            <v>157.32</v>
          </cell>
          <cell r="Q25530">
            <v>170.75</v>
          </cell>
          <cell r="R25530">
            <v>184.17999999999998</v>
          </cell>
          <cell r="S25530">
            <v>7.63</v>
          </cell>
        </row>
        <row r="25531">
          <cell r="A25531">
            <v>41180970</v>
          </cell>
          <cell r="B25531">
            <v>41180999</v>
          </cell>
          <cell r="C25531">
            <v>83620</v>
          </cell>
          <cell r="D25531" t="str">
            <v>BA</v>
          </cell>
          <cell r="E25531" t="str">
            <v>Capital</v>
          </cell>
          <cell r="F25531">
            <v>1.0999999999999999E-2</v>
          </cell>
          <cell r="G25531">
            <v>3</v>
          </cell>
          <cell r="H25531">
            <v>37.14</v>
          </cell>
          <cell r="I25531">
            <v>39.97</v>
          </cell>
          <cell r="J25531">
            <v>47.44</v>
          </cell>
          <cell r="K25531">
            <v>52.949999999999996</v>
          </cell>
          <cell r="L25531">
            <v>60.199999999999996</v>
          </cell>
          <cell r="M25531">
            <v>66.06</v>
          </cell>
          <cell r="N25531">
            <v>130.75</v>
          </cell>
          <cell r="O25531">
            <v>143.91999999999999</v>
          </cell>
          <cell r="P25531">
            <v>157.32</v>
          </cell>
          <cell r="Q25531">
            <v>170.75</v>
          </cell>
          <cell r="R25531">
            <v>184.17999999999998</v>
          </cell>
          <cell r="S25531">
            <v>11.95</v>
          </cell>
        </row>
        <row r="25532">
          <cell r="A25532">
            <v>41181000</v>
          </cell>
          <cell r="B25532">
            <v>41184969</v>
          </cell>
          <cell r="C25532">
            <v>83789</v>
          </cell>
          <cell r="D25532" t="str">
            <v>BA</v>
          </cell>
          <cell r="E25532" t="str">
            <v>Capital</v>
          </cell>
          <cell r="F25532">
            <v>1.0999999999999999E-2</v>
          </cell>
          <cell r="G25532">
            <v>3</v>
          </cell>
          <cell r="H25532">
            <v>33.29</v>
          </cell>
          <cell r="I25532">
            <v>38.9</v>
          </cell>
          <cell r="J25532">
            <v>46.919999999999995</v>
          </cell>
          <cell r="K25532">
            <v>52.949999999999996</v>
          </cell>
          <cell r="L25532">
            <v>59.12</v>
          </cell>
          <cell r="M25532">
            <v>66.06</v>
          </cell>
          <cell r="N25532">
            <v>130.75</v>
          </cell>
          <cell r="O25532">
            <v>143.91999999999999</v>
          </cell>
          <cell r="P25532">
            <v>157.32</v>
          </cell>
          <cell r="Q25532">
            <v>170.75</v>
          </cell>
          <cell r="R25532">
            <v>184.17999999999998</v>
          </cell>
          <cell r="S25532">
            <v>7.63</v>
          </cell>
        </row>
        <row r="25533">
          <cell r="A25533">
            <v>41184970</v>
          </cell>
          <cell r="B25533">
            <v>41184999</v>
          </cell>
          <cell r="C25533">
            <v>83790</v>
          </cell>
          <cell r="D25533" t="str">
            <v>BA</v>
          </cell>
          <cell r="E25533" t="str">
            <v>Capital</v>
          </cell>
          <cell r="F25533">
            <v>1.0999999999999999E-2</v>
          </cell>
          <cell r="G25533">
            <v>3</v>
          </cell>
          <cell r="H25533">
            <v>37.14</v>
          </cell>
          <cell r="I25533">
            <v>39.97</v>
          </cell>
          <cell r="J25533">
            <v>47.44</v>
          </cell>
          <cell r="K25533">
            <v>52.949999999999996</v>
          </cell>
          <cell r="L25533">
            <v>60.199999999999996</v>
          </cell>
          <cell r="M25533">
            <v>66.06</v>
          </cell>
          <cell r="N25533">
            <v>130.75</v>
          </cell>
          <cell r="O25533">
            <v>143.91999999999999</v>
          </cell>
          <cell r="P25533">
            <v>157.32</v>
          </cell>
          <cell r="Q25533">
            <v>170.75</v>
          </cell>
          <cell r="R25533">
            <v>184.17999999999998</v>
          </cell>
          <cell r="S25533">
            <v>11.95</v>
          </cell>
        </row>
        <row r="25534">
          <cell r="A25534">
            <v>41185000</v>
          </cell>
          <cell r="B25534">
            <v>41185000</v>
          </cell>
          <cell r="C25534">
            <v>83791</v>
          </cell>
          <cell r="D25534" t="str">
            <v>BA</v>
          </cell>
          <cell r="E25534" t="str">
            <v>Capital</v>
          </cell>
          <cell r="F25534">
            <v>1.0999999999999999E-2</v>
          </cell>
          <cell r="G25534">
            <v>3</v>
          </cell>
          <cell r="H25534">
            <v>33.29</v>
          </cell>
          <cell r="I25534">
            <v>38.9</v>
          </cell>
          <cell r="J25534">
            <v>46.919999999999995</v>
          </cell>
          <cell r="K25534">
            <v>52.949999999999996</v>
          </cell>
          <cell r="L25534">
            <v>59.12</v>
          </cell>
          <cell r="M25534">
            <v>66.06</v>
          </cell>
          <cell r="N25534">
            <v>130.75</v>
          </cell>
          <cell r="O25534">
            <v>143.91999999999999</v>
          </cell>
          <cell r="P25534">
            <v>157.32</v>
          </cell>
          <cell r="Q25534">
            <v>170.75</v>
          </cell>
          <cell r="R25534">
            <v>184.17999999999998</v>
          </cell>
          <cell r="S25534">
            <v>7.63</v>
          </cell>
        </row>
        <row r="25535">
          <cell r="A25535">
            <v>41185001</v>
          </cell>
          <cell r="B25535">
            <v>41185055</v>
          </cell>
          <cell r="C25535">
            <v>83819</v>
          </cell>
          <cell r="D25535" t="str">
            <v>BA</v>
          </cell>
          <cell r="E25535" t="str">
            <v>Capital</v>
          </cell>
          <cell r="F25535">
            <v>8.0000000000000002E-3</v>
          </cell>
          <cell r="G25535">
            <v>3</v>
          </cell>
          <cell r="H25535">
            <v>33.29</v>
          </cell>
          <cell r="I25535">
            <v>38.9</v>
          </cell>
          <cell r="J25535">
            <v>46.919999999999995</v>
          </cell>
          <cell r="K25535">
            <v>53.269999999999996</v>
          </cell>
          <cell r="L25535">
            <v>59.12</v>
          </cell>
          <cell r="M25535">
            <v>67.52000000000001</v>
          </cell>
          <cell r="N25535">
            <v>139.42999999999998</v>
          </cell>
          <cell r="O25535">
            <v>158.19</v>
          </cell>
          <cell r="P25535">
            <v>174.42999999999998</v>
          </cell>
          <cell r="Q25535">
            <v>191.70999999999998</v>
          </cell>
          <cell r="R25535">
            <v>210.91</v>
          </cell>
          <cell r="S25535">
            <v>4.76</v>
          </cell>
        </row>
        <row r="25536">
          <cell r="A25536">
            <v>41185056</v>
          </cell>
          <cell r="B25536">
            <v>41189969</v>
          </cell>
          <cell r="C25536">
            <v>84191</v>
          </cell>
          <cell r="D25536" t="str">
            <v>BA</v>
          </cell>
          <cell r="E25536" t="str">
            <v>Capital</v>
          </cell>
          <cell r="F25536">
            <v>1.0999999999999999E-2</v>
          </cell>
          <cell r="G25536">
            <v>3</v>
          </cell>
          <cell r="H25536">
            <v>33.29</v>
          </cell>
          <cell r="I25536">
            <v>38.9</v>
          </cell>
          <cell r="J25536">
            <v>46.919999999999995</v>
          </cell>
          <cell r="K25536">
            <v>52.949999999999996</v>
          </cell>
          <cell r="L25536">
            <v>59.12</v>
          </cell>
          <cell r="M25536">
            <v>66.06</v>
          </cell>
          <cell r="N25536">
            <v>130.75</v>
          </cell>
          <cell r="O25536">
            <v>143.91999999999999</v>
          </cell>
          <cell r="P25536">
            <v>157.32</v>
          </cell>
          <cell r="Q25536">
            <v>170.75</v>
          </cell>
          <cell r="R25536">
            <v>184.17999999999998</v>
          </cell>
          <cell r="S25536">
            <v>7.63</v>
          </cell>
        </row>
        <row r="25537">
          <cell r="A25537">
            <v>41189970</v>
          </cell>
          <cell r="B25537">
            <v>41189999</v>
          </cell>
          <cell r="C25537">
            <v>84192</v>
          </cell>
          <cell r="D25537" t="str">
            <v>BA</v>
          </cell>
          <cell r="E25537" t="str">
            <v>Capital</v>
          </cell>
          <cell r="F25537">
            <v>1.0999999999999999E-2</v>
          </cell>
          <cell r="G25537">
            <v>3</v>
          </cell>
          <cell r="H25537">
            <v>37.14</v>
          </cell>
          <cell r="I25537">
            <v>39.97</v>
          </cell>
          <cell r="J25537">
            <v>47.44</v>
          </cell>
          <cell r="K25537">
            <v>52.949999999999996</v>
          </cell>
          <cell r="L25537">
            <v>60.199999999999996</v>
          </cell>
          <cell r="M25537">
            <v>66.06</v>
          </cell>
          <cell r="N25537">
            <v>130.75</v>
          </cell>
          <cell r="O25537">
            <v>143.91999999999999</v>
          </cell>
          <cell r="P25537">
            <v>157.32</v>
          </cell>
          <cell r="Q25537">
            <v>170.75</v>
          </cell>
          <cell r="R25537">
            <v>184.17999999999998</v>
          </cell>
          <cell r="S25537">
            <v>11.95</v>
          </cell>
        </row>
        <row r="25538">
          <cell r="A25538">
            <v>41190000</v>
          </cell>
          <cell r="B25538">
            <v>41192900</v>
          </cell>
          <cell r="C25538">
            <v>84292</v>
          </cell>
          <cell r="D25538" t="str">
            <v>BA</v>
          </cell>
          <cell r="E25538" t="str">
            <v>Capital</v>
          </cell>
          <cell r="F25538">
            <v>1.0999999999999999E-2</v>
          </cell>
          <cell r="G25538">
            <v>3</v>
          </cell>
          <cell r="H25538">
            <v>33.29</v>
          </cell>
          <cell r="I25538">
            <v>38.9</v>
          </cell>
          <cell r="J25538">
            <v>46.919999999999995</v>
          </cell>
          <cell r="K25538">
            <v>52.949999999999996</v>
          </cell>
          <cell r="L25538">
            <v>59.12</v>
          </cell>
          <cell r="M25538">
            <v>66.06</v>
          </cell>
          <cell r="N25538">
            <v>130.75</v>
          </cell>
          <cell r="O25538">
            <v>143.91999999999999</v>
          </cell>
          <cell r="P25538">
            <v>157.32</v>
          </cell>
          <cell r="Q25538">
            <v>170.75</v>
          </cell>
          <cell r="R25538">
            <v>184.17999999999998</v>
          </cell>
          <cell r="S25538">
            <v>7.63</v>
          </cell>
        </row>
        <row r="25539">
          <cell r="A25539">
            <v>41192901</v>
          </cell>
          <cell r="B25539">
            <v>41193999</v>
          </cell>
          <cell r="C25539" t="str">
            <v/>
          </cell>
          <cell r="D25539" t="str">
            <v/>
          </cell>
          <cell r="E25539" t="str">
            <v/>
          </cell>
          <cell r="F25539" t="str">
            <v/>
          </cell>
          <cell r="G25539" t="str">
            <v/>
          </cell>
          <cell r="H25539" t="str">
            <v/>
          </cell>
          <cell r="I25539" t="str">
            <v/>
          </cell>
          <cell r="J25539" t="str">
            <v/>
          </cell>
          <cell r="K25539" t="str">
            <v/>
          </cell>
          <cell r="L25539" t="str">
            <v/>
          </cell>
          <cell r="M25539" t="str">
            <v/>
          </cell>
          <cell r="N25539" t="str">
            <v/>
          </cell>
          <cell r="O25539" t="str">
            <v/>
          </cell>
          <cell r="P25539" t="str">
            <v/>
          </cell>
          <cell r="Q25539" t="str">
            <v/>
          </cell>
          <cell r="R25539" t="str">
            <v/>
          </cell>
          <cell r="S25539" t="str">
            <v/>
          </cell>
        </row>
        <row r="25540">
          <cell r="A25540">
            <v>41194000</v>
          </cell>
          <cell r="B25540">
            <v>41194969</v>
          </cell>
          <cell r="C25540">
            <v>84422</v>
          </cell>
          <cell r="D25540" t="str">
            <v>BA</v>
          </cell>
          <cell r="E25540" t="str">
            <v>Capital</v>
          </cell>
          <cell r="F25540">
            <v>1.0999999999999999E-2</v>
          </cell>
          <cell r="G25540">
            <v>3</v>
          </cell>
          <cell r="H25540">
            <v>33.29</v>
          </cell>
          <cell r="I25540">
            <v>38.9</v>
          </cell>
          <cell r="J25540">
            <v>46.919999999999995</v>
          </cell>
          <cell r="K25540">
            <v>52.949999999999996</v>
          </cell>
          <cell r="L25540">
            <v>59.12</v>
          </cell>
          <cell r="M25540">
            <v>66.06</v>
          </cell>
          <cell r="N25540">
            <v>130.75</v>
          </cell>
          <cell r="O25540">
            <v>143.91999999999999</v>
          </cell>
          <cell r="P25540">
            <v>157.32</v>
          </cell>
          <cell r="Q25540">
            <v>170.75</v>
          </cell>
          <cell r="R25540">
            <v>184.17999999999998</v>
          </cell>
          <cell r="S25540">
            <v>7.63</v>
          </cell>
        </row>
        <row r="25541">
          <cell r="A25541">
            <v>41194970</v>
          </cell>
          <cell r="B25541">
            <v>41194999</v>
          </cell>
          <cell r="C25541">
            <v>84423</v>
          </cell>
          <cell r="D25541" t="str">
            <v>BA</v>
          </cell>
          <cell r="E25541" t="str">
            <v>Capital</v>
          </cell>
          <cell r="F25541">
            <v>1.0999999999999999E-2</v>
          </cell>
          <cell r="G25541">
            <v>3</v>
          </cell>
          <cell r="H25541">
            <v>37.14</v>
          </cell>
          <cell r="I25541">
            <v>39.97</v>
          </cell>
          <cell r="J25541">
            <v>47.44</v>
          </cell>
          <cell r="K25541">
            <v>52.949999999999996</v>
          </cell>
          <cell r="L25541">
            <v>60.199999999999996</v>
          </cell>
          <cell r="M25541">
            <v>66.06</v>
          </cell>
          <cell r="N25541">
            <v>130.75</v>
          </cell>
          <cell r="O25541">
            <v>143.91999999999999</v>
          </cell>
          <cell r="P25541">
            <v>157.32</v>
          </cell>
          <cell r="Q25541">
            <v>170.75</v>
          </cell>
          <cell r="R25541">
            <v>184.17999999999998</v>
          </cell>
          <cell r="S25541">
            <v>11.95</v>
          </cell>
        </row>
        <row r="25542">
          <cell r="A25542">
            <v>41195000</v>
          </cell>
          <cell r="B25542">
            <v>41203969</v>
          </cell>
          <cell r="C25542">
            <v>85479</v>
          </cell>
          <cell r="D25542" t="str">
            <v>BA</v>
          </cell>
          <cell r="E25542" t="str">
            <v>Capital</v>
          </cell>
          <cell r="F25542">
            <v>1.0999999999999999E-2</v>
          </cell>
          <cell r="G25542">
            <v>3</v>
          </cell>
          <cell r="H25542">
            <v>33.29</v>
          </cell>
          <cell r="I25542">
            <v>38.9</v>
          </cell>
          <cell r="J25542">
            <v>46.919999999999995</v>
          </cell>
          <cell r="K25542">
            <v>52.949999999999996</v>
          </cell>
          <cell r="L25542">
            <v>59.12</v>
          </cell>
          <cell r="M25542">
            <v>66.06</v>
          </cell>
          <cell r="N25542">
            <v>130.75</v>
          </cell>
          <cell r="O25542">
            <v>143.91999999999999</v>
          </cell>
          <cell r="P25542">
            <v>157.32</v>
          </cell>
          <cell r="Q25542">
            <v>170.75</v>
          </cell>
          <cell r="R25542">
            <v>184.17999999999998</v>
          </cell>
          <cell r="S25542">
            <v>7.63</v>
          </cell>
        </row>
        <row r="25543">
          <cell r="A25543">
            <v>41203970</v>
          </cell>
          <cell r="B25543">
            <v>41203999</v>
          </cell>
          <cell r="C25543" t="str">
            <v/>
          </cell>
          <cell r="D25543" t="str">
            <v/>
          </cell>
          <cell r="E25543" t="str">
            <v/>
          </cell>
          <cell r="F25543" t="str">
            <v/>
          </cell>
          <cell r="G25543" t="str">
            <v/>
          </cell>
          <cell r="H25543" t="str">
            <v/>
          </cell>
          <cell r="I25543" t="str">
            <v/>
          </cell>
          <cell r="J25543" t="str">
            <v/>
          </cell>
          <cell r="K25543" t="str">
            <v/>
          </cell>
          <cell r="L25543" t="str">
            <v/>
          </cell>
          <cell r="M25543" t="str">
            <v/>
          </cell>
          <cell r="N25543" t="str">
            <v/>
          </cell>
          <cell r="O25543" t="str">
            <v/>
          </cell>
          <cell r="P25543" t="str">
            <v/>
          </cell>
          <cell r="Q25543" t="str">
            <v/>
          </cell>
          <cell r="R25543" t="str">
            <v/>
          </cell>
          <cell r="S25543" t="str">
            <v/>
          </cell>
        </row>
        <row r="25544">
          <cell r="A25544">
            <v>41204000</v>
          </cell>
          <cell r="B25544">
            <v>41204415</v>
          </cell>
          <cell r="C25544">
            <v>85699</v>
          </cell>
          <cell r="D25544" t="str">
            <v>BA</v>
          </cell>
          <cell r="E25544" t="str">
            <v>Capital</v>
          </cell>
          <cell r="F25544">
            <v>1.0999999999999999E-2</v>
          </cell>
          <cell r="G25544">
            <v>3</v>
          </cell>
          <cell r="H25544">
            <v>33.29</v>
          </cell>
          <cell r="I25544">
            <v>38.9</v>
          </cell>
          <cell r="J25544">
            <v>46.919999999999995</v>
          </cell>
          <cell r="K25544">
            <v>52.949999999999996</v>
          </cell>
          <cell r="L25544">
            <v>59.12</v>
          </cell>
          <cell r="M25544">
            <v>66.06</v>
          </cell>
          <cell r="N25544">
            <v>130.75</v>
          </cell>
          <cell r="O25544">
            <v>143.91999999999999</v>
          </cell>
          <cell r="P25544">
            <v>157.32</v>
          </cell>
          <cell r="Q25544">
            <v>170.75</v>
          </cell>
          <cell r="R25544">
            <v>184.17999999999998</v>
          </cell>
          <cell r="S25544">
            <v>7.63</v>
          </cell>
        </row>
        <row r="25545">
          <cell r="A25545">
            <v>41204416</v>
          </cell>
          <cell r="B25545">
            <v>41212999</v>
          </cell>
          <cell r="C25545" t="str">
            <v/>
          </cell>
          <cell r="D25545" t="str">
            <v/>
          </cell>
          <cell r="E25545" t="str">
            <v/>
          </cell>
          <cell r="F25545" t="str">
            <v/>
          </cell>
          <cell r="G25545" t="str">
            <v/>
          </cell>
          <cell r="H25545" t="str">
            <v/>
          </cell>
          <cell r="I25545" t="str">
            <v/>
          </cell>
          <cell r="J25545" t="str">
            <v/>
          </cell>
          <cell r="K25545" t="str">
            <v/>
          </cell>
          <cell r="L25545" t="str">
            <v/>
          </cell>
          <cell r="M25545" t="str">
            <v/>
          </cell>
          <cell r="N25545" t="str">
            <v/>
          </cell>
          <cell r="O25545" t="str">
            <v/>
          </cell>
          <cell r="P25545" t="str">
            <v/>
          </cell>
          <cell r="Q25545" t="str">
            <v/>
          </cell>
          <cell r="R25545" t="str">
            <v/>
          </cell>
          <cell r="S25545" t="str">
            <v/>
          </cell>
        </row>
        <row r="25546">
          <cell r="A25546">
            <v>41213000</v>
          </cell>
          <cell r="B25546">
            <v>41213895</v>
          </cell>
          <cell r="C25546">
            <v>85707</v>
          </cell>
          <cell r="D25546" t="str">
            <v>BA</v>
          </cell>
          <cell r="E25546" t="str">
            <v>Capital</v>
          </cell>
          <cell r="F25546">
            <v>1.0999999999999999E-2</v>
          </cell>
          <cell r="G25546">
            <v>3</v>
          </cell>
          <cell r="H25546">
            <v>33.29</v>
          </cell>
          <cell r="I25546">
            <v>38.9</v>
          </cell>
          <cell r="J25546">
            <v>46.919999999999995</v>
          </cell>
          <cell r="K25546">
            <v>52.949999999999996</v>
          </cell>
          <cell r="L25546">
            <v>59.12</v>
          </cell>
          <cell r="M25546">
            <v>66.06</v>
          </cell>
          <cell r="N25546">
            <v>130.75</v>
          </cell>
          <cell r="O25546">
            <v>143.91999999999999</v>
          </cell>
          <cell r="P25546">
            <v>157.32</v>
          </cell>
          <cell r="Q25546">
            <v>170.75</v>
          </cell>
          <cell r="R25546">
            <v>184.17999999999998</v>
          </cell>
          <cell r="S25546">
            <v>7.63</v>
          </cell>
        </row>
        <row r="25547">
          <cell r="A25547">
            <v>41213896</v>
          </cell>
          <cell r="B25547">
            <v>41214004</v>
          </cell>
          <cell r="C25547" t="str">
            <v/>
          </cell>
          <cell r="D25547" t="str">
            <v/>
          </cell>
          <cell r="E25547" t="str">
            <v/>
          </cell>
          <cell r="F25547" t="str">
            <v/>
          </cell>
          <cell r="G25547" t="str">
            <v/>
          </cell>
          <cell r="H25547" t="str">
            <v/>
          </cell>
          <cell r="I25547" t="str">
            <v/>
          </cell>
          <cell r="J25547" t="str">
            <v/>
          </cell>
          <cell r="K25547" t="str">
            <v/>
          </cell>
          <cell r="L25547" t="str">
            <v/>
          </cell>
          <cell r="M25547" t="str">
            <v/>
          </cell>
          <cell r="N25547" t="str">
            <v/>
          </cell>
          <cell r="O25547" t="str">
            <v/>
          </cell>
          <cell r="P25547" t="str">
            <v/>
          </cell>
          <cell r="Q25547" t="str">
            <v/>
          </cell>
          <cell r="R25547" t="str">
            <v/>
          </cell>
          <cell r="S25547" t="str">
            <v/>
          </cell>
        </row>
        <row r="25548">
          <cell r="A25548">
            <v>41214005</v>
          </cell>
          <cell r="B25548">
            <v>41217969</v>
          </cell>
          <cell r="C25548">
            <v>85710</v>
          </cell>
          <cell r="D25548" t="str">
            <v>BA</v>
          </cell>
          <cell r="E25548" t="str">
            <v>Capital</v>
          </cell>
          <cell r="F25548">
            <v>1.0999999999999999E-2</v>
          </cell>
          <cell r="G25548">
            <v>3</v>
          </cell>
          <cell r="H25548">
            <v>33.29</v>
          </cell>
          <cell r="I25548">
            <v>38.9</v>
          </cell>
          <cell r="J25548">
            <v>46.919999999999995</v>
          </cell>
          <cell r="K25548">
            <v>52.949999999999996</v>
          </cell>
          <cell r="L25548">
            <v>59.12</v>
          </cell>
          <cell r="M25548">
            <v>66.06</v>
          </cell>
          <cell r="N25548">
            <v>130.75</v>
          </cell>
          <cell r="O25548">
            <v>143.91999999999999</v>
          </cell>
          <cell r="P25548">
            <v>157.32</v>
          </cell>
          <cell r="Q25548">
            <v>170.75</v>
          </cell>
          <cell r="R25548">
            <v>184.17999999999998</v>
          </cell>
          <cell r="S25548">
            <v>7.63</v>
          </cell>
        </row>
        <row r="25549">
          <cell r="A25549">
            <v>41217970</v>
          </cell>
          <cell r="B25549">
            <v>41217999</v>
          </cell>
          <cell r="C25549">
            <v>85711</v>
          </cell>
          <cell r="D25549" t="str">
            <v>BA</v>
          </cell>
          <cell r="E25549" t="str">
            <v>Capital</v>
          </cell>
          <cell r="F25549">
            <v>1.0999999999999999E-2</v>
          </cell>
          <cell r="G25549">
            <v>3</v>
          </cell>
          <cell r="H25549">
            <v>37.14</v>
          </cell>
          <cell r="I25549">
            <v>39.97</v>
          </cell>
          <cell r="J25549">
            <v>47.44</v>
          </cell>
          <cell r="K25549">
            <v>52.949999999999996</v>
          </cell>
          <cell r="L25549">
            <v>60.199999999999996</v>
          </cell>
          <cell r="M25549">
            <v>66.06</v>
          </cell>
          <cell r="N25549">
            <v>130.75</v>
          </cell>
          <cell r="O25549">
            <v>143.91999999999999</v>
          </cell>
          <cell r="P25549">
            <v>157.32</v>
          </cell>
          <cell r="Q25549">
            <v>170.75</v>
          </cell>
          <cell r="R25549">
            <v>184.17999999999998</v>
          </cell>
          <cell r="S25549">
            <v>11.95</v>
          </cell>
        </row>
        <row r="25550">
          <cell r="A25550">
            <v>41218000</v>
          </cell>
          <cell r="B25550">
            <v>41218162</v>
          </cell>
          <cell r="C25550">
            <v>85734</v>
          </cell>
          <cell r="D25550" t="str">
            <v>BA</v>
          </cell>
          <cell r="E25550" t="str">
            <v>Capital</v>
          </cell>
          <cell r="F25550">
            <v>1.0999999999999999E-2</v>
          </cell>
          <cell r="G25550">
            <v>3</v>
          </cell>
          <cell r="H25550">
            <v>33.29</v>
          </cell>
          <cell r="I25550">
            <v>38.9</v>
          </cell>
          <cell r="J25550">
            <v>46.919999999999995</v>
          </cell>
          <cell r="K25550">
            <v>52.949999999999996</v>
          </cell>
          <cell r="L25550">
            <v>59.12</v>
          </cell>
          <cell r="M25550">
            <v>66.06</v>
          </cell>
          <cell r="N25550">
            <v>130.75</v>
          </cell>
          <cell r="O25550">
            <v>143.91999999999999</v>
          </cell>
          <cell r="P25550">
            <v>157.32</v>
          </cell>
          <cell r="Q25550">
            <v>170.75</v>
          </cell>
          <cell r="R25550">
            <v>184.17999999999998</v>
          </cell>
          <cell r="S25550">
            <v>7.63</v>
          </cell>
        </row>
        <row r="25551">
          <cell r="A25551">
            <v>41218163</v>
          </cell>
          <cell r="B25551">
            <v>41218173</v>
          </cell>
          <cell r="C25551" t="str">
            <v/>
          </cell>
          <cell r="D25551" t="str">
            <v/>
          </cell>
          <cell r="E25551" t="str">
            <v/>
          </cell>
          <cell r="F25551" t="str">
            <v/>
          </cell>
          <cell r="G25551" t="str">
            <v/>
          </cell>
          <cell r="H25551" t="str">
            <v/>
          </cell>
          <cell r="I25551" t="str">
            <v/>
          </cell>
          <cell r="J25551" t="str">
            <v/>
          </cell>
          <cell r="K25551" t="str">
            <v/>
          </cell>
          <cell r="L25551" t="str">
            <v/>
          </cell>
          <cell r="M25551" t="str">
            <v/>
          </cell>
          <cell r="N25551" t="str">
            <v/>
          </cell>
          <cell r="O25551" t="str">
            <v/>
          </cell>
          <cell r="P25551" t="str">
            <v/>
          </cell>
          <cell r="Q25551" t="str">
            <v/>
          </cell>
          <cell r="R25551" t="str">
            <v/>
          </cell>
          <cell r="S25551" t="str">
            <v/>
          </cell>
        </row>
        <row r="25552">
          <cell r="A25552">
            <v>41218174</v>
          </cell>
          <cell r="B25552">
            <v>41225850</v>
          </cell>
          <cell r="C25552">
            <v>85776</v>
          </cell>
          <cell r="D25552" t="str">
            <v>BA</v>
          </cell>
          <cell r="E25552" t="str">
            <v>Capital</v>
          </cell>
          <cell r="F25552">
            <v>1.0999999999999999E-2</v>
          </cell>
          <cell r="G25552">
            <v>3</v>
          </cell>
          <cell r="H25552">
            <v>33.29</v>
          </cell>
          <cell r="I25552">
            <v>38.9</v>
          </cell>
          <cell r="J25552">
            <v>46.919999999999995</v>
          </cell>
          <cell r="K25552">
            <v>52.949999999999996</v>
          </cell>
          <cell r="L25552">
            <v>59.12</v>
          </cell>
          <cell r="M25552">
            <v>66.06</v>
          </cell>
          <cell r="N25552">
            <v>130.75</v>
          </cell>
          <cell r="O25552">
            <v>143.91999999999999</v>
          </cell>
          <cell r="P25552">
            <v>157.32</v>
          </cell>
          <cell r="Q25552">
            <v>170.75</v>
          </cell>
          <cell r="R25552">
            <v>184.17999999999998</v>
          </cell>
          <cell r="S25552">
            <v>7.63</v>
          </cell>
        </row>
        <row r="25553">
          <cell r="A25553">
            <v>41225851</v>
          </cell>
          <cell r="B25553">
            <v>41227014</v>
          </cell>
          <cell r="C25553" t="str">
            <v/>
          </cell>
          <cell r="D25553" t="str">
            <v/>
          </cell>
          <cell r="E25553" t="str">
            <v/>
          </cell>
          <cell r="F25553" t="str">
            <v/>
          </cell>
          <cell r="G25553" t="str">
            <v/>
          </cell>
          <cell r="H25553" t="str">
            <v/>
          </cell>
          <cell r="I25553" t="str">
            <v/>
          </cell>
          <cell r="J25553" t="str">
            <v/>
          </cell>
          <cell r="K25553" t="str">
            <v/>
          </cell>
          <cell r="L25553" t="str">
            <v/>
          </cell>
          <cell r="M25553" t="str">
            <v/>
          </cell>
          <cell r="N25553" t="str">
            <v/>
          </cell>
          <cell r="O25553" t="str">
            <v/>
          </cell>
          <cell r="P25553" t="str">
            <v/>
          </cell>
          <cell r="Q25553" t="str">
            <v/>
          </cell>
          <cell r="R25553" t="str">
            <v/>
          </cell>
          <cell r="S25553" t="str">
            <v/>
          </cell>
        </row>
        <row r="25554">
          <cell r="A25554">
            <v>41227015</v>
          </cell>
          <cell r="B25554">
            <v>41227015</v>
          </cell>
          <cell r="C25554">
            <v>85781</v>
          </cell>
          <cell r="D25554" t="str">
            <v>BA</v>
          </cell>
          <cell r="E25554" t="str">
            <v>Capital</v>
          </cell>
          <cell r="F25554">
            <v>1.0999999999999999E-2</v>
          </cell>
          <cell r="G25554">
            <v>3</v>
          </cell>
          <cell r="H25554">
            <v>33.29</v>
          </cell>
          <cell r="I25554">
            <v>38.9</v>
          </cell>
          <cell r="J25554">
            <v>46.919999999999995</v>
          </cell>
          <cell r="K25554">
            <v>52.949999999999996</v>
          </cell>
          <cell r="L25554">
            <v>59.12</v>
          </cell>
          <cell r="M25554">
            <v>66.06</v>
          </cell>
          <cell r="N25554">
            <v>130.75</v>
          </cell>
          <cell r="O25554">
            <v>143.91999999999999</v>
          </cell>
          <cell r="P25554">
            <v>157.32</v>
          </cell>
          <cell r="Q25554">
            <v>170.75</v>
          </cell>
          <cell r="R25554">
            <v>184.17999999999998</v>
          </cell>
          <cell r="S25554">
            <v>7.63</v>
          </cell>
        </row>
        <row r="25555">
          <cell r="A25555">
            <v>41227016</v>
          </cell>
          <cell r="B25555">
            <v>41227044</v>
          </cell>
          <cell r="C25555" t="str">
            <v/>
          </cell>
          <cell r="D25555" t="str">
            <v/>
          </cell>
          <cell r="E25555" t="str">
            <v/>
          </cell>
          <cell r="F25555" t="str">
            <v/>
          </cell>
          <cell r="G25555" t="str">
            <v/>
          </cell>
          <cell r="H25555" t="str">
            <v/>
          </cell>
          <cell r="I25555" t="str">
            <v/>
          </cell>
          <cell r="J25555" t="str">
            <v/>
          </cell>
          <cell r="K25555" t="str">
            <v/>
          </cell>
          <cell r="L25555" t="str">
            <v/>
          </cell>
          <cell r="M25555" t="str">
            <v/>
          </cell>
          <cell r="N25555" t="str">
            <v/>
          </cell>
          <cell r="O25555" t="str">
            <v/>
          </cell>
          <cell r="P25555" t="str">
            <v/>
          </cell>
          <cell r="Q25555" t="str">
            <v/>
          </cell>
          <cell r="R25555" t="str">
            <v/>
          </cell>
          <cell r="S25555" t="str">
            <v/>
          </cell>
        </row>
        <row r="25556">
          <cell r="A25556">
            <v>41227045</v>
          </cell>
          <cell r="B25556">
            <v>41227045</v>
          </cell>
          <cell r="C25556">
            <v>85784</v>
          </cell>
          <cell r="D25556" t="str">
            <v>BA</v>
          </cell>
          <cell r="E25556" t="str">
            <v>Capital</v>
          </cell>
          <cell r="F25556">
            <v>1.0999999999999999E-2</v>
          </cell>
          <cell r="G25556">
            <v>3</v>
          </cell>
          <cell r="H25556">
            <v>33.29</v>
          </cell>
          <cell r="I25556">
            <v>38.9</v>
          </cell>
          <cell r="J25556">
            <v>46.919999999999995</v>
          </cell>
          <cell r="K25556">
            <v>52.949999999999996</v>
          </cell>
          <cell r="L25556">
            <v>59.12</v>
          </cell>
          <cell r="M25556">
            <v>66.06</v>
          </cell>
          <cell r="N25556">
            <v>130.75</v>
          </cell>
          <cell r="O25556">
            <v>143.91999999999999</v>
          </cell>
          <cell r="P25556">
            <v>157.32</v>
          </cell>
          <cell r="Q25556">
            <v>170.75</v>
          </cell>
          <cell r="R25556">
            <v>184.17999999999998</v>
          </cell>
          <cell r="S25556">
            <v>7.63</v>
          </cell>
        </row>
        <row r="25557">
          <cell r="A25557">
            <v>41227046</v>
          </cell>
          <cell r="B25557">
            <v>41227399</v>
          </cell>
          <cell r="C25557" t="str">
            <v/>
          </cell>
          <cell r="D25557" t="str">
            <v/>
          </cell>
          <cell r="E25557" t="str">
            <v/>
          </cell>
          <cell r="F25557" t="str">
            <v/>
          </cell>
          <cell r="G25557" t="str">
            <v/>
          </cell>
          <cell r="H25557" t="str">
            <v/>
          </cell>
          <cell r="I25557" t="str">
            <v/>
          </cell>
          <cell r="J25557" t="str">
            <v/>
          </cell>
          <cell r="K25557" t="str">
            <v/>
          </cell>
          <cell r="L25557" t="str">
            <v/>
          </cell>
          <cell r="M25557" t="str">
            <v/>
          </cell>
          <cell r="N25557" t="str">
            <v/>
          </cell>
          <cell r="O25557" t="str">
            <v/>
          </cell>
          <cell r="P25557" t="str">
            <v/>
          </cell>
          <cell r="Q25557" t="str">
            <v/>
          </cell>
          <cell r="R25557" t="str">
            <v/>
          </cell>
          <cell r="S25557" t="str">
            <v/>
          </cell>
        </row>
        <row r="25558">
          <cell r="A25558">
            <v>41227400</v>
          </cell>
          <cell r="B25558">
            <v>41227400</v>
          </cell>
          <cell r="C25558">
            <v>85789</v>
          </cell>
          <cell r="D25558" t="str">
            <v>BA</v>
          </cell>
          <cell r="E25558" t="str">
            <v>Capital</v>
          </cell>
          <cell r="F25558">
            <v>1.0999999999999999E-2</v>
          </cell>
          <cell r="G25558">
            <v>3</v>
          </cell>
          <cell r="H25558">
            <v>33.29</v>
          </cell>
          <cell r="I25558">
            <v>38.9</v>
          </cell>
          <cell r="J25558">
            <v>46.919999999999995</v>
          </cell>
          <cell r="K25558">
            <v>52.949999999999996</v>
          </cell>
          <cell r="L25558">
            <v>59.12</v>
          </cell>
          <cell r="M25558">
            <v>66.06</v>
          </cell>
          <cell r="N25558">
            <v>130.75</v>
          </cell>
          <cell r="O25558">
            <v>143.91999999999999</v>
          </cell>
          <cell r="P25558">
            <v>157.32</v>
          </cell>
          <cell r="Q25558">
            <v>170.75</v>
          </cell>
          <cell r="R25558">
            <v>184.17999999999998</v>
          </cell>
          <cell r="S25558">
            <v>7.63</v>
          </cell>
        </row>
        <row r="25559">
          <cell r="A25559">
            <v>41227401</v>
          </cell>
          <cell r="B25559">
            <v>41229999</v>
          </cell>
          <cell r="C25559" t="str">
            <v/>
          </cell>
          <cell r="D25559" t="str">
            <v/>
          </cell>
          <cell r="E25559" t="str">
            <v/>
          </cell>
          <cell r="F25559" t="str">
            <v/>
          </cell>
          <cell r="G25559" t="str">
            <v/>
          </cell>
          <cell r="H25559" t="str">
            <v/>
          </cell>
          <cell r="I25559" t="str">
            <v/>
          </cell>
          <cell r="J25559" t="str">
            <v/>
          </cell>
          <cell r="K25559" t="str">
            <v/>
          </cell>
          <cell r="L25559" t="str">
            <v/>
          </cell>
          <cell r="M25559" t="str">
            <v/>
          </cell>
          <cell r="N25559" t="str">
            <v/>
          </cell>
          <cell r="O25559" t="str">
            <v/>
          </cell>
          <cell r="P25559" t="str">
            <v/>
          </cell>
          <cell r="Q25559" t="str">
            <v/>
          </cell>
          <cell r="R25559" t="str">
            <v/>
          </cell>
          <cell r="S25559" t="str">
            <v/>
          </cell>
        </row>
        <row r="25560">
          <cell r="A25560">
            <v>41230000</v>
          </cell>
          <cell r="B25560">
            <v>41230900</v>
          </cell>
          <cell r="C25560">
            <v>86087</v>
          </cell>
          <cell r="D25560" t="str">
            <v>BA</v>
          </cell>
          <cell r="E25560" t="str">
            <v>Capital</v>
          </cell>
          <cell r="F25560">
            <v>1.0999999999999999E-2</v>
          </cell>
          <cell r="G25560">
            <v>3</v>
          </cell>
          <cell r="H25560">
            <v>33.29</v>
          </cell>
          <cell r="I25560">
            <v>38.9</v>
          </cell>
          <cell r="J25560">
            <v>46.919999999999995</v>
          </cell>
          <cell r="K25560">
            <v>52.949999999999996</v>
          </cell>
          <cell r="L25560">
            <v>59.12</v>
          </cell>
          <cell r="M25560">
            <v>66.06</v>
          </cell>
          <cell r="N25560">
            <v>130.75</v>
          </cell>
          <cell r="O25560">
            <v>143.91999999999999</v>
          </cell>
          <cell r="P25560">
            <v>157.32</v>
          </cell>
          <cell r="Q25560">
            <v>170.75</v>
          </cell>
          <cell r="R25560">
            <v>184.17999999999998</v>
          </cell>
          <cell r="S25560">
            <v>7.63</v>
          </cell>
        </row>
        <row r="25561">
          <cell r="A25561">
            <v>41230901</v>
          </cell>
          <cell r="B25561">
            <v>41230999</v>
          </cell>
          <cell r="C25561" t="str">
            <v/>
          </cell>
          <cell r="D25561" t="str">
            <v/>
          </cell>
          <cell r="E25561" t="str">
            <v/>
          </cell>
          <cell r="F25561" t="str">
            <v/>
          </cell>
          <cell r="G25561" t="str">
            <v/>
          </cell>
          <cell r="H25561" t="str">
            <v/>
          </cell>
          <cell r="I25561" t="str">
            <v/>
          </cell>
          <cell r="J25561" t="str">
            <v/>
          </cell>
          <cell r="K25561" t="str">
            <v/>
          </cell>
          <cell r="L25561" t="str">
            <v/>
          </cell>
          <cell r="M25561" t="str">
            <v/>
          </cell>
          <cell r="N25561" t="str">
            <v/>
          </cell>
          <cell r="O25561" t="str">
            <v/>
          </cell>
          <cell r="P25561" t="str">
            <v/>
          </cell>
          <cell r="Q25561" t="str">
            <v/>
          </cell>
          <cell r="R25561" t="str">
            <v/>
          </cell>
          <cell r="S25561" t="str">
            <v/>
          </cell>
        </row>
        <row r="25562">
          <cell r="A25562">
            <v>41231000</v>
          </cell>
          <cell r="B25562">
            <v>41231009</v>
          </cell>
          <cell r="C25562">
            <v>86093</v>
          </cell>
          <cell r="D25562" t="str">
            <v>BA</v>
          </cell>
          <cell r="E25562" t="str">
            <v>Capital</v>
          </cell>
          <cell r="F25562">
            <v>1.0999999999999999E-2</v>
          </cell>
          <cell r="G25562">
            <v>3</v>
          </cell>
          <cell r="H25562">
            <v>33.29</v>
          </cell>
          <cell r="I25562">
            <v>38.9</v>
          </cell>
          <cell r="J25562">
            <v>46.919999999999995</v>
          </cell>
          <cell r="K25562">
            <v>52.949999999999996</v>
          </cell>
          <cell r="L25562">
            <v>59.12</v>
          </cell>
          <cell r="M25562">
            <v>66.06</v>
          </cell>
          <cell r="N25562">
            <v>130.75</v>
          </cell>
          <cell r="O25562">
            <v>143.91999999999999</v>
          </cell>
          <cell r="P25562">
            <v>157.32</v>
          </cell>
          <cell r="Q25562">
            <v>170.75</v>
          </cell>
          <cell r="R25562">
            <v>184.17999999999998</v>
          </cell>
          <cell r="S25562">
            <v>7.63</v>
          </cell>
        </row>
        <row r="25563">
          <cell r="A25563">
            <v>41231010</v>
          </cell>
          <cell r="B25563">
            <v>41231130</v>
          </cell>
          <cell r="C25563">
            <v>86197</v>
          </cell>
          <cell r="D25563" t="str">
            <v>BA</v>
          </cell>
          <cell r="E25563" t="str">
            <v>Capital</v>
          </cell>
          <cell r="F25563">
            <v>8.0000000000000002E-3</v>
          </cell>
          <cell r="G25563">
            <v>3</v>
          </cell>
          <cell r="H25563">
            <v>33.29</v>
          </cell>
          <cell r="I25563">
            <v>38.9</v>
          </cell>
          <cell r="J25563">
            <v>46.919999999999995</v>
          </cell>
          <cell r="K25563">
            <v>53.269999999999996</v>
          </cell>
          <cell r="L25563">
            <v>59.12</v>
          </cell>
          <cell r="M25563">
            <v>67.52000000000001</v>
          </cell>
          <cell r="N25563">
            <v>139.42999999999998</v>
          </cell>
          <cell r="O25563">
            <v>158.19</v>
          </cell>
          <cell r="P25563">
            <v>174.42999999999998</v>
          </cell>
          <cell r="Q25563">
            <v>191.70999999999998</v>
          </cell>
          <cell r="R25563">
            <v>210.91</v>
          </cell>
          <cell r="S25563">
            <v>4.76</v>
          </cell>
        </row>
        <row r="25564">
          <cell r="A25564">
            <v>41231131</v>
          </cell>
          <cell r="B25564">
            <v>41232969</v>
          </cell>
          <cell r="C25564">
            <v>86344</v>
          </cell>
          <cell r="D25564" t="str">
            <v>BA</v>
          </cell>
          <cell r="E25564" t="str">
            <v>Capital</v>
          </cell>
          <cell r="F25564">
            <v>1.0999999999999999E-2</v>
          </cell>
          <cell r="G25564">
            <v>3</v>
          </cell>
          <cell r="H25564">
            <v>33.29</v>
          </cell>
          <cell r="I25564">
            <v>38.9</v>
          </cell>
          <cell r="J25564">
            <v>46.919999999999995</v>
          </cell>
          <cell r="K25564">
            <v>52.949999999999996</v>
          </cell>
          <cell r="L25564">
            <v>59.12</v>
          </cell>
          <cell r="M25564">
            <v>66.06</v>
          </cell>
          <cell r="N25564">
            <v>130.75</v>
          </cell>
          <cell r="O25564">
            <v>143.91999999999999</v>
          </cell>
          <cell r="P25564">
            <v>157.32</v>
          </cell>
          <cell r="Q25564">
            <v>170.75</v>
          </cell>
          <cell r="R25564">
            <v>184.17999999999998</v>
          </cell>
          <cell r="S25564">
            <v>7.63</v>
          </cell>
        </row>
        <row r="25565">
          <cell r="A25565">
            <v>41232970</v>
          </cell>
          <cell r="B25565">
            <v>41232999</v>
          </cell>
          <cell r="C25565" t="str">
            <v/>
          </cell>
          <cell r="D25565" t="str">
            <v/>
          </cell>
          <cell r="E25565" t="str">
            <v/>
          </cell>
          <cell r="F25565" t="str">
            <v/>
          </cell>
          <cell r="G25565" t="str">
            <v/>
          </cell>
          <cell r="H25565" t="str">
            <v/>
          </cell>
          <cell r="I25565" t="str">
            <v/>
          </cell>
          <cell r="J25565" t="str">
            <v/>
          </cell>
          <cell r="K25565" t="str">
            <v/>
          </cell>
          <cell r="L25565" t="str">
            <v/>
          </cell>
          <cell r="M25565" t="str">
            <v/>
          </cell>
          <cell r="N25565" t="str">
            <v/>
          </cell>
          <cell r="O25565" t="str">
            <v/>
          </cell>
          <cell r="P25565" t="str">
            <v/>
          </cell>
          <cell r="Q25565" t="str">
            <v/>
          </cell>
          <cell r="R25565" t="str">
            <v/>
          </cell>
          <cell r="S25565" t="str">
            <v/>
          </cell>
        </row>
        <row r="25566">
          <cell r="A25566">
            <v>41233000</v>
          </cell>
          <cell r="B25566">
            <v>41233050</v>
          </cell>
          <cell r="C25566">
            <v>86367</v>
          </cell>
          <cell r="D25566" t="str">
            <v>BA</v>
          </cell>
          <cell r="E25566" t="str">
            <v>Capital</v>
          </cell>
          <cell r="F25566">
            <v>1.0999999999999999E-2</v>
          </cell>
          <cell r="G25566">
            <v>3</v>
          </cell>
          <cell r="H25566">
            <v>33.29</v>
          </cell>
          <cell r="I25566">
            <v>38.9</v>
          </cell>
          <cell r="J25566">
            <v>46.919999999999995</v>
          </cell>
          <cell r="K25566">
            <v>52.949999999999996</v>
          </cell>
          <cell r="L25566">
            <v>59.12</v>
          </cell>
          <cell r="M25566">
            <v>66.06</v>
          </cell>
          <cell r="N25566">
            <v>130.75</v>
          </cell>
          <cell r="O25566">
            <v>143.91999999999999</v>
          </cell>
          <cell r="P25566">
            <v>157.32</v>
          </cell>
          <cell r="Q25566">
            <v>170.75</v>
          </cell>
          <cell r="R25566">
            <v>184.17999999999998</v>
          </cell>
          <cell r="S25566">
            <v>7.63</v>
          </cell>
        </row>
        <row r="25567">
          <cell r="A25567">
            <v>41233051</v>
          </cell>
          <cell r="B25567">
            <v>41234999</v>
          </cell>
          <cell r="C25567" t="str">
            <v/>
          </cell>
          <cell r="D25567" t="str">
            <v/>
          </cell>
          <cell r="E25567" t="str">
            <v/>
          </cell>
          <cell r="F25567" t="str">
            <v/>
          </cell>
          <cell r="G25567" t="str">
            <v/>
          </cell>
          <cell r="H25567" t="str">
            <v/>
          </cell>
          <cell r="I25567" t="str">
            <v/>
          </cell>
          <cell r="J25567" t="str">
            <v/>
          </cell>
          <cell r="K25567" t="str">
            <v/>
          </cell>
          <cell r="L25567" t="str">
            <v/>
          </cell>
          <cell r="M25567" t="str">
            <v/>
          </cell>
          <cell r="N25567" t="str">
            <v/>
          </cell>
          <cell r="O25567" t="str">
            <v/>
          </cell>
          <cell r="P25567" t="str">
            <v/>
          </cell>
          <cell r="Q25567" t="str">
            <v/>
          </cell>
          <cell r="R25567" t="str">
            <v/>
          </cell>
          <cell r="S25567" t="str">
            <v/>
          </cell>
        </row>
        <row r="25568">
          <cell r="A25568">
            <v>41235000</v>
          </cell>
          <cell r="B25568">
            <v>41244969</v>
          </cell>
          <cell r="C25568">
            <v>86909</v>
          </cell>
          <cell r="D25568" t="str">
            <v>BA</v>
          </cell>
          <cell r="E25568" t="str">
            <v>Capital</v>
          </cell>
          <cell r="F25568">
            <v>1.0999999999999999E-2</v>
          </cell>
          <cell r="G25568">
            <v>3</v>
          </cell>
          <cell r="H25568">
            <v>33.29</v>
          </cell>
          <cell r="I25568">
            <v>38.9</v>
          </cell>
          <cell r="J25568">
            <v>46.919999999999995</v>
          </cell>
          <cell r="K25568">
            <v>52.949999999999996</v>
          </cell>
          <cell r="L25568">
            <v>59.12</v>
          </cell>
          <cell r="M25568">
            <v>66.06</v>
          </cell>
          <cell r="N25568">
            <v>130.75</v>
          </cell>
          <cell r="O25568">
            <v>143.91999999999999</v>
          </cell>
          <cell r="P25568">
            <v>157.32</v>
          </cell>
          <cell r="Q25568">
            <v>170.75</v>
          </cell>
          <cell r="R25568">
            <v>184.17999999999998</v>
          </cell>
          <cell r="S25568">
            <v>7.63</v>
          </cell>
        </row>
        <row r="25569">
          <cell r="A25569">
            <v>41244970</v>
          </cell>
          <cell r="B25569">
            <v>41244999</v>
          </cell>
          <cell r="C25569" t="str">
            <v/>
          </cell>
          <cell r="D25569" t="str">
            <v/>
          </cell>
          <cell r="E25569" t="str">
            <v/>
          </cell>
          <cell r="F25569" t="str">
            <v/>
          </cell>
          <cell r="G25569" t="str">
            <v/>
          </cell>
          <cell r="H25569" t="str">
            <v/>
          </cell>
          <cell r="I25569" t="str">
            <v/>
          </cell>
          <cell r="J25569" t="str">
            <v/>
          </cell>
          <cell r="K25569" t="str">
            <v/>
          </cell>
          <cell r="L25569" t="str">
            <v/>
          </cell>
          <cell r="M25569" t="str">
            <v/>
          </cell>
          <cell r="N25569" t="str">
            <v/>
          </cell>
          <cell r="O25569" t="str">
            <v/>
          </cell>
          <cell r="P25569" t="str">
            <v/>
          </cell>
          <cell r="Q25569" t="str">
            <v/>
          </cell>
          <cell r="R25569" t="str">
            <v/>
          </cell>
          <cell r="S25569" t="str">
            <v/>
          </cell>
        </row>
        <row r="25570">
          <cell r="A25570">
            <v>41245000</v>
          </cell>
          <cell r="B25570">
            <v>41245840</v>
          </cell>
          <cell r="C25570">
            <v>87046</v>
          </cell>
          <cell r="D25570" t="str">
            <v>BA</v>
          </cell>
          <cell r="E25570" t="str">
            <v>Capital</v>
          </cell>
          <cell r="F25570">
            <v>1.0999999999999999E-2</v>
          </cell>
          <cell r="G25570">
            <v>3</v>
          </cell>
          <cell r="H25570">
            <v>33.29</v>
          </cell>
          <cell r="I25570">
            <v>38.9</v>
          </cell>
          <cell r="J25570">
            <v>46.919999999999995</v>
          </cell>
          <cell r="K25570">
            <v>52.949999999999996</v>
          </cell>
          <cell r="L25570">
            <v>59.12</v>
          </cell>
          <cell r="M25570">
            <v>66.06</v>
          </cell>
          <cell r="N25570">
            <v>130.75</v>
          </cell>
          <cell r="O25570">
            <v>143.91999999999999</v>
          </cell>
          <cell r="P25570">
            <v>157.32</v>
          </cell>
          <cell r="Q25570">
            <v>170.75</v>
          </cell>
          <cell r="R25570">
            <v>184.17999999999998</v>
          </cell>
          <cell r="S25570">
            <v>7.63</v>
          </cell>
        </row>
        <row r="25571">
          <cell r="A25571">
            <v>41245841</v>
          </cell>
          <cell r="B25571">
            <v>41247009</v>
          </cell>
          <cell r="C25571" t="str">
            <v/>
          </cell>
          <cell r="D25571" t="str">
            <v/>
          </cell>
          <cell r="E25571" t="str">
            <v/>
          </cell>
          <cell r="F25571" t="str">
            <v/>
          </cell>
          <cell r="G25571" t="str">
            <v/>
          </cell>
          <cell r="H25571" t="str">
            <v/>
          </cell>
          <cell r="I25571" t="str">
            <v/>
          </cell>
          <cell r="J25571" t="str">
            <v/>
          </cell>
          <cell r="K25571" t="str">
            <v/>
          </cell>
          <cell r="L25571" t="str">
            <v/>
          </cell>
          <cell r="M25571" t="str">
            <v/>
          </cell>
          <cell r="N25571" t="str">
            <v/>
          </cell>
          <cell r="O25571" t="str">
            <v/>
          </cell>
          <cell r="P25571" t="str">
            <v/>
          </cell>
          <cell r="Q25571" t="str">
            <v/>
          </cell>
          <cell r="R25571" t="str">
            <v/>
          </cell>
          <cell r="S25571" t="str">
            <v/>
          </cell>
        </row>
        <row r="25572">
          <cell r="A25572">
            <v>41247010</v>
          </cell>
          <cell r="B25572">
            <v>41249969</v>
          </cell>
          <cell r="C25572">
            <v>87088</v>
          </cell>
          <cell r="D25572" t="str">
            <v>BA</v>
          </cell>
          <cell r="E25572" t="str">
            <v>Capital</v>
          </cell>
          <cell r="F25572">
            <v>1.0999999999999999E-2</v>
          </cell>
          <cell r="G25572">
            <v>3</v>
          </cell>
          <cell r="H25572">
            <v>33.29</v>
          </cell>
          <cell r="I25572">
            <v>38.9</v>
          </cell>
          <cell r="J25572">
            <v>46.919999999999995</v>
          </cell>
          <cell r="K25572">
            <v>52.949999999999996</v>
          </cell>
          <cell r="L25572">
            <v>59.12</v>
          </cell>
          <cell r="M25572">
            <v>66.06</v>
          </cell>
          <cell r="N25572">
            <v>130.75</v>
          </cell>
          <cell r="O25572">
            <v>143.91999999999999</v>
          </cell>
          <cell r="P25572">
            <v>157.32</v>
          </cell>
          <cell r="Q25572">
            <v>170.75</v>
          </cell>
          <cell r="R25572">
            <v>184.17999999999998</v>
          </cell>
          <cell r="S25572">
            <v>7.63</v>
          </cell>
        </row>
        <row r="25573">
          <cell r="A25573">
            <v>41249970</v>
          </cell>
          <cell r="B25573">
            <v>41249999</v>
          </cell>
          <cell r="C25573" t="str">
            <v/>
          </cell>
          <cell r="D25573" t="str">
            <v/>
          </cell>
          <cell r="E25573" t="str">
            <v/>
          </cell>
          <cell r="F25573" t="str">
            <v/>
          </cell>
          <cell r="G25573" t="str">
            <v/>
          </cell>
          <cell r="H25573" t="str">
            <v/>
          </cell>
          <cell r="I25573" t="str">
            <v/>
          </cell>
          <cell r="J25573" t="str">
            <v/>
          </cell>
          <cell r="K25573" t="str">
            <v/>
          </cell>
          <cell r="L25573" t="str">
            <v/>
          </cell>
          <cell r="M25573" t="str">
            <v/>
          </cell>
          <cell r="N25573" t="str">
            <v/>
          </cell>
          <cell r="O25573" t="str">
            <v/>
          </cell>
          <cell r="P25573" t="str">
            <v/>
          </cell>
          <cell r="Q25573" t="str">
            <v/>
          </cell>
          <cell r="R25573" t="str">
            <v/>
          </cell>
          <cell r="S25573" t="str">
            <v/>
          </cell>
        </row>
        <row r="25574">
          <cell r="A25574">
            <v>41250000</v>
          </cell>
          <cell r="B25574">
            <v>41252969</v>
          </cell>
          <cell r="C25574">
            <v>87519</v>
          </cell>
          <cell r="D25574" t="str">
            <v>BA</v>
          </cell>
          <cell r="E25574" t="str">
            <v>Capital</v>
          </cell>
          <cell r="F25574">
            <v>1.0999999999999999E-2</v>
          </cell>
          <cell r="G25574">
            <v>3</v>
          </cell>
          <cell r="H25574">
            <v>33.29</v>
          </cell>
          <cell r="I25574">
            <v>38.9</v>
          </cell>
          <cell r="J25574">
            <v>46.919999999999995</v>
          </cell>
          <cell r="K25574">
            <v>52.949999999999996</v>
          </cell>
          <cell r="L25574">
            <v>59.12</v>
          </cell>
          <cell r="M25574">
            <v>66.06</v>
          </cell>
          <cell r="N25574">
            <v>130.75</v>
          </cell>
          <cell r="O25574">
            <v>143.91999999999999</v>
          </cell>
          <cell r="P25574">
            <v>157.32</v>
          </cell>
          <cell r="Q25574">
            <v>170.75</v>
          </cell>
          <cell r="R25574">
            <v>184.17999999999998</v>
          </cell>
          <cell r="S25574">
            <v>7.63</v>
          </cell>
        </row>
        <row r="25575">
          <cell r="A25575">
            <v>41252970</v>
          </cell>
          <cell r="B25575">
            <v>41252999</v>
          </cell>
          <cell r="C25575" t="str">
            <v/>
          </cell>
          <cell r="D25575" t="str">
            <v/>
          </cell>
          <cell r="E25575" t="str">
            <v/>
          </cell>
          <cell r="F25575" t="str">
            <v/>
          </cell>
          <cell r="G25575" t="str">
            <v/>
          </cell>
          <cell r="H25575" t="str">
            <v/>
          </cell>
          <cell r="I25575" t="str">
            <v/>
          </cell>
          <cell r="J25575" t="str">
            <v/>
          </cell>
          <cell r="K25575" t="str">
            <v/>
          </cell>
          <cell r="L25575" t="str">
            <v/>
          </cell>
          <cell r="M25575" t="str">
            <v/>
          </cell>
          <cell r="N25575" t="str">
            <v/>
          </cell>
          <cell r="O25575" t="str">
            <v/>
          </cell>
          <cell r="P25575" t="str">
            <v/>
          </cell>
          <cell r="Q25575" t="str">
            <v/>
          </cell>
          <cell r="R25575" t="str">
            <v/>
          </cell>
          <cell r="S25575" t="str">
            <v/>
          </cell>
        </row>
        <row r="25576">
          <cell r="A25576">
            <v>41253000</v>
          </cell>
          <cell r="B25576">
            <v>41253900</v>
          </cell>
          <cell r="C25576">
            <v>87825</v>
          </cell>
          <cell r="D25576" t="str">
            <v>BA</v>
          </cell>
          <cell r="E25576" t="str">
            <v>Capital</v>
          </cell>
          <cell r="F25576">
            <v>1.0999999999999999E-2</v>
          </cell>
          <cell r="G25576">
            <v>3</v>
          </cell>
          <cell r="H25576">
            <v>33.29</v>
          </cell>
          <cell r="I25576">
            <v>38.9</v>
          </cell>
          <cell r="J25576">
            <v>46.919999999999995</v>
          </cell>
          <cell r="K25576">
            <v>52.949999999999996</v>
          </cell>
          <cell r="L25576">
            <v>59.12</v>
          </cell>
          <cell r="M25576">
            <v>66.06</v>
          </cell>
          <cell r="N25576">
            <v>130.75</v>
          </cell>
          <cell r="O25576">
            <v>143.91999999999999</v>
          </cell>
          <cell r="P25576">
            <v>157.32</v>
          </cell>
          <cell r="Q25576">
            <v>170.75</v>
          </cell>
          <cell r="R25576">
            <v>184.17999999999998</v>
          </cell>
          <cell r="S25576">
            <v>7.63</v>
          </cell>
        </row>
        <row r="25577">
          <cell r="A25577">
            <v>41253901</v>
          </cell>
          <cell r="B25577">
            <v>41256899</v>
          </cell>
          <cell r="C25577" t="str">
            <v/>
          </cell>
          <cell r="D25577" t="str">
            <v/>
          </cell>
          <cell r="E25577" t="str">
            <v/>
          </cell>
          <cell r="F25577" t="str">
            <v/>
          </cell>
          <cell r="G25577" t="str">
            <v/>
          </cell>
          <cell r="H25577" t="str">
            <v/>
          </cell>
          <cell r="I25577" t="str">
            <v/>
          </cell>
          <cell r="J25577" t="str">
            <v/>
          </cell>
          <cell r="K25577" t="str">
            <v/>
          </cell>
          <cell r="L25577" t="str">
            <v/>
          </cell>
          <cell r="M25577" t="str">
            <v/>
          </cell>
          <cell r="N25577" t="str">
            <v/>
          </cell>
          <cell r="O25577" t="str">
            <v/>
          </cell>
          <cell r="P25577" t="str">
            <v/>
          </cell>
          <cell r="Q25577" t="str">
            <v/>
          </cell>
          <cell r="R25577" t="str">
            <v/>
          </cell>
          <cell r="S25577" t="str">
            <v/>
          </cell>
        </row>
        <row r="25578">
          <cell r="A25578">
            <v>41256900</v>
          </cell>
          <cell r="B25578">
            <v>41261969</v>
          </cell>
          <cell r="C25578">
            <v>87830</v>
          </cell>
          <cell r="D25578" t="str">
            <v>BA</v>
          </cell>
          <cell r="E25578" t="str">
            <v>Capital</v>
          </cell>
          <cell r="F25578">
            <v>1.0999999999999999E-2</v>
          </cell>
          <cell r="G25578">
            <v>3</v>
          </cell>
          <cell r="H25578">
            <v>33.29</v>
          </cell>
          <cell r="I25578">
            <v>38.9</v>
          </cell>
          <cell r="J25578">
            <v>46.919999999999995</v>
          </cell>
          <cell r="K25578">
            <v>52.949999999999996</v>
          </cell>
          <cell r="L25578">
            <v>59.12</v>
          </cell>
          <cell r="M25578">
            <v>66.06</v>
          </cell>
          <cell r="N25578">
            <v>130.75</v>
          </cell>
          <cell r="O25578">
            <v>143.91999999999999</v>
          </cell>
          <cell r="P25578">
            <v>157.32</v>
          </cell>
          <cell r="Q25578">
            <v>170.75</v>
          </cell>
          <cell r="R25578">
            <v>184.17999999999998</v>
          </cell>
          <cell r="S25578">
            <v>7.63</v>
          </cell>
        </row>
        <row r="25579">
          <cell r="A25579">
            <v>41261970</v>
          </cell>
          <cell r="B25579">
            <v>41261999</v>
          </cell>
          <cell r="C25579">
            <v>87831</v>
          </cell>
          <cell r="D25579" t="str">
            <v>BA</v>
          </cell>
          <cell r="E25579" t="str">
            <v>Capital</v>
          </cell>
          <cell r="F25579">
            <v>1.0999999999999999E-2</v>
          </cell>
          <cell r="G25579">
            <v>3</v>
          </cell>
          <cell r="H25579">
            <v>37.14</v>
          </cell>
          <cell r="I25579">
            <v>39.97</v>
          </cell>
          <cell r="J25579">
            <v>47.44</v>
          </cell>
          <cell r="K25579">
            <v>52.949999999999996</v>
          </cell>
          <cell r="L25579">
            <v>60.199999999999996</v>
          </cell>
          <cell r="M25579">
            <v>66.06</v>
          </cell>
          <cell r="N25579">
            <v>130.75</v>
          </cell>
          <cell r="O25579">
            <v>143.91999999999999</v>
          </cell>
          <cell r="P25579">
            <v>157.32</v>
          </cell>
          <cell r="Q25579">
            <v>170.75</v>
          </cell>
          <cell r="R25579">
            <v>184.17999999999998</v>
          </cell>
          <cell r="S25579">
            <v>11.95</v>
          </cell>
        </row>
        <row r="25580">
          <cell r="A25580">
            <v>41262000</v>
          </cell>
          <cell r="B25580">
            <v>41262140</v>
          </cell>
          <cell r="C25580">
            <v>87892</v>
          </cell>
          <cell r="D25580" t="str">
            <v>BA</v>
          </cell>
          <cell r="E25580" t="str">
            <v>Capital</v>
          </cell>
          <cell r="F25580">
            <v>1.0999999999999999E-2</v>
          </cell>
          <cell r="G25580">
            <v>3</v>
          </cell>
          <cell r="H25580">
            <v>33.29</v>
          </cell>
          <cell r="I25580">
            <v>38.9</v>
          </cell>
          <cell r="J25580">
            <v>46.919999999999995</v>
          </cell>
          <cell r="K25580">
            <v>52.949999999999996</v>
          </cell>
          <cell r="L25580">
            <v>59.12</v>
          </cell>
          <cell r="M25580">
            <v>66.06</v>
          </cell>
          <cell r="N25580">
            <v>130.75</v>
          </cell>
          <cell r="O25580">
            <v>143.91999999999999</v>
          </cell>
          <cell r="P25580">
            <v>157.32</v>
          </cell>
          <cell r="Q25580">
            <v>170.75</v>
          </cell>
          <cell r="R25580">
            <v>184.17999999999998</v>
          </cell>
          <cell r="S25580">
            <v>7.63</v>
          </cell>
        </row>
        <row r="25581">
          <cell r="A25581">
            <v>41262141</v>
          </cell>
          <cell r="B25581">
            <v>41262189</v>
          </cell>
          <cell r="C25581" t="str">
            <v/>
          </cell>
          <cell r="D25581" t="str">
            <v/>
          </cell>
          <cell r="E25581" t="str">
            <v/>
          </cell>
          <cell r="F25581" t="str">
            <v/>
          </cell>
          <cell r="G25581" t="str">
            <v/>
          </cell>
          <cell r="H25581" t="str">
            <v/>
          </cell>
          <cell r="I25581" t="str">
            <v/>
          </cell>
          <cell r="J25581" t="str">
            <v/>
          </cell>
          <cell r="K25581" t="str">
            <v/>
          </cell>
          <cell r="L25581" t="str">
            <v/>
          </cell>
          <cell r="M25581" t="str">
            <v/>
          </cell>
          <cell r="N25581" t="str">
            <v/>
          </cell>
          <cell r="O25581" t="str">
            <v/>
          </cell>
          <cell r="P25581" t="str">
            <v/>
          </cell>
          <cell r="Q25581" t="str">
            <v/>
          </cell>
          <cell r="R25581" t="str">
            <v/>
          </cell>
          <cell r="S25581" t="str">
            <v/>
          </cell>
        </row>
        <row r="25582">
          <cell r="A25582">
            <v>41262190</v>
          </cell>
          <cell r="B25582">
            <v>41269969</v>
          </cell>
          <cell r="C25582">
            <v>87896</v>
          </cell>
          <cell r="D25582" t="str">
            <v>BA</v>
          </cell>
          <cell r="E25582" t="str">
            <v>Capital</v>
          </cell>
          <cell r="F25582">
            <v>1.0999999999999999E-2</v>
          </cell>
          <cell r="G25582">
            <v>3</v>
          </cell>
          <cell r="H25582">
            <v>33.29</v>
          </cell>
          <cell r="I25582">
            <v>38.9</v>
          </cell>
          <cell r="J25582">
            <v>46.919999999999995</v>
          </cell>
          <cell r="K25582">
            <v>52.949999999999996</v>
          </cell>
          <cell r="L25582">
            <v>59.12</v>
          </cell>
          <cell r="M25582">
            <v>66.06</v>
          </cell>
          <cell r="N25582">
            <v>130.75</v>
          </cell>
          <cell r="O25582">
            <v>143.91999999999999</v>
          </cell>
          <cell r="P25582">
            <v>157.32</v>
          </cell>
          <cell r="Q25582">
            <v>170.75</v>
          </cell>
          <cell r="R25582">
            <v>184.17999999999998</v>
          </cell>
          <cell r="S25582">
            <v>7.63</v>
          </cell>
        </row>
        <row r="25583">
          <cell r="A25583">
            <v>41269970</v>
          </cell>
          <cell r="B25583">
            <v>41269999</v>
          </cell>
          <cell r="C25583">
            <v>87897</v>
          </cell>
          <cell r="D25583" t="str">
            <v>BA</v>
          </cell>
          <cell r="E25583" t="str">
            <v>Capital</v>
          </cell>
          <cell r="F25583">
            <v>1.0999999999999999E-2</v>
          </cell>
          <cell r="G25583">
            <v>3</v>
          </cell>
          <cell r="H25583">
            <v>37.14</v>
          </cell>
          <cell r="I25583">
            <v>39.97</v>
          </cell>
          <cell r="J25583">
            <v>47.44</v>
          </cell>
          <cell r="K25583">
            <v>52.949999999999996</v>
          </cell>
          <cell r="L25583">
            <v>60.199999999999996</v>
          </cell>
          <cell r="M25583">
            <v>66.06</v>
          </cell>
          <cell r="N25583">
            <v>130.75</v>
          </cell>
          <cell r="O25583">
            <v>143.91999999999999</v>
          </cell>
          <cell r="P25583">
            <v>157.32</v>
          </cell>
          <cell r="Q25583">
            <v>170.75</v>
          </cell>
          <cell r="R25583">
            <v>184.17999999999998</v>
          </cell>
          <cell r="S25583">
            <v>11.95</v>
          </cell>
        </row>
        <row r="25584">
          <cell r="A25584">
            <v>41270000</v>
          </cell>
          <cell r="B25584">
            <v>41270350</v>
          </cell>
          <cell r="C25584">
            <v>88055</v>
          </cell>
          <cell r="D25584" t="str">
            <v>BA</v>
          </cell>
          <cell r="E25584" t="str">
            <v>Capital</v>
          </cell>
          <cell r="F25584">
            <v>8.0000000000000002E-3</v>
          </cell>
          <cell r="G25584">
            <v>3</v>
          </cell>
          <cell r="H25584">
            <v>33.29</v>
          </cell>
          <cell r="I25584">
            <v>38.9</v>
          </cell>
          <cell r="J25584">
            <v>46.919999999999995</v>
          </cell>
          <cell r="K25584">
            <v>53.269999999999996</v>
          </cell>
          <cell r="L25584">
            <v>59.12</v>
          </cell>
          <cell r="M25584">
            <v>67.52000000000001</v>
          </cell>
          <cell r="N25584">
            <v>139.42999999999998</v>
          </cell>
          <cell r="O25584">
            <v>158.19</v>
          </cell>
          <cell r="P25584">
            <v>174.42999999999998</v>
          </cell>
          <cell r="Q25584">
            <v>191.70999999999998</v>
          </cell>
          <cell r="R25584">
            <v>210.91</v>
          </cell>
          <cell r="S25584">
            <v>4.76</v>
          </cell>
        </row>
        <row r="25585">
          <cell r="A25585">
            <v>41270351</v>
          </cell>
          <cell r="B25585">
            <v>41270790</v>
          </cell>
          <cell r="C25585">
            <v>88215</v>
          </cell>
          <cell r="D25585" t="str">
            <v>BA</v>
          </cell>
          <cell r="E25585" t="str">
            <v>Capital</v>
          </cell>
          <cell r="F25585">
            <v>1.0999999999999999E-2</v>
          </cell>
          <cell r="G25585">
            <v>3</v>
          </cell>
          <cell r="H25585">
            <v>33.29</v>
          </cell>
          <cell r="I25585">
            <v>38.9</v>
          </cell>
          <cell r="J25585">
            <v>46.919999999999995</v>
          </cell>
          <cell r="K25585">
            <v>52.949999999999996</v>
          </cell>
          <cell r="L25585">
            <v>59.12</v>
          </cell>
          <cell r="M25585">
            <v>66.06</v>
          </cell>
          <cell r="N25585">
            <v>130.75</v>
          </cell>
          <cell r="O25585">
            <v>143.91999999999999</v>
          </cell>
          <cell r="P25585">
            <v>157.32</v>
          </cell>
          <cell r="Q25585">
            <v>170.75</v>
          </cell>
          <cell r="R25585">
            <v>184.17999999999998</v>
          </cell>
          <cell r="S25585">
            <v>7.63</v>
          </cell>
        </row>
        <row r="25586">
          <cell r="A25586">
            <v>41270791</v>
          </cell>
          <cell r="B25586">
            <v>41275001</v>
          </cell>
          <cell r="C25586" t="str">
            <v/>
          </cell>
          <cell r="D25586" t="str">
            <v/>
          </cell>
          <cell r="E25586" t="str">
            <v/>
          </cell>
          <cell r="F25586" t="str">
            <v/>
          </cell>
          <cell r="G25586" t="str">
            <v/>
          </cell>
          <cell r="H25586" t="str">
            <v/>
          </cell>
          <cell r="I25586" t="str">
            <v/>
          </cell>
          <cell r="J25586" t="str">
            <v/>
          </cell>
          <cell r="K25586" t="str">
            <v/>
          </cell>
          <cell r="L25586" t="str">
            <v/>
          </cell>
          <cell r="M25586" t="str">
            <v/>
          </cell>
          <cell r="N25586" t="str">
            <v/>
          </cell>
          <cell r="O25586" t="str">
            <v/>
          </cell>
          <cell r="P25586" t="str">
            <v/>
          </cell>
          <cell r="Q25586" t="str">
            <v/>
          </cell>
          <cell r="R25586" t="str">
            <v/>
          </cell>
          <cell r="S25586" t="str">
            <v/>
          </cell>
        </row>
        <row r="25587">
          <cell r="A25587">
            <v>41275002</v>
          </cell>
          <cell r="B25587">
            <v>41275780</v>
          </cell>
          <cell r="C25587">
            <v>88531</v>
          </cell>
          <cell r="D25587" t="str">
            <v>BA</v>
          </cell>
          <cell r="E25587" t="str">
            <v>Capital</v>
          </cell>
          <cell r="F25587">
            <v>1.0999999999999999E-2</v>
          </cell>
          <cell r="G25587">
            <v>3</v>
          </cell>
          <cell r="H25587">
            <v>33.29</v>
          </cell>
          <cell r="I25587">
            <v>38.9</v>
          </cell>
          <cell r="J25587">
            <v>46.919999999999995</v>
          </cell>
          <cell r="K25587">
            <v>52.949999999999996</v>
          </cell>
          <cell r="L25587">
            <v>59.12</v>
          </cell>
          <cell r="M25587">
            <v>66.06</v>
          </cell>
          <cell r="N25587">
            <v>130.75</v>
          </cell>
          <cell r="O25587">
            <v>143.91999999999999</v>
          </cell>
          <cell r="P25587">
            <v>157.32</v>
          </cell>
          <cell r="Q25587">
            <v>170.75</v>
          </cell>
          <cell r="R25587">
            <v>184.17999999999998</v>
          </cell>
          <cell r="S25587">
            <v>7.63</v>
          </cell>
        </row>
        <row r="25588">
          <cell r="A25588">
            <v>41275781</v>
          </cell>
          <cell r="B25588">
            <v>41279999</v>
          </cell>
          <cell r="C25588" t="str">
            <v/>
          </cell>
          <cell r="D25588" t="str">
            <v/>
          </cell>
          <cell r="E25588" t="str">
            <v/>
          </cell>
          <cell r="F25588" t="str">
            <v/>
          </cell>
          <cell r="G25588" t="str">
            <v/>
          </cell>
          <cell r="H25588" t="str">
            <v/>
          </cell>
          <cell r="I25588" t="str">
            <v/>
          </cell>
          <cell r="J25588" t="str">
            <v/>
          </cell>
          <cell r="K25588" t="str">
            <v/>
          </cell>
          <cell r="L25588" t="str">
            <v/>
          </cell>
          <cell r="M25588" t="str">
            <v/>
          </cell>
          <cell r="N25588" t="str">
            <v/>
          </cell>
          <cell r="O25588" t="str">
            <v/>
          </cell>
          <cell r="P25588" t="str">
            <v/>
          </cell>
          <cell r="Q25588" t="str">
            <v/>
          </cell>
          <cell r="R25588" t="str">
            <v/>
          </cell>
          <cell r="S25588" t="str">
            <v/>
          </cell>
        </row>
        <row r="25589">
          <cell r="A25589">
            <v>41280000</v>
          </cell>
          <cell r="B25589">
            <v>41280339</v>
          </cell>
          <cell r="C25589">
            <v>88728</v>
          </cell>
          <cell r="D25589" t="str">
            <v>BA</v>
          </cell>
          <cell r="E25589" t="str">
            <v>Capital</v>
          </cell>
          <cell r="F25589">
            <v>1.0999999999999999E-2</v>
          </cell>
          <cell r="G25589">
            <v>3</v>
          </cell>
          <cell r="H25589">
            <v>33.29</v>
          </cell>
          <cell r="I25589">
            <v>38.9</v>
          </cell>
          <cell r="J25589">
            <v>46.919999999999995</v>
          </cell>
          <cell r="K25589">
            <v>52.949999999999996</v>
          </cell>
          <cell r="L25589">
            <v>59.12</v>
          </cell>
          <cell r="M25589">
            <v>66.06</v>
          </cell>
          <cell r="N25589">
            <v>130.75</v>
          </cell>
          <cell r="O25589">
            <v>143.91999999999999</v>
          </cell>
          <cell r="P25589">
            <v>157.32</v>
          </cell>
          <cell r="Q25589">
            <v>170.75</v>
          </cell>
          <cell r="R25589">
            <v>184.17999999999998</v>
          </cell>
          <cell r="S25589">
            <v>7.63</v>
          </cell>
        </row>
        <row r="25590">
          <cell r="A25590">
            <v>41280340</v>
          </cell>
          <cell r="B25590">
            <v>41280710</v>
          </cell>
          <cell r="C25590">
            <v>88798</v>
          </cell>
          <cell r="D25590" t="str">
            <v>BA</v>
          </cell>
          <cell r="E25590" t="str">
            <v>Capital</v>
          </cell>
          <cell r="F25590">
            <v>8.0000000000000002E-3</v>
          </cell>
          <cell r="G25590">
            <v>3</v>
          </cell>
          <cell r="H25590">
            <v>33.29</v>
          </cell>
          <cell r="I25590">
            <v>38.9</v>
          </cell>
          <cell r="J25590">
            <v>46.919999999999995</v>
          </cell>
          <cell r="K25590">
            <v>53.269999999999996</v>
          </cell>
          <cell r="L25590">
            <v>59.12</v>
          </cell>
          <cell r="M25590">
            <v>67.52000000000001</v>
          </cell>
          <cell r="N25590">
            <v>139.42999999999998</v>
          </cell>
          <cell r="O25590">
            <v>158.19</v>
          </cell>
          <cell r="P25590">
            <v>174.42999999999998</v>
          </cell>
          <cell r="Q25590">
            <v>191.70999999999998</v>
          </cell>
          <cell r="R25590">
            <v>210.91</v>
          </cell>
          <cell r="S25590">
            <v>4.76</v>
          </cell>
        </row>
        <row r="25591">
          <cell r="A25591">
            <v>41280711</v>
          </cell>
          <cell r="B25591">
            <v>41290530</v>
          </cell>
          <cell r="C25591">
            <v>88812</v>
          </cell>
          <cell r="D25591" t="str">
            <v>BA</v>
          </cell>
          <cell r="E25591" t="str">
            <v>Capital</v>
          </cell>
          <cell r="F25591">
            <v>1.0999999999999999E-2</v>
          </cell>
          <cell r="G25591">
            <v>3</v>
          </cell>
          <cell r="H25591">
            <v>33.29</v>
          </cell>
          <cell r="I25591">
            <v>38.9</v>
          </cell>
          <cell r="J25591">
            <v>46.919999999999995</v>
          </cell>
          <cell r="K25591">
            <v>52.949999999999996</v>
          </cell>
          <cell r="L25591">
            <v>59.12</v>
          </cell>
          <cell r="M25591">
            <v>66.06</v>
          </cell>
          <cell r="N25591">
            <v>130.75</v>
          </cell>
          <cell r="O25591">
            <v>143.91999999999999</v>
          </cell>
          <cell r="P25591">
            <v>157.32</v>
          </cell>
          <cell r="Q25591">
            <v>170.75</v>
          </cell>
          <cell r="R25591">
            <v>184.17999999999998</v>
          </cell>
          <cell r="S25591">
            <v>7.63</v>
          </cell>
        </row>
        <row r="25592">
          <cell r="A25592">
            <v>41290531</v>
          </cell>
          <cell r="B25592">
            <v>41290533</v>
          </cell>
          <cell r="C25592" t="str">
            <v/>
          </cell>
          <cell r="D25592" t="str">
            <v/>
          </cell>
          <cell r="E25592" t="str">
            <v/>
          </cell>
          <cell r="F25592" t="str">
            <v/>
          </cell>
          <cell r="G25592" t="str">
            <v/>
          </cell>
          <cell r="H25592" t="str">
            <v/>
          </cell>
          <cell r="I25592" t="str">
            <v/>
          </cell>
          <cell r="J25592" t="str">
            <v/>
          </cell>
          <cell r="K25592" t="str">
            <v/>
          </cell>
          <cell r="L25592" t="str">
            <v/>
          </cell>
          <cell r="M25592" t="str">
            <v/>
          </cell>
          <cell r="N25592" t="str">
            <v/>
          </cell>
          <cell r="O25592" t="str">
            <v/>
          </cell>
          <cell r="P25592" t="str">
            <v/>
          </cell>
          <cell r="Q25592" t="str">
            <v/>
          </cell>
          <cell r="R25592" t="str">
            <v/>
          </cell>
          <cell r="S25592" t="str">
            <v/>
          </cell>
        </row>
        <row r="25593">
          <cell r="A25593">
            <v>41290534</v>
          </cell>
          <cell r="B25593">
            <v>41300780</v>
          </cell>
          <cell r="C25593">
            <v>88816</v>
          </cell>
          <cell r="D25593" t="str">
            <v>BA</v>
          </cell>
          <cell r="E25593" t="str">
            <v>Capital</v>
          </cell>
          <cell r="F25593">
            <v>1.0999999999999999E-2</v>
          </cell>
          <cell r="G25593">
            <v>3</v>
          </cell>
          <cell r="H25593">
            <v>33.29</v>
          </cell>
          <cell r="I25593">
            <v>38.9</v>
          </cell>
          <cell r="J25593">
            <v>46.919999999999995</v>
          </cell>
          <cell r="K25593">
            <v>52.949999999999996</v>
          </cell>
          <cell r="L25593">
            <v>59.12</v>
          </cell>
          <cell r="M25593">
            <v>66.06</v>
          </cell>
          <cell r="N25593">
            <v>130.75</v>
          </cell>
          <cell r="O25593">
            <v>143.91999999999999</v>
          </cell>
          <cell r="P25593">
            <v>157.32</v>
          </cell>
          <cell r="Q25593">
            <v>170.75</v>
          </cell>
          <cell r="R25593">
            <v>184.17999999999998</v>
          </cell>
          <cell r="S25593">
            <v>7.63</v>
          </cell>
        </row>
        <row r="25594">
          <cell r="A25594">
            <v>41300781</v>
          </cell>
          <cell r="B25594">
            <v>41301004</v>
          </cell>
          <cell r="C25594" t="str">
            <v/>
          </cell>
          <cell r="D25594" t="str">
            <v/>
          </cell>
          <cell r="E25594" t="str">
            <v/>
          </cell>
          <cell r="F25594" t="str">
            <v/>
          </cell>
          <cell r="G25594" t="str">
            <v/>
          </cell>
          <cell r="H25594" t="str">
            <v/>
          </cell>
          <cell r="I25594" t="str">
            <v/>
          </cell>
          <cell r="J25594" t="str">
            <v/>
          </cell>
          <cell r="K25594" t="str">
            <v/>
          </cell>
          <cell r="L25594" t="str">
            <v/>
          </cell>
          <cell r="M25594" t="str">
            <v/>
          </cell>
          <cell r="N25594" t="str">
            <v/>
          </cell>
          <cell r="O25594" t="str">
            <v/>
          </cell>
          <cell r="P25594" t="str">
            <v/>
          </cell>
          <cell r="Q25594" t="str">
            <v/>
          </cell>
          <cell r="R25594" t="str">
            <v/>
          </cell>
          <cell r="S25594" t="str">
            <v/>
          </cell>
        </row>
        <row r="25595">
          <cell r="A25595">
            <v>41301005</v>
          </cell>
          <cell r="B25595">
            <v>41306969</v>
          </cell>
          <cell r="C25595">
            <v>88821</v>
          </cell>
          <cell r="D25595" t="str">
            <v>BA</v>
          </cell>
          <cell r="E25595" t="str">
            <v>Capital</v>
          </cell>
          <cell r="F25595">
            <v>1.0999999999999999E-2</v>
          </cell>
          <cell r="G25595">
            <v>3</v>
          </cell>
          <cell r="H25595">
            <v>33.29</v>
          </cell>
          <cell r="I25595">
            <v>38.9</v>
          </cell>
          <cell r="J25595">
            <v>46.919999999999995</v>
          </cell>
          <cell r="K25595">
            <v>52.949999999999996</v>
          </cell>
          <cell r="L25595">
            <v>59.12</v>
          </cell>
          <cell r="M25595">
            <v>66.06</v>
          </cell>
          <cell r="N25595">
            <v>130.75</v>
          </cell>
          <cell r="O25595">
            <v>143.91999999999999</v>
          </cell>
          <cell r="P25595">
            <v>157.32</v>
          </cell>
          <cell r="Q25595">
            <v>170.75</v>
          </cell>
          <cell r="R25595">
            <v>184.17999999999998</v>
          </cell>
          <cell r="S25595">
            <v>7.63</v>
          </cell>
        </row>
        <row r="25596">
          <cell r="A25596">
            <v>41306970</v>
          </cell>
          <cell r="B25596">
            <v>41306999</v>
          </cell>
          <cell r="C25596" t="str">
            <v/>
          </cell>
          <cell r="D25596" t="str">
            <v/>
          </cell>
          <cell r="E25596" t="str">
            <v/>
          </cell>
          <cell r="F25596" t="str">
            <v/>
          </cell>
          <cell r="G25596" t="str">
            <v/>
          </cell>
          <cell r="H25596" t="str">
            <v/>
          </cell>
          <cell r="I25596" t="str">
            <v/>
          </cell>
          <cell r="J25596" t="str">
            <v/>
          </cell>
          <cell r="K25596" t="str">
            <v/>
          </cell>
          <cell r="L25596" t="str">
            <v/>
          </cell>
          <cell r="M25596" t="str">
            <v/>
          </cell>
          <cell r="N25596" t="str">
            <v/>
          </cell>
          <cell r="O25596" t="str">
            <v/>
          </cell>
          <cell r="P25596" t="str">
            <v/>
          </cell>
          <cell r="Q25596" t="str">
            <v/>
          </cell>
          <cell r="R25596" t="str">
            <v/>
          </cell>
          <cell r="S25596" t="str">
            <v/>
          </cell>
        </row>
        <row r="25597">
          <cell r="A25597">
            <v>41307000</v>
          </cell>
          <cell r="B25597">
            <v>41307969</v>
          </cell>
          <cell r="C25597">
            <v>88825</v>
          </cell>
          <cell r="D25597" t="str">
            <v>BA</v>
          </cell>
          <cell r="E25597" t="str">
            <v>Capital</v>
          </cell>
          <cell r="F25597">
            <v>1.0999999999999999E-2</v>
          </cell>
          <cell r="G25597">
            <v>3</v>
          </cell>
          <cell r="H25597">
            <v>33.29</v>
          </cell>
          <cell r="I25597">
            <v>38.9</v>
          </cell>
          <cell r="J25597">
            <v>46.919999999999995</v>
          </cell>
          <cell r="K25597">
            <v>52.949999999999996</v>
          </cell>
          <cell r="L25597">
            <v>59.12</v>
          </cell>
          <cell r="M25597">
            <v>66.06</v>
          </cell>
          <cell r="N25597">
            <v>130.75</v>
          </cell>
          <cell r="O25597">
            <v>143.91999999999999</v>
          </cell>
          <cell r="P25597">
            <v>157.32</v>
          </cell>
          <cell r="Q25597">
            <v>170.75</v>
          </cell>
          <cell r="R25597">
            <v>184.17999999999998</v>
          </cell>
          <cell r="S25597">
            <v>7.63</v>
          </cell>
        </row>
        <row r="25598">
          <cell r="A25598">
            <v>41307970</v>
          </cell>
          <cell r="B25598">
            <v>41307999</v>
          </cell>
          <cell r="C25598" t="str">
            <v/>
          </cell>
          <cell r="D25598" t="str">
            <v/>
          </cell>
          <cell r="E25598" t="str">
            <v/>
          </cell>
          <cell r="F25598" t="str">
            <v/>
          </cell>
          <cell r="G25598" t="str">
            <v/>
          </cell>
          <cell r="H25598" t="str">
            <v/>
          </cell>
          <cell r="I25598" t="str">
            <v/>
          </cell>
          <cell r="J25598" t="str">
            <v/>
          </cell>
          <cell r="K25598" t="str">
            <v/>
          </cell>
          <cell r="L25598" t="str">
            <v/>
          </cell>
          <cell r="M25598" t="str">
            <v/>
          </cell>
          <cell r="N25598" t="str">
            <v/>
          </cell>
          <cell r="O25598" t="str">
            <v/>
          </cell>
          <cell r="P25598" t="str">
            <v/>
          </cell>
          <cell r="Q25598" t="str">
            <v/>
          </cell>
          <cell r="R25598" t="str">
            <v/>
          </cell>
          <cell r="S25598" t="str">
            <v/>
          </cell>
        </row>
        <row r="25599">
          <cell r="A25599">
            <v>41308000</v>
          </cell>
          <cell r="B25599">
            <v>41309969</v>
          </cell>
          <cell r="C25599">
            <v>88829</v>
          </cell>
          <cell r="D25599" t="str">
            <v>BA</v>
          </cell>
          <cell r="E25599" t="str">
            <v>Capital</v>
          </cell>
          <cell r="F25599">
            <v>1.0999999999999999E-2</v>
          </cell>
          <cell r="G25599">
            <v>3</v>
          </cell>
          <cell r="H25599">
            <v>33.29</v>
          </cell>
          <cell r="I25599">
            <v>38.9</v>
          </cell>
          <cell r="J25599">
            <v>46.919999999999995</v>
          </cell>
          <cell r="K25599">
            <v>52.949999999999996</v>
          </cell>
          <cell r="L25599">
            <v>59.12</v>
          </cell>
          <cell r="M25599">
            <v>66.06</v>
          </cell>
          <cell r="N25599">
            <v>130.75</v>
          </cell>
          <cell r="O25599">
            <v>143.91999999999999</v>
          </cell>
          <cell r="P25599">
            <v>157.32</v>
          </cell>
          <cell r="Q25599">
            <v>170.75</v>
          </cell>
          <cell r="R25599">
            <v>184.17999999999998</v>
          </cell>
          <cell r="S25599">
            <v>7.63</v>
          </cell>
        </row>
        <row r="25600">
          <cell r="A25600">
            <v>41309970</v>
          </cell>
          <cell r="B25600">
            <v>41309999</v>
          </cell>
          <cell r="C25600">
            <v>88830</v>
          </cell>
          <cell r="D25600" t="str">
            <v>BA</v>
          </cell>
          <cell r="E25600" t="str">
            <v>Capital</v>
          </cell>
          <cell r="F25600">
            <v>1.0999999999999999E-2</v>
          </cell>
          <cell r="G25600">
            <v>3</v>
          </cell>
          <cell r="H25600">
            <v>37.14</v>
          </cell>
          <cell r="I25600">
            <v>39.97</v>
          </cell>
          <cell r="J25600">
            <v>47.44</v>
          </cell>
          <cell r="K25600">
            <v>52.949999999999996</v>
          </cell>
          <cell r="L25600">
            <v>60.199999999999996</v>
          </cell>
          <cell r="M25600">
            <v>66.06</v>
          </cell>
          <cell r="N25600">
            <v>130.75</v>
          </cell>
          <cell r="O25600">
            <v>143.91999999999999</v>
          </cell>
          <cell r="P25600">
            <v>157.32</v>
          </cell>
          <cell r="Q25600">
            <v>170.75</v>
          </cell>
          <cell r="R25600">
            <v>184.17999999999998</v>
          </cell>
          <cell r="S25600">
            <v>11.95</v>
          </cell>
        </row>
        <row r="25601">
          <cell r="A25601">
            <v>41310000</v>
          </cell>
          <cell r="B25601">
            <v>41314969</v>
          </cell>
          <cell r="C25601">
            <v>89909</v>
          </cell>
          <cell r="D25601" t="str">
            <v>BA</v>
          </cell>
          <cell r="E25601" t="str">
            <v>Capital</v>
          </cell>
          <cell r="F25601">
            <v>1.0999999999999999E-2</v>
          </cell>
          <cell r="G25601">
            <v>3</v>
          </cell>
          <cell r="H25601">
            <v>33.29</v>
          </cell>
          <cell r="I25601">
            <v>38.9</v>
          </cell>
          <cell r="J25601">
            <v>46.919999999999995</v>
          </cell>
          <cell r="K25601">
            <v>52.949999999999996</v>
          </cell>
          <cell r="L25601">
            <v>59.12</v>
          </cell>
          <cell r="M25601">
            <v>66.06</v>
          </cell>
          <cell r="N25601">
            <v>130.75</v>
          </cell>
          <cell r="O25601">
            <v>143.91999999999999</v>
          </cell>
          <cell r="P25601">
            <v>157.32</v>
          </cell>
          <cell r="Q25601">
            <v>170.75</v>
          </cell>
          <cell r="R25601">
            <v>184.17999999999998</v>
          </cell>
          <cell r="S25601">
            <v>7.63</v>
          </cell>
        </row>
        <row r="25602">
          <cell r="A25602">
            <v>41314970</v>
          </cell>
          <cell r="B25602">
            <v>41314999</v>
          </cell>
          <cell r="C25602">
            <v>89910</v>
          </cell>
          <cell r="D25602" t="str">
            <v>BA</v>
          </cell>
          <cell r="E25602" t="str">
            <v>Capital</v>
          </cell>
          <cell r="F25602">
            <v>1.0999999999999999E-2</v>
          </cell>
          <cell r="G25602">
            <v>3</v>
          </cell>
          <cell r="H25602">
            <v>37.14</v>
          </cell>
          <cell r="I25602">
            <v>39.97</v>
          </cell>
          <cell r="J25602">
            <v>47.44</v>
          </cell>
          <cell r="K25602">
            <v>52.949999999999996</v>
          </cell>
          <cell r="L25602">
            <v>60.199999999999996</v>
          </cell>
          <cell r="M25602">
            <v>66.06</v>
          </cell>
          <cell r="N25602">
            <v>130.75</v>
          </cell>
          <cell r="O25602">
            <v>143.91999999999999</v>
          </cell>
          <cell r="P25602">
            <v>157.32</v>
          </cell>
          <cell r="Q25602">
            <v>170.75</v>
          </cell>
          <cell r="R25602">
            <v>184.17999999999998</v>
          </cell>
          <cell r="S25602">
            <v>11.95</v>
          </cell>
        </row>
        <row r="25603">
          <cell r="A25603">
            <v>41315000</v>
          </cell>
          <cell r="B25603">
            <v>41320885</v>
          </cell>
          <cell r="C25603">
            <v>90077</v>
          </cell>
          <cell r="D25603" t="str">
            <v>BA</v>
          </cell>
          <cell r="E25603" t="str">
            <v>Capital</v>
          </cell>
          <cell r="F25603">
            <v>1.0999999999999999E-2</v>
          </cell>
          <cell r="G25603">
            <v>3</v>
          </cell>
          <cell r="H25603">
            <v>33.29</v>
          </cell>
          <cell r="I25603">
            <v>38.9</v>
          </cell>
          <cell r="J25603">
            <v>46.919999999999995</v>
          </cell>
          <cell r="K25603">
            <v>52.949999999999996</v>
          </cell>
          <cell r="L25603">
            <v>59.12</v>
          </cell>
          <cell r="M25603">
            <v>66.06</v>
          </cell>
          <cell r="N25603">
            <v>130.75</v>
          </cell>
          <cell r="O25603">
            <v>143.91999999999999</v>
          </cell>
          <cell r="P25603">
            <v>157.32</v>
          </cell>
          <cell r="Q25603">
            <v>170.75</v>
          </cell>
          <cell r="R25603">
            <v>184.17999999999998</v>
          </cell>
          <cell r="S25603">
            <v>7.63</v>
          </cell>
        </row>
        <row r="25604">
          <cell r="A25604">
            <v>41320886</v>
          </cell>
          <cell r="B25604">
            <v>41321004</v>
          </cell>
          <cell r="C25604" t="str">
            <v/>
          </cell>
          <cell r="D25604" t="str">
            <v/>
          </cell>
          <cell r="E25604" t="str">
            <v/>
          </cell>
          <cell r="F25604" t="str">
            <v/>
          </cell>
          <cell r="G25604" t="str">
            <v/>
          </cell>
          <cell r="H25604" t="str">
            <v/>
          </cell>
          <cell r="I25604" t="str">
            <v/>
          </cell>
          <cell r="J25604" t="str">
            <v/>
          </cell>
          <cell r="K25604" t="str">
            <v/>
          </cell>
          <cell r="L25604" t="str">
            <v/>
          </cell>
          <cell r="M25604" t="str">
            <v/>
          </cell>
          <cell r="N25604" t="str">
            <v/>
          </cell>
          <cell r="O25604" t="str">
            <v/>
          </cell>
          <cell r="P25604" t="str">
            <v/>
          </cell>
          <cell r="Q25604" t="str">
            <v/>
          </cell>
          <cell r="R25604" t="str">
            <v/>
          </cell>
          <cell r="S25604" t="str">
            <v/>
          </cell>
        </row>
        <row r="25605">
          <cell r="A25605">
            <v>41321005</v>
          </cell>
          <cell r="B25605">
            <v>41321880</v>
          </cell>
          <cell r="C25605">
            <v>90081</v>
          </cell>
          <cell r="D25605" t="str">
            <v>BA</v>
          </cell>
          <cell r="E25605" t="str">
            <v>Capital</v>
          </cell>
          <cell r="F25605">
            <v>1.0999999999999999E-2</v>
          </cell>
          <cell r="G25605">
            <v>3</v>
          </cell>
          <cell r="H25605">
            <v>33.29</v>
          </cell>
          <cell r="I25605">
            <v>38.9</v>
          </cell>
          <cell r="J25605">
            <v>46.919999999999995</v>
          </cell>
          <cell r="K25605">
            <v>52.949999999999996</v>
          </cell>
          <cell r="L25605">
            <v>59.12</v>
          </cell>
          <cell r="M25605">
            <v>66.06</v>
          </cell>
          <cell r="N25605">
            <v>130.75</v>
          </cell>
          <cell r="O25605">
            <v>143.91999999999999</v>
          </cell>
          <cell r="P25605">
            <v>157.32</v>
          </cell>
          <cell r="Q25605">
            <v>170.75</v>
          </cell>
          <cell r="R25605">
            <v>184.17999999999998</v>
          </cell>
          <cell r="S25605">
            <v>7.63</v>
          </cell>
        </row>
        <row r="25606">
          <cell r="A25606">
            <v>41321881</v>
          </cell>
          <cell r="B25606">
            <v>41322004</v>
          </cell>
          <cell r="C25606" t="str">
            <v/>
          </cell>
          <cell r="D25606" t="str">
            <v/>
          </cell>
          <cell r="E25606" t="str">
            <v/>
          </cell>
          <cell r="F25606" t="str">
            <v/>
          </cell>
          <cell r="G25606" t="str">
            <v/>
          </cell>
          <cell r="H25606" t="str">
            <v/>
          </cell>
          <cell r="I25606" t="str">
            <v/>
          </cell>
          <cell r="J25606" t="str">
            <v/>
          </cell>
          <cell r="K25606" t="str">
            <v/>
          </cell>
          <cell r="L25606" t="str">
            <v/>
          </cell>
          <cell r="M25606" t="str">
            <v/>
          </cell>
          <cell r="N25606" t="str">
            <v/>
          </cell>
          <cell r="O25606" t="str">
            <v/>
          </cell>
          <cell r="P25606" t="str">
            <v/>
          </cell>
          <cell r="Q25606" t="str">
            <v/>
          </cell>
          <cell r="R25606" t="str">
            <v/>
          </cell>
          <cell r="S25606" t="str">
            <v/>
          </cell>
        </row>
        <row r="25607">
          <cell r="A25607">
            <v>41322005</v>
          </cell>
          <cell r="B25607">
            <v>41330890</v>
          </cell>
          <cell r="C25607">
            <v>90581</v>
          </cell>
          <cell r="D25607" t="str">
            <v>BA</v>
          </cell>
          <cell r="E25607" t="str">
            <v>Capital</v>
          </cell>
          <cell r="F25607">
            <v>1.0999999999999999E-2</v>
          </cell>
          <cell r="G25607">
            <v>3</v>
          </cell>
          <cell r="H25607">
            <v>33.29</v>
          </cell>
          <cell r="I25607">
            <v>38.9</v>
          </cell>
          <cell r="J25607">
            <v>46.919999999999995</v>
          </cell>
          <cell r="K25607">
            <v>52.949999999999996</v>
          </cell>
          <cell r="L25607">
            <v>59.12</v>
          </cell>
          <cell r="M25607">
            <v>66.06</v>
          </cell>
          <cell r="N25607">
            <v>130.75</v>
          </cell>
          <cell r="O25607">
            <v>143.91999999999999</v>
          </cell>
          <cell r="P25607">
            <v>157.32</v>
          </cell>
          <cell r="Q25607">
            <v>170.75</v>
          </cell>
          <cell r="R25607">
            <v>184.17999999999998</v>
          </cell>
          <cell r="S25607">
            <v>7.63</v>
          </cell>
        </row>
        <row r="25608">
          <cell r="A25608">
            <v>41330891</v>
          </cell>
          <cell r="B25608">
            <v>41333019</v>
          </cell>
          <cell r="C25608" t="str">
            <v/>
          </cell>
          <cell r="D25608" t="str">
            <v/>
          </cell>
          <cell r="E25608" t="str">
            <v/>
          </cell>
          <cell r="F25608" t="str">
            <v/>
          </cell>
          <cell r="G25608" t="str">
            <v/>
          </cell>
          <cell r="H25608" t="str">
            <v/>
          </cell>
          <cell r="I25608" t="str">
            <v/>
          </cell>
          <cell r="J25608" t="str">
            <v/>
          </cell>
          <cell r="K25608" t="str">
            <v/>
          </cell>
          <cell r="L25608" t="str">
            <v/>
          </cell>
          <cell r="M25608" t="str">
            <v/>
          </cell>
          <cell r="N25608" t="str">
            <v/>
          </cell>
          <cell r="O25608" t="str">
            <v/>
          </cell>
          <cell r="P25608" t="str">
            <v/>
          </cell>
          <cell r="Q25608" t="str">
            <v/>
          </cell>
          <cell r="R25608" t="str">
            <v/>
          </cell>
          <cell r="S25608" t="str">
            <v/>
          </cell>
        </row>
        <row r="25609">
          <cell r="A25609">
            <v>41333020</v>
          </cell>
          <cell r="B25609">
            <v>41340750</v>
          </cell>
          <cell r="C25609">
            <v>92029</v>
          </cell>
          <cell r="D25609" t="str">
            <v>BA</v>
          </cell>
          <cell r="E25609" t="str">
            <v>Capital</v>
          </cell>
          <cell r="F25609">
            <v>1.0999999999999999E-2</v>
          </cell>
          <cell r="G25609">
            <v>3</v>
          </cell>
          <cell r="H25609">
            <v>33.29</v>
          </cell>
          <cell r="I25609">
            <v>38.9</v>
          </cell>
          <cell r="J25609">
            <v>46.919999999999995</v>
          </cell>
          <cell r="K25609">
            <v>52.949999999999996</v>
          </cell>
          <cell r="L25609">
            <v>59.12</v>
          </cell>
          <cell r="M25609">
            <v>66.06</v>
          </cell>
          <cell r="N25609">
            <v>130.75</v>
          </cell>
          <cell r="O25609">
            <v>143.91999999999999</v>
          </cell>
          <cell r="P25609">
            <v>157.32</v>
          </cell>
          <cell r="Q25609">
            <v>170.75</v>
          </cell>
          <cell r="R25609">
            <v>184.17999999999998</v>
          </cell>
          <cell r="S25609">
            <v>7.63</v>
          </cell>
        </row>
        <row r="25610">
          <cell r="A25610">
            <v>41340751</v>
          </cell>
          <cell r="B25610">
            <v>41341009</v>
          </cell>
          <cell r="C25610" t="str">
            <v/>
          </cell>
          <cell r="D25610" t="str">
            <v/>
          </cell>
          <cell r="E25610" t="str">
            <v/>
          </cell>
          <cell r="F25610" t="str">
            <v/>
          </cell>
          <cell r="G25610" t="str">
            <v/>
          </cell>
          <cell r="H25610" t="str">
            <v/>
          </cell>
          <cell r="I25610" t="str">
            <v/>
          </cell>
          <cell r="J25610" t="str">
            <v/>
          </cell>
          <cell r="K25610" t="str">
            <v/>
          </cell>
          <cell r="L25610" t="str">
            <v/>
          </cell>
          <cell r="M25610" t="str">
            <v/>
          </cell>
          <cell r="N25610" t="str">
            <v/>
          </cell>
          <cell r="O25610" t="str">
            <v/>
          </cell>
          <cell r="P25610" t="str">
            <v/>
          </cell>
          <cell r="Q25610" t="str">
            <v/>
          </cell>
          <cell r="R25610" t="str">
            <v/>
          </cell>
          <cell r="S25610" t="str">
            <v/>
          </cell>
        </row>
        <row r="25611">
          <cell r="A25611">
            <v>41341010</v>
          </cell>
          <cell r="B25611">
            <v>41342874</v>
          </cell>
          <cell r="C25611">
            <v>92970</v>
          </cell>
          <cell r="D25611" t="str">
            <v>BA</v>
          </cell>
          <cell r="E25611" t="str">
            <v>Capital</v>
          </cell>
          <cell r="F25611">
            <v>1.0999999999999999E-2</v>
          </cell>
          <cell r="G25611">
            <v>3</v>
          </cell>
          <cell r="H25611">
            <v>33.29</v>
          </cell>
          <cell r="I25611">
            <v>38.9</v>
          </cell>
          <cell r="J25611">
            <v>46.919999999999995</v>
          </cell>
          <cell r="K25611">
            <v>52.949999999999996</v>
          </cell>
          <cell r="L25611">
            <v>59.12</v>
          </cell>
          <cell r="M25611">
            <v>66.06</v>
          </cell>
          <cell r="N25611">
            <v>130.75</v>
          </cell>
          <cell r="O25611">
            <v>143.91999999999999</v>
          </cell>
          <cell r="P25611">
            <v>157.32</v>
          </cell>
          <cell r="Q25611">
            <v>170.75</v>
          </cell>
          <cell r="R25611">
            <v>184.17999999999998</v>
          </cell>
          <cell r="S25611">
            <v>7.63</v>
          </cell>
        </row>
        <row r="25612">
          <cell r="A25612">
            <v>41342875</v>
          </cell>
          <cell r="B25612">
            <v>41343009</v>
          </cell>
          <cell r="C25612" t="str">
            <v/>
          </cell>
          <cell r="D25612" t="str">
            <v/>
          </cell>
          <cell r="E25612" t="str">
            <v/>
          </cell>
          <cell r="F25612" t="str">
            <v/>
          </cell>
          <cell r="G25612" t="str">
            <v/>
          </cell>
          <cell r="H25612" t="str">
            <v/>
          </cell>
          <cell r="I25612" t="str">
            <v/>
          </cell>
          <cell r="J25612" t="str">
            <v/>
          </cell>
          <cell r="K25612" t="str">
            <v/>
          </cell>
          <cell r="L25612" t="str">
            <v/>
          </cell>
          <cell r="M25612" t="str">
            <v/>
          </cell>
          <cell r="N25612" t="str">
            <v/>
          </cell>
          <cell r="O25612" t="str">
            <v/>
          </cell>
          <cell r="P25612" t="str">
            <v/>
          </cell>
          <cell r="Q25612" t="str">
            <v/>
          </cell>
          <cell r="R25612" t="str">
            <v/>
          </cell>
          <cell r="S25612" t="str">
            <v/>
          </cell>
        </row>
        <row r="25613">
          <cell r="A25613">
            <v>41343010</v>
          </cell>
          <cell r="B25613">
            <v>41349969</v>
          </cell>
          <cell r="C25613">
            <v>93607</v>
          </cell>
          <cell r="D25613" t="str">
            <v>BA</v>
          </cell>
          <cell r="E25613" t="str">
            <v>Capital</v>
          </cell>
          <cell r="F25613">
            <v>1.0999999999999999E-2</v>
          </cell>
          <cell r="G25613">
            <v>3</v>
          </cell>
          <cell r="H25613">
            <v>33.29</v>
          </cell>
          <cell r="I25613">
            <v>38.9</v>
          </cell>
          <cell r="J25613">
            <v>46.919999999999995</v>
          </cell>
          <cell r="K25613">
            <v>52.949999999999996</v>
          </cell>
          <cell r="L25613">
            <v>59.12</v>
          </cell>
          <cell r="M25613">
            <v>66.06</v>
          </cell>
          <cell r="N25613">
            <v>130.75</v>
          </cell>
          <cell r="O25613">
            <v>143.91999999999999</v>
          </cell>
          <cell r="P25613">
            <v>157.32</v>
          </cell>
          <cell r="Q25613">
            <v>170.75</v>
          </cell>
          <cell r="R25613">
            <v>184.17999999999998</v>
          </cell>
          <cell r="S25613">
            <v>7.63</v>
          </cell>
        </row>
        <row r="25614">
          <cell r="A25614">
            <v>41349970</v>
          </cell>
          <cell r="B25614">
            <v>41349999</v>
          </cell>
          <cell r="C25614">
            <v>93608</v>
          </cell>
          <cell r="D25614" t="str">
            <v>BA</v>
          </cell>
          <cell r="E25614" t="str">
            <v>Capital</v>
          </cell>
          <cell r="F25614">
            <v>1.0999999999999999E-2</v>
          </cell>
          <cell r="G25614">
            <v>3</v>
          </cell>
          <cell r="H25614">
            <v>37.14</v>
          </cell>
          <cell r="I25614">
            <v>39.97</v>
          </cell>
          <cell r="J25614">
            <v>47.44</v>
          </cell>
          <cell r="K25614">
            <v>52.949999999999996</v>
          </cell>
          <cell r="L25614">
            <v>60.199999999999996</v>
          </cell>
          <cell r="M25614">
            <v>66.06</v>
          </cell>
          <cell r="N25614">
            <v>130.75</v>
          </cell>
          <cell r="O25614">
            <v>143.91999999999999</v>
          </cell>
          <cell r="P25614">
            <v>157.32</v>
          </cell>
          <cell r="Q25614">
            <v>170.75</v>
          </cell>
          <cell r="R25614">
            <v>184.17999999999998</v>
          </cell>
          <cell r="S25614">
            <v>11.95</v>
          </cell>
        </row>
        <row r="25615">
          <cell r="A25615">
            <v>41350000</v>
          </cell>
          <cell r="B25615">
            <v>41369969</v>
          </cell>
          <cell r="C25615">
            <v>94175</v>
          </cell>
          <cell r="D25615" t="str">
            <v>BA</v>
          </cell>
          <cell r="E25615" t="str">
            <v>Capital</v>
          </cell>
          <cell r="F25615">
            <v>1.0999999999999999E-2</v>
          </cell>
          <cell r="G25615">
            <v>3</v>
          </cell>
          <cell r="H25615">
            <v>33.29</v>
          </cell>
          <cell r="I25615">
            <v>38.9</v>
          </cell>
          <cell r="J25615">
            <v>46.919999999999995</v>
          </cell>
          <cell r="K25615">
            <v>52.949999999999996</v>
          </cell>
          <cell r="L25615">
            <v>59.12</v>
          </cell>
          <cell r="M25615">
            <v>66.06</v>
          </cell>
          <cell r="N25615">
            <v>130.75</v>
          </cell>
          <cell r="O25615">
            <v>143.91999999999999</v>
          </cell>
          <cell r="P25615">
            <v>157.32</v>
          </cell>
          <cell r="Q25615">
            <v>170.75</v>
          </cell>
          <cell r="R25615">
            <v>184.17999999999998</v>
          </cell>
          <cell r="S25615">
            <v>7.63</v>
          </cell>
        </row>
        <row r="25616">
          <cell r="A25616">
            <v>41369970</v>
          </cell>
          <cell r="B25616">
            <v>41369999</v>
          </cell>
          <cell r="C25616">
            <v>94176</v>
          </cell>
          <cell r="D25616" t="str">
            <v>BA</v>
          </cell>
          <cell r="E25616" t="str">
            <v>Capital</v>
          </cell>
          <cell r="F25616">
            <v>1.0999999999999999E-2</v>
          </cell>
          <cell r="G25616">
            <v>3</v>
          </cell>
          <cell r="H25616">
            <v>37.14</v>
          </cell>
          <cell r="I25616">
            <v>39.97</v>
          </cell>
          <cell r="J25616">
            <v>47.44</v>
          </cell>
          <cell r="K25616">
            <v>52.949999999999996</v>
          </cell>
          <cell r="L25616">
            <v>60.199999999999996</v>
          </cell>
          <cell r="M25616">
            <v>66.06</v>
          </cell>
          <cell r="N25616">
            <v>130.75</v>
          </cell>
          <cell r="O25616">
            <v>143.91999999999999</v>
          </cell>
          <cell r="P25616">
            <v>157.32</v>
          </cell>
          <cell r="Q25616">
            <v>170.75</v>
          </cell>
          <cell r="R25616">
            <v>184.17999999999998</v>
          </cell>
          <cell r="S25616">
            <v>11.95</v>
          </cell>
        </row>
        <row r="25617">
          <cell r="A25617">
            <v>41370000</v>
          </cell>
          <cell r="B25617">
            <v>41384969</v>
          </cell>
          <cell r="C25617">
            <v>94522</v>
          </cell>
          <cell r="D25617" t="str">
            <v>BA</v>
          </cell>
          <cell r="E25617" t="str">
            <v>Capital</v>
          </cell>
          <cell r="F25617">
            <v>1.0999999999999999E-2</v>
          </cell>
          <cell r="G25617">
            <v>3</v>
          </cell>
          <cell r="H25617">
            <v>33.29</v>
          </cell>
          <cell r="I25617">
            <v>38.9</v>
          </cell>
          <cell r="J25617">
            <v>46.919999999999995</v>
          </cell>
          <cell r="K25617">
            <v>52.949999999999996</v>
          </cell>
          <cell r="L25617">
            <v>59.12</v>
          </cell>
          <cell r="M25617">
            <v>66.06</v>
          </cell>
          <cell r="N25617">
            <v>130.75</v>
          </cell>
          <cell r="O25617">
            <v>143.91999999999999</v>
          </cell>
          <cell r="P25617">
            <v>157.32</v>
          </cell>
          <cell r="Q25617">
            <v>170.75</v>
          </cell>
          <cell r="R25617">
            <v>184.17999999999998</v>
          </cell>
          <cell r="S25617">
            <v>7.63</v>
          </cell>
        </row>
        <row r="25618">
          <cell r="A25618">
            <v>41384970</v>
          </cell>
          <cell r="B25618">
            <v>41384999</v>
          </cell>
          <cell r="C25618">
            <v>94523</v>
          </cell>
          <cell r="D25618" t="str">
            <v>BA</v>
          </cell>
          <cell r="E25618" t="str">
            <v>Capital</v>
          </cell>
          <cell r="F25618">
            <v>1.0999999999999999E-2</v>
          </cell>
          <cell r="G25618">
            <v>3</v>
          </cell>
          <cell r="H25618">
            <v>37.14</v>
          </cell>
          <cell r="I25618">
            <v>39.97</v>
          </cell>
          <cell r="J25618">
            <v>47.44</v>
          </cell>
          <cell r="K25618">
            <v>52.949999999999996</v>
          </cell>
          <cell r="L25618">
            <v>60.199999999999996</v>
          </cell>
          <cell r="M25618">
            <v>66.06</v>
          </cell>
          <cell r="N25618">
            <v>130.75</v>
          </cell>
          <cell r="O25618">
            <v>143.91999999999999</v>
          </cell>
          <cell r="P25618">
            <v>157.32</v>
          </cell>
          <cell r="Q25618">
            <v>170.75</v>
          </cell>
          <cell r="R25618">
            <v>184.17999999999998</v>
          </cell>
          <cell r="S25618">
            <v>11.95</v>
          </cell>
        </row>
        <row r="25619">
          <cell r="A25619">
            <v>41385000</v>
          </cell>
          <cell r="B25619">
            <v>41385895</v>
          </cell>
          <cell r="C25619">
            <v>95064</v>
          </cell>
          <cell r="D25619" t="str">
            <v>BA</v>
          </cell>
          <cell r="E25619" t="str">
            <v>Capital</v>
          </cell>
          <cell r="F25619">
            <v>1.0999999999999999E-2</v>
          </cell>
          <cell r="G25619">
            <v>3</v>
          </cell>
          <cell r="H25619">
            <v>33.29</v>
          </cell>
          <cell r="I25619">
            <v>38.9</v>
          </cell>
          <cell r="J25619">
            <v>46.919999999999995</v>
          </cell>
          <cell r="K25619">
            <v>52.949999999999996</v>
          </cell>
          <cell r="L25619">
            <v>59.12</v>
          </cell>
          <cell r="M25619">
            <v>66.06</v>
          </cell>
          <cell r="N25619">
            <v>130.75</v>
          </cell>
          <cell r="O25619">
            <v>143.91999999999999</v>
          </cell>
          <cell r="P25619">
            <v>157.32</v>
          </cell>
          <cell r="Q25619">
            <v>170.75</v>
          </cell>
          <cell r="R25619">
            <v>184.17999999999998</v>
          </cell>
          <cell r="S25619">
            <v>7.63</v>
          </cell>
        </row>
        <row r="25620">
          <cell r="A25620">
            <v>41385896</v>
          </cell>
          <cell r="B25620">
            <v>41386004</v>
          </cell>
          <cell r="C25620" t="str">
            <v/>
          </cell>
          <cell r="D25620" t="str">
            <v/>
          </cell>
          <cell r="E25620" t="str">
            <v/>
          </cell>
          <cell r="F25620" t="str">
            <v/>
          </cell>
          <cell r="G25620" t="str">
            <v/>
          </cell>
          <cell r="H25620" t="str">
            <v/>
          </cell>
          <cell r="I25620" t="str">
            <v/>
          </cell>
          <cell r="J25620" t="str">
            <v/>
          </cell>
          <cell r="K25620" t="str">
            <v/>
          </cell>
          <cell r="L25620" t="str">
            <v/>
          </cell>
          <cell r="M25620" t="str">
            <v/>
          </cell>
          <cell r="N25620" t="str">
            <v/>
          </cell>
          <cell r="O25620" t="str">
            <v/>
          </cell>
          <cell r="P25620" t="str">
            <v/>
          </cell>
          <cell r="Q25620" t="str">
            <v/>
          </cell>
          <cell r="R25620" t="str">
            <v/>
          </cell>
          <cell r="S25620" t="str">
            <v/>
          </cell>
        </row>
        <row r="25621">
          <cell r="A25621">
            <v>41386005</v>
          </cell>
          <cell r="B25621">
            <v>41387969</v>
          </cell>
          <cell r="C25621">
            <v>95182</v>
          </cell>
          <cell r="D25621" t="str">
            <v>BA</v>
          </cell>
          <cell r="E25621" t="str">
            <v>Capital</v>
          </cell>
          <cell r="F25621">
            <v>1.0999999999999999E-2</v>
          </cell>
          <cell r="G25621">
            <v>3</v>
          </cell>
          <cell r="H25621">
            <v>33.29</v>
          </cell>
          <cell r="I25621">
            <v>38.9</v>
          </cell>
          <cell r="J25621">
            <v>46.919999999999995</v>
          </cell>
          <cell r="K25621">
            <v>52.949999999999996</v>
          </cell>
          <cell r="L25621">
            <v>59.12</v>
          </cell>
          <cell r="M25621">
            <v>66.06</v>
          </cell>
          <cell r="N25621">
            <v>130.75</v>
          </cell>
          <cell r="O25621">
            <v>143.91999999999999</v>
          </cell>
          <cell r="P25621">
            <v>157.32</v>
          </cell>
          <cell r="Q25621">
            <v>170.75</v>
          </cell>
          <cell r="R25621">
            <v>184.17999999999998</v>
          </cell>
          <cell r="S25621">
            <v>7.63</v>
          </cell>
        </row>
        <row r="25622">
          <cell r="A25622">
            <v>41387970</v>
          </cell>
          <cell r="B25622">
            <v>41387999</v>
          </cell>
          <cell r="C25622">
            <v>95183</v>
          </cell>
          <cell r="D25622" t="str">
            <v>BA</v>
          </cell>
          <cell r="E25622" t="str">
            <v>Capital</v>
          </cell>
          <cell r="F25622">
            <v>1.0999999999999999E-2</v>
          </cell>
          <cell r="G25622">
            <v>3</v>
          </cell>
          <cell r="H25622">
            <v>37.14</v>
          </cell>
          <cell r="I25622">
            <v>39.97</v>
          </cell>
          <cell r="J25622">
            <v>47.44</v>
          </cell>
          <cell r="K25622">
            <v>52.949999999999996</v>
          </cell>
          <cell r="L25622">
            <v>60.199999999999996</v>
          </cell>
          <cell r="M25622">
            <v>66.06</v>
          </cell>
          <cell r="N25622">
            <v>130.75</v>
          </cell>
          <cell r="O25622">
            <v>143.91999999999999</v>
          </cell>
          <cell r="P25622">
            <v>157.32</v>
          </cell>
          <cell r="Q25622">
            <v>170.75</v>
          </cell>
          <cell r="R25622">
            <v>184.17999999999998</v>
          </cell>
          <cell r="S25622">
            <v>11.95</v>
          </cell>
        </row>
        <row r="25623">
          <cell r="A25623">
            <v>41388000</v>
          </cell>
          <cell r="B25623">
            <v>41389969</v>
          </cell>
          <cell r="C25623">
            <v>95287</v>
          </cell>
          <cell r="D25623" t="str">
            <v>BA</v>
          </cell>
          <cell r="E25623" t="str">
            <v>Capital</v>
          </cell>
          <cell r="F25623">
            <v>1.0999999999999999E-2</v>
          </cell>
          <cell r="G25623">
            <v>3</v>
          </cell>
          <cell r="H25623">
            <v>33.29</v>
          </cell>
          <cell r="I25623">
            <v>38.9</v>
          </cell>
          <cell r="J25623">
            <v>46.919999999999995</v>
          </cell>
          <cell r="K25623">
            <v>52.949999999999996</v>
          </cell>
          <cell r="L25623">
            <v>59.12</v>
          </cell>
          <cell r="M25623">
            <v>66.06</v>
          </cell>
          <cell r="N25623">
            <v>130.75</v>
          </cell>
          <cell r="O25623">
            <v>143.91999999999999</v>
          </cell>
          <cell r="P25623">
            <v>157.32</v>
          </cell>
          <cell r="Q25623">
            <v>170.75</v>
          </cell>
          <cell r="R25623">
            <v>184.17999999999998</v>
          </cell>
          <cell r="S25623">
            <v>7.63</v>
          </cell>
        </row>
        <row r="25624">
          <cell r="A25624">
            <v>41389970</v>
          </cell>
          <cell r="B25624">
            <v>41389999</v>
          </cell>
          <cell r="C25624">
            <v>95288</v>
          </cell>
          <cell r="D25624" t="str">
            <v>BA</v>
          </cell>
          <cell r="E25624" t="str">
            <v>Capital</v>
          </cell>
          <cell r="F25624">
            <v>1.0999999999999999E-2</v>
          </cell>
          <cell r="G25624">
            <v>3</v>
          </cell>
          <cell r="H25624">
            <v>37.14</v>
          </cell>
          <cell r="I25624">
            <v>39.97</v>
          </cell>
          <cell r="J25624">
            <v>47.44</v>
          </cell>
          <cell r="K25624">
            <v>52.949999999999996</v>
          </cell>
          <cell r="L25624">
            <v>60.199999999999996</v>
          </cell>
          <cell r="M25624">
            <v>66.06</v>
          </cell>
          <cell r="N25624">
            <v>130.75</v>
          </cell>
          <cell r="O25624">
            <v>143.91999999999999</v>
          </cell>
          <cell r="P25624">
            <v>157.32</v>
          </cell>
          <cell r="Q25624">
            <v>170.75</v>
          </cell>
          <cell r="R25624">
            <v>184.17999999999998</v>
          </cell>
          <cell r="S25624">
            <v>11.95</v>
          </cell>
        </row>
        <row r="25625">
          <cell r="A25625">
            <v>41390000</v>
          </cell>
          <cell r="B25625">
            <v>41400120</v>
          </cell>
          <cell r="C25625">
            <v>95705</v>
          </cell>
          <cell r="D25625" t="str">
            <v>BA</v>
          </cell>
          <cell r="E25625" t="str">
            <v>Capital</v>
          </cell>
          <cell r="F25625">
            <v>1.0999999999999999E-2</v>
          </cell>
          <cell r="G25625">
            <v>3</v>
          </cell>
          <cell r="H25625">
            <v>33.29</v>
          </cell>
          <cell r="I25625">
            <v>38.9</v>
          </cell>
          <cell r="J25625">
            <v>46.919999999999995</v>
          </cell>
          <cell r="K25625">
            <v>52.949999999999996</v>
          </cell>
          <cell r="L25625">
            <v>59.12</v>
          </cell>
          <cell r="M25625">
            <v>66.06</v>
          </cell>
          <cell r="N25625">
            <v>130.75</v>
          </cell>
          <cell r="O25625">
            <v>143.91999999999999</v>
          </cell>
          <cell r="P25625">
            <v>157.32</v>
          </cell>
          <cell r="Q25625">
            <v>170.75</v>
          </cell>
          <cell r="R25625">
            <v>184.17999999999998</v>
          </cell>
          <cell r="S25625">
            <v>7.63</v>
          </cell>
        </row>
        <row r="25626">
          <cell r="A25626">
            <v>41400121</v>
          </cell>
          <cell r="B25626">
            <v>41400251</v>
          </cell>
          <cell r="C25626" t="str">
            <v/>
          </cell>
          <cell r="D25626" t="str">
            <v/>
          </cell>
          <cell r="E25626" t="str">
            <v/>
          </cell>
          <cell r="F25626" t="str">
            <v/>
          </cell>
          <cell r="G25626" t="str">
            <v/>
          </cell>
          <cell r="H25626" t="str">
            <v/>
          </cell>
          <cell r="I25626" t="str">
            <v/>
          </cell>
          <cell r="J25626" t="str">
            <v/>
          </cell>
          <cell r="K25626" t="str">
            <v/>
          </cell>
          <cell r="L25626" t="str">
            <v/>
          </cell>
          <cell r="M25626" t="str">
            <v/>
          </cell>
          <cell r="N25626" t="str">
            <v/>
          </cell>
          <cell r="O25626" t="str">
            <v/>
          </cell>
          <cell r="P25626" t="str">
            <v/>
          </cell>
          <cell r="Q25626" t="str">
            <v/>
          </cell>
          <cell r="R25626" t="str">
            <v/>
          </cell>
          <cell r="S25626" t="str">
            <v/>
          </cell>
        </row>
        <row r="25627">
          <cell r="A25627">
            <v>41400252</v>
          </cell>
          <cell r="B25627">
            <v>41400900</v>
          </cell>
          <cell r="C25627">
            <v>95709</v>
          </cell>
          <cell r="D25627" t="str">
            <v>BA</v>
          </cell>
          <cell r="E25627" t="str">
            <v>Capital</v>
          </cell>
          <cell r="F25627">
            <v>1.0999999999999999E-2</v>
          </cell>
          <cell r="G25627">
            <v>3</v>
          </cell>
          <cell r="H25627">
            <v>33.29</v>
          </cell>
          <cell r="I25627">
            <v>38.9</v>
          </cell>
          <cell r="J25627">
            <v>46.919999999999995</v>
          </cell>
          <cell r="K25627">
            <v>52.949999999999996</v>
          </cell>
          <cell r="L25627">
            <v>59.12</v>
          </cell>
          <cell r="M25627">
            <v>66.06</v>
          </cell>
          <cell r="N25627">
            <v>130.75</v>
          </cell>
          <cell r="O25627">
            <v>143.91999999999999</v>
          </cell>
          <cell r="P25627">
            <v>157.32</v>
          </cell>
          <cell r="Q25627">
            <v>170.75</v>
          </cell>
          <cell r="R25627">
            <v>184.17999999999998</v>
          </cell>
          <cell r="S25627">
            <v>7.63</v>
          </cell>
        </row>
        <row r="25628">
          <cell r="A25628">
            <v>41400901</v>
          </cell>
          <cell r="B25628">
            <v>41401999</v>
          </cell>
          <cell r="C25628" t="str">
            <v/>
          </cell>
          <cell r="D25628" t="str">
            <v/>
          </cell>
          <cell r="E25628" t="str">
            <v/>
          </cell>
          <cell r="F25628" t="str">
            <v/>
          </cell>
          <cell r="G25628" t="str">
            <v/>
          </cell>
          <cell r="H25628" t="str">
            <v/>
          </cell>
          <cell r="I25628" t="str">
            <v/>
          </cell>
          <cell r="J25628" t="str">
            <v/>
          </cell>
          <cell r="K25628" t="str">
            <v/>
          </cell>
          <cell r="L25628" t="str">
            <v/>
          </cell>
          <cell r="M25628" t="str">
            <v/>
          </cell>
          <cell r="N25628" t="str">
            <v/>
          </cell>
          <cell r="O25628" t="str">
            <v/>
          </cell>
          <cell r="P25628" t="str">
            <v/>
          </cell>
          <cell r="Q25628" t="str">
            <v/>
          </cell>
          <cell r="R25628" t="str">
            <v/>
          </cell>
          <cell r="S25628" t="str">
            <v/>
          </cell>
        </row>
        <row r="25629">
          <cell r="A25629">
            <v>41402000</v>
          </cell>
          <cell r="B25629">
            <v>41410405</v>
          </cell>
          <cell r="C25629">
            <v>95713</v>
          </cell>
          <cell r="D25629" t="str">
            <v>BA</v>
          </cell>
          <cell r="E25629" t="str">
            <v>Capital</v>
          </cell>
          <cell r="F25629">
            <v>1.0999999999999999E-2</v>
          </cell>
          <cell r="G25629">
            <v>3</v>
          </cell>
          <cell r="H25629">
            <v>33.29</v>
          </cell>
          <cell r="I25629">
            <v>38.9</v>
          </cell>
          <cell r="J25629">
            <v>46.919999999999995</v>
          </cell>
          <cell r="K25629">
            <v>52.949999999999996</v>
          </cell>
          <cell r="L25629">
            <v>59.12</v>
          </cell>
          <cell r="M25629">
            <v>66.06</v>
          </cell>
          <cell r="N25629">
            <v>130.75</v>
          </cell>
          <cell r="O25629">
            <v>143.91999999999999</v>
          </cell>
          <cell r="P25629">
            <v>157.32</v>
          </cell>
          <cell r="Q25629">
            <v>170.75</v>
          </cell>
          <cell r="R25629">
            <v>184.17999999999998</v>
          </cell>
          <cell r="S25629">
            <v>7.63</v>
          </cell>
        </row>
        <row r="25630">
          <cell r="A25630">
            <v>41410406</v>
          </cell>
          <cell r="B25630">
            <v>41410454</v>
          </cell>
          <cell r="C25630" t="str">
            <v/>
          </cell>
          <cell r="D25630" t="str">
            <v/>
          </cell>
          <cell r="E25630" t="str">
            <v/>
          </cell>
          <cell r="F25630" t="str">
            <v/>
          </cell>
          <cell r="G25630" t="str">
            <v/>
          </cell>
          <cell r="H25630" t="str">
            <v/>
          </cell>
          <cell r="I25630" t="str">
            <v/>
          </cell>
          <cell r="J25630" t="str">
            <v/>
          </cell>
          <cell r="K25630" t="str">
            <v/>
          </cell>
          <cell r="L25630" t="str">
            <v/>
          </cell>
          <cell r="M25630" t="str">
            <v/>
          </cell>
          <cell r="N25630" t="str">
            <v/>
          </cell>
          <cell r="O25630" t="str">
            <v/>
          </cell>
          <cell r="P25630" t="str">
            <v/>
          </cell>
          <cell r="Q25630" t="str">
            <v/>
          </cell>
          <cell r="R25630" t="str">
            <v/>
          </cell>
          <cell r="S25630" t="str">
            <v/>
          </cell>
        </row>
        <row r="25631">
          <cell r="A25631">
            <v>41410455</v>
          </cell>
          <cell r="B25631">
            <v>41412650</v>
          </cell>
          <cell r="C25631">
            <v>95717</v>
          </cell>
          <cell r="D25631" t="str">
            <v>BA</v>
          </cell>
          <cell r="E25631" t="str">
            <v>Capital</v>
          </cell>
          <cell r="F25631">
            <v>1.0999999999999999E-2</v>
          </cell>
          <cell r="G25631">
            <v>3</v>
          </cell>
          <cell r="H25631">
            <v>33.29</v>
          </cell>
          <cell r="I25631">
            <v>38.9</v>
          </cell>
          <cell r="J25631">
            <v>46.919999999999995</v>
          </cell>
          <cell r="K25631">
            <v>52.949999999999996</v>
          </cell>
          <cell r="L25631">
            <v>59.12</v>
          </cell>
          <cell r="M25631">
            <v>66.06</v>
          </cell>
          <cell r="N25631">
            <v>130.75</v>
          </cell>
          <cell r="O25631">
            <v>143.91999999999999</v>
          </cell>
          <cell r="P25631">
            <v>157.32</v>
          </cell>
          <cell r="Q25631">
            <v>170.75</v>
          </cell>
          <cell r="R25631">
            <v>184.17999999999998</v>
          </cell>
          <cell r="S25631">
            <v>7.63</v>
          </cell>
        </row>
        <row r="25632">
          <cell r="A25632">
            <v>41412651</v>
          </cell>
          <cell r="B25632">
            <v>41423834</v>
          </cell>
          <cell r="C25632" t="str">
            <v/>
          </cell>
          <cell r="D25632" t="str">
            <v/>
          </cell>
          <cell r="E25632" t="str">
            <v/>
          </cell>
          <cell r="F25632" t="str">
            <v/>
          </cell>
          <cell r="G25632" t="str">
            <v/>
          </cell>
          <cell r="H25632" t="str">
            <v/>
          </cell>
          <cell r="I25632" t="str">
            <v/>
          </cell>
          <cell r="J25632" t="str">
            <v/>
          </cell>
          <cell r="K25632" t="str">
            <v/>
          </cell>
          <cell r="L25632" t="str">
            <v/>
          </cell>
          <cell r="M25632" t="str">
            <v/>
          </cell>
          <cell r="N25632" t="str">
            <v/>
          </cell>
          <cell r="O25632" t="str">
            <v/>
          </cell>
          <cell r="P25632" t="str">
            <v/>
          </cell>
          <cell r="Q25632" t="str">
            <v/>
          </cell>
          <cell r="R25632" t="str">
            <v/>
          </cell>
          <cell r="S25632" t="str">
            <v/>
          </cell>
        </row>
        <row r="25633">
          <cell r="A25633">
            <v>41423835</v>
          </cell>
          <cell r="B25633">
            <v>41500800</v>
          </cell>
          <cell r="C25633">
            <v>95721</v>
          </cell>
          <cell r="D25633" t="str">
            <v>BA</v>
          </cell>
          <cell r="E25633" t="str">
            <v>Capital</v>
          </cell>
          <cell r="F25633">
            <v>1.0999999999999999E-2</v>
          </cell>
          <cell r="G25633">
            <v>3</v>
          </cell>
          <cell r="H25633">
            <v>33.29</v>
          </cell>
          <cell r="I25633">
            <v>38.9</v>
          </cell>
          <cell r="J25633">
            <v>46.919999999999995</v>
          </cell>
          <cell r="K25633">
            <v>52.949999999999996</v>
          </cell>
          <cell r="L25633">
            <v>59.12</v>
          </cell>
          <cell r="M25633">
            <v>66.06</v>
          </cell>
          <cell r="N25633">
            <v>130.75</v>
          </cell>
          <cell r="O25633">
            <v>143.91999999999999</v>
          </cell>
          <cell r="P25633">
            <v>157.32</v>
          </cell>
          <cell r="Q25633">
            <v>170.75</v>
          </cell>
          <cell r="R25633">
            <v>184.17999999999998</v>
          </cell>
          <cell r="S25633">
            <v>7.63</v>
          </cell>
        </row>
        <row r="25634">
          <cell r="A25634">
            <v>41500801</v>
          </cell>
          <cell r="B25634">
            <v>41502009</v>
          </cell>
          <cell r="C25634" t="str">
            <v/>
          </cell>
          <cell r="D25634" t="str">
            <v/>
          </cell>
          <cell r="E25634" t="str">
            <v/>
          </cell>
          <cell r="F25634" t="str">
            <v/>
          </cell>
          <cell r="G25634" t="str">
            <v/>
          </cell>
          <cell r="H25634" t="str">
            <v/>
          </cell>
          <cell r="I25634" t="str">
            <v/>
          </cell>
          <cell r="J25634" t="str">
            <v/>
          </cell>
          <cell r="K25634" t="str">
            <v/>
          </cell>
          <cell r="L25634" t="str">
            <v/>
          </cell>
          <cell r="M25634" t="str">
            <v/>
          </cell>
          <cell r="N25634" t="str">
            <v/>
          </cell>
          <cell r="O25634" t="str">
            <v/>
          </cell>
          <cell r="P25634" t="str">
            <v/>
          </cell>
          <cell r="Q25634" t="str">
            <v/>
          </cell>
          <cell r="R25634" t="str">
            <v/>
          </cell>
          <cell r="S25634" t="str">
            <v/>
          </cell>
        </row>
        <row r="25635">
          <cell r="A25635">
            <v>41502010</v>
          </cell>
          <cell r="B25635">
            <v>41510898</v>
          </cell>
          <cell r="C25635">
            <v>95725</v>
          </cell>
          <cell r="D25635" t="str">
            <v>BA</v>
          </cell>
          <cell r="E25635" t="str">
            <v>Capital</v>
          </cell>
          <cell r="F25635">
            <v>1.0999999999999999E-2</v>
          </cell>
          <cell r="G25635">
            <v>3</v>
          </cell>
          <cell r="H25635">
            <v>33.29</v>
          </cell>
          <cell r="I25635">
            <v>38.9</v>
          </cell>
          <cell r="J25635">
            <v>46.919999999999995</v>
          </cell>
          <cell r="K25635">
            <v>52.949999999999996</v>
          </cell>
          <cell r="L25635">
            <v>59.12</v>
          </cell>
          <cell r="M25635">
            <v>66.06</v>
          </cell>
          <cell r="N25635">
            <v>130.75</v>
          </cell>
          <cell r="O25635">
            <v>143.91999999999999</v>
          </cell>
          <cell r="P25635">
            <v>157.32</v>
          </cell>
          <cell r="Q25635">
            <v>170.75</v>
          </cell>
          <cell r="R25635">
            <v>184.17999999999998</v>
          </cell>
          <cell r="S25635">
            <v>7.63</v>
          </cell>
        </row>
        <row r="25636">
          <cell r="A25636">
            <v>41510899</v>
          </cell>
          <cell r="B25636">
            <v>41514999</v>
          </cell>
          <cell r="C25636" t="str">
            <v/>
          </cell>
          <cell r="D25636" t="str">
            <v/>
          </cell>
          <cell r="E25636" t="str">
            <v/>
          </cell>
          <cell r="F25636" t="str">
            <v/>
          </cell>
          <cell r="G25636" t="str">
            <v/>
          </cell>
          <cell r="H25636" t="str">
            <v/>
          </cell>
          <cell r="I25636" t="str">
            <v/>
          </cell>
          <cell r="J25636" t="str">
            <v/>
          </cell>
          <cell r="K25636" t="str">
            <v/>
          </cell>
          <cell r="L25636" t="str">
            <v/>
          </cell>
          <cell r="M25636" t="str">
            <v/>
          </cell>
          <cell r="N25636" t="str">
            <v/>
          </cell>
          <cell r="O25636" t="str">
            <v/>
          </cell>
          <cell r="P25636" t="str">
            <v/>
          </cell>
          <cell r="Q25636" t="str">
            <v/>
          </cell>
          <cell r="R25636" t="str">
            <v/>
          </cell>
          <cell r="S25636" t="str">
            <v/>
          </cell>
        </row>
        <row r="25637">
          <cell r="A25637">
            <v>41515000</v>
          </cell>
          <cell r="B25637">
            <v>41515388</v>
          </cell>
          <cell r="C25637">
            <v>95729</v>
          </cell>
          <cell r="D25637" t="str">
            <v>BA</v>
          </cell>
          <cell r="E25637" t="str">
            <v>Capital</v>
          </cell>
          <cell r="F25637">
            <v>1.0999999999999999E-2</v>
          </cell>
          <cell r="G25637">
            <v>3</v>
          </cell>
          <cell r="H25637">
            <v>33.29</v>
          </cell>
          <cell r="I25637">
            <v>38.9</v>
          </cell>
          <cell r="J25637">
            <v>46.919999999999995</v>
          </cell>
          <cell r="K25637">
            <v>52.949999999999996</v>
          </cell>
          <cell r="L25637">
            <v>59.12</v>
          </cell>
          <cell r="M25637">
            <v>66.06</v>
          </cell>
          <cell r="N25637">
            <v>130.75</v>
          </cell>
          <cell r="O25637">
            <v>143.91999999999999</v>
          </cell>
          <cell r="P25637">
            <v>157.32</v>
          </cell>
          <cell r="Q25637">
            <v>170.75</v>
          </cell>
          <cell r="R25637">
            <v>184.17999999999998</v>
          </cell>
          <cell r="S25637">
            <v>7.63</v>
          </cell>
        </row>
        <row r="25638">
          <cell r="A25638">
            <v>41515389</v>
          </cell>
          <cell r="B25638">
            <v>41600009</v>
          </cell>
          <cell r="C25638" t="str">
            <v/>
          </cell>
          <cell r="D25638" t="str">
            <v/>
          </cell>
          <cell r="E25638" t="str">
            <v/>
          </cell>
          <cell r="F25638" t="str">
            <v/>
          </cell>
          <cell r="G25638" t="str">
            <v/>
          </cell>
          <cell r="H25638" t="str">
            <v/>
          </cell>
          <cell r="I25638" t="str">
            <v/>
          </cell>
          <cell r="J25638" t="str">
            <v/>
          </cell>
          <cell r="K25638" t="str">
            <v/>
          </cell>
          <cell r="L25638" t="str">
            <v/>
          </cell>
          <cell r="M25638" t="str">
            <v/>
          </cell>
          <cell r="N25638" t="str">
            <v/>
          </cell>
          <cell r="O25638" t="str">
            <v/>
          </cell>
          <cell r="P25638" t="str">
            <v/>
          </cell>
          <cell r="Q25638" t="str">
            <v/>
          </cell>
          <cell r="R25638" t="str">
            <v/>
          </cell>
          <cell r="S25638" t="str">
            <v/>
          </cell>
        </row>
        <row r="25639">
          <cell r="A25639">
            <v>41600010</v>
          </cell>
          <cell r="B25639">
            <v>41609969</v>
          </cell>
          <cell r="C25639">
            <v>95732</v>
          </cell>
          <cell r="D25639" t="str">
            <v>BA</v>
          </cell>
          <cell r="E25639" t="str">
            <v>Capital</v>
          </cell>
          <cell r="F25639">
            <v>1.0999999999999999E-2</v>
          </cell>
          <cell r="G25639">
            <v>3</v>
          </cell>
          <cell r="H25639">
            <v>33.29</v>
          </cell>
          <cell r="I25639">
            <v>38.9</v>
          </cell>
          <cell r="J25639">
            <v>46.919999999999995</v>
          </cell>
          <cell r="K25639">
            <v>52.949999999999996</v>
          </cell>
          <cell r="L25639">
            <v>59.12</v>
          </cell>
          <cell r="M25639">
            <v>66.06</v>
          </cell>
          <cell r="N25639">
            <v>130.75</v>
          </cell>
          <cell r="O25639">
            <v>143.91999999999999</v>
          </cell>
          <cell r="P25639">
            <v>157.32</v>
          </cell>
          <cell r="Q25639">
            <v>170.75</v>
          </cell>
          <cell r="R25639">
            <v>184.17999999999998</v>
          </cell>
          <cell r="S25639">
            <v>7.63</v>
          </cell>
        </row>
        <row r="25640">
          <cell r="A25640">
            <v>41609970</v>
          </cell>
          <cell r="B25640">
            <v>41609999</v>
          </cell>
          <cell r="C25640">
            <v>95733</v>
          </cell>
          <cell r="D25640" t="str">
            <v>BA</v>
          </cell>
          <cell r="E25640" t="str">
            <v>Capital</v>
          </cell>
          <cell r="F25640">
            <v>1.0999999999999999E-2</v>
          </cell>
          <cell r="G25640">
            <v>3</v>
          </cell>
          <cell r="H25640">
            <v>37.14</v>
          </cell>
          <cell r="I25640">
            <v>39.97</v>
          </cell>
          <cell r="J25640">
            <v>47.44</v>
          </cell>
          <cell r="K25640">
            <v>52.949999999999996</v>
          </cell>
          <cell r="L25640">
            <v>60.199999999999996</v>
          </cell>
          <cell r="M25640">
            <v>66.06</v>
          </cell>
          <cell r="N25640">
            <v>130.75</v>
          </cell>
          <cell r="O25640">
            <v>143.91999999999999</v>
          </cell>
          <cell r="P25640">
            <v>157.32</v>
          </cell>
          <cell r="Q25640">
            <v>170.75</v>
          </cell>
          <cell r="R25640">
            <v>184.17999999999998</v>
          </cell>
          <cell r="S25640">
            <v>11.95</v>
          </cell>
        </row>
        <row r="25641">
          <cell r="A25641">
            <v>41610000</v>
          </cell>
          <cell r="B25641">
            <v>41610895</v>
          </cell>
          <cell r="C25641">
            <v>96171</v>
          </cell>
          <cell r="D25641" t="str">
            <v>BA</v>
          </cell>
          <cell r="E25641" t="str">
            <v>Capital</v>
          </cell>
          <cell r="F25641">
            <v>1.0999999999999999E-2</v>
          </cell>
          <cell r="G25641">
            <v>3</v>
          </cell>
          <cell r="H25641">
            <v>33.29</v>
          </cell>
          <cell r="I25641">
            <v>38.9</v>
          </cell>
          <cell r="J25641">
            <v>46.919999999999995</v>
          </cell>
          <cell r="K25641">
            <v>52.949999999999996</v>
          </cell>
          <cell r="L25641">
            <v>59.12</v>
          </cell>
          <cell r="M25641">
            <v>66.06</v>
          </cell>
          <cell r="N25641">
            <v>130.75</v>
          </cell>
          <cell r="O25641">
            <v>143.91999999999999</v>
          </cell>
          <cell r="P25641">
            <v>157.32</v>
          </cell>
          <cell r="Q25641">
            <v>170.75</v>
          </cell>
          <cell r="R25641">
            <v>184.17999999999998</v>
          </cell>
          <cell r="S25641">
            <v>7.63</v>
          </cell>
        </row>
        <row r="25642">
          <cell r="A25642">
            <v>41610896</v>
          </cell>
          <cell r="B25642">
            <v>41611009</v>
          </cell>
          <cell r="C25642" t="str">
            <v/>
          </cell>
          <cell r="D25642" t="str">
            <v/>
          </cell>
          <cell r="E25642" t="str">
            <v/>
          </cell>
          <cell r="F25642" t="str">
            <v/>
          </cell>
          <cell r="G25642" t="str">
            <v/>
          </cell>
          <cell r="H25642" t="str">
            <v/>
          </cell>
          <cell r="I25642" t="str">
            <v/>
          </cell>
          <cell r="J25642" t="str">
            <v/>
          </cell>
          <cell r="K25642" t="str">
            <v/>
          </cell>
          <cell r="L25642" t="str">
            <v/>
          </cell>
          <cell r="M25642" t="str">
            <v/>
          </cell>
          <cell r="N25642" t="str">
            <v/>
          </cell>
          <cell r="O25642" t="str">
            <v/>
          </cell>
          <cell r="P25642" t="str">
            <v/>
          </cell>
          <cell r="Q25642" t="str">
            <v/>
          </cell>
          <cell r="R25642" t="str">
            <v/>
          </cell>
          <cell r="S25642" t="str">
            <v/>
          </cell>
        </row>
        <row r="25643">
          <cell r="A25643">
            <v>41611010</v>
          </cell>
          <cell r="B25643">
            <v>41613900</v>
          </cell>
          <cell r="C25643">
            <v>96723</v>
          </cell>
          <cell r="D25643" t="str">
            <v>BA</v>
          </cell>
          <cell r="E25643" t="str">
            <v>Capital</v>
          </cell>
          <cell r="F25643">
            <v>1.0999999999999999E-2</v>
          </cell>
          <cell r="G25643">
            <v>3</v>
          </cell>
          <cell r="H25643">
            <v>33.29</v>
          </cell>
          <cell r="I25643">
            <v>38.9</v>
          </cell>
          <cell r="J25643">
            <v>46.919999999999995</v>
          </cell>
          <cell r="K25643">
            <v>52.949999999999996</v>
          </cell>
          <cell r="L25643">
            <v>59.12</v>
          </cell>
          <cell r="M25643">
            <v>66.06</v>
          </cell>
          <cell r="N25643">
            <v>130.75</v>
          </cell>
          <cell r="O25643">
            <v>143.91999999999999</v>
          </cell>
          <cell r="P25643">
            <v>157.32</v>
          </cell>
          <cell r="Q25643">
            <v>170.75</v>
          </cell>
          <cell r="R25643">
            <v>184.17999999999998</v>
          </cell>
          <cell r="S25643">
            <v>7.63</v>
          </cell>
        </row>
        <row r="25644">
          <cell r="A25644">
            <v>41613901</v>
          </cell>
          <cell r="B25644">
            <v>41614999</v>
          </cell>
          <cell r="C25644" t="str">
            <v/>
          </cell>
          <cell r="D25644" t="str">
            <v/>
          </cell>
          <cell r="E25644" t="str">
            <v/>
          </cell>
          <cell r="F25644" t="str">
            <v/>
          </cell>
          <cell r="G25644" t="str">
            <v/>
          </cell>
          <cell r="H25644" t="str">
            <v/>
          </cell>
          <cell r="I25644" t="str">
            <v/>
          </cell>
          <cell r="J25644" t="str">
            <v/>
          </cell>
          <cell r="K25644" t="str">
            <v/>
          </cell>
          <cell r="L25644" t="str">
            <v/>
          </cell>
          <cell r="M25644" t="str">
            <v/>
          </cell>
          <cell r="N25644" t="str">
            <v/>
          </cell>
          <cell r="O25644" t="str">
            <v/>
          </cell>
          <cell r="P25644" t="str">
            <v/>
          </cell>
          <cell r="Q25644" t="str">
            <v/>
          </cell>
          <cell r="R25644" t="str">
            <v/>
          </cell>
          <cell r="S25644" t="str">
            <v/>
          </cell>
        </row>
        <row r="25645">
          <cell r="A25645">
            <v>41615000</v>
          </cell>
          <cell r="B25645">
            <v>41619969</v>
          </cell>
          <cell r="C25645">
            <v>96726</v>
          </cell>
          <cell r="D25645" t="str">
            <v>BA</v>
          </cell>
          <cell r="E25645" t="str">
            <v>Capital</v>
          </cell>
          <cell r="F25645">
            <v>1.0999999999999999E-2</v>
          </cell>
          <cell r="G25645">
            <v>3</v>
          </cell>
          <cell r="H25645">
            <v>33.29</v>
          </cell>
          <cell r="I25645">
            <v>38.9</v>
          </cell>
          <cell r="J25645">
            <v>46.919999999999995</v>
          </cell>
          <cell r="K25645">
            <v>52.949999999999996</v>
          </cell>
          <cell r="L25645">
            <v>59.12</v>
          </cell>
          <cell r="M25645">
            <v>66.06</v>
          </cell>
          <cell r="N25645">
            <v>130.75</v>
          </cell>
          <cell r="O25645">
            <v>143.91999999999999</v>
          </cell>
          <cell r="P25645">
            <v>157.32</v>
          </cell>
          <cell r="Q25645">
            <v>170.75</v>
          </cell>
          <cell r="R25645">
            <v>184.17999999999998</v>
          </cell>
          <cell r="S25645">
            <v>7.63</v>
          </cell>
        </row>
        <row r="25646">
          <cell r="A25646">
            <v>41619970</v>
          </cell>
          <cell r="B25646">
            <v>41619999</v>
          </cell>
          <cell r="C25646">
            <v>96727</v>
          </cell>
          <cell r="D25646" t="str">
            <v>BA</v>
          </cell>
          <cell r="E25646" t="str">
            <v>Capital</v>
          </cell>
          <cell r="F25646">
            <v>1.0999999999999999E-2</v>
          </cell>
          <cell r="G25646">
            <v>3</v>
          </cell>
          <cell r="H25646">
            <v>37.14</v>
          </cell>
          <cell r="I25646">
            <v>39.97</v>
          </cell>
          <cell r="J25646">
            <v>47.44</v>
          </cell>
          <cell r="K25646">
            <v>52.949999999999996</v>
          </cell>
          <cell r="L25646">
            <v>60.199999999999996</v>
          </cell>
          <cell r="M25646">
            <v>66.06</v>
          </cell>
          <cell r="N25646">
            <v>130.75</v>
          </cell>
          <cell r="O25646">
            <v>143.91999999999999</v>
          </cell>
          <cell r="P25646">
            <v>157.32</v>
          </cell>
          <cell r="Q25646">
            <v>170.75</v>
          </cell>
          <cell r="R25646">
            <v>184.17999999999998</v>
          </cell>
          <cell r="S25646">
            <v>11.95</v>
          </cell>
        </row>
        <row r="25647">
          <cell r="A25647">
            <v>41620000</v>
          </cell>
          <cell r="B25647">
            <v>41630740</v>
          </cell>
          <cell r="C25647">
            <v>97573</v>
          </cell>
          <cell r="D25647" t="str">
            <v>BA</v>
          </cell>
          <cell r="E25647" t="str">
            <v>Capital</v>
          </cell>
          <cell r="F25647">
            <v>1.0999999999999999E-2</v>
          </cell>
          <cell r="G25647">
            <v>3</v>
          </cell>
          <cell r="H25647">
            <v>33.29</v>
          </cell>
          <cell r="I25647">
            <v>38.9</v>
          </cell>
          <cell r="J25647">
            <v>46.919999999999995</v>
          </cell>
          <cell r="K25647">
            <v>52.949999999999996</v>
          </cell>
          <cell r="L25647">
            <v>59.12</v>
          </cell>
          <cell r="M25647">
            <v>66.06</v>
          </cell>
          <cell r="N25647">
            <v>130.75</v>
          </cell>
          <cell r="O25647">
            <v>143.91999999999999</v>
          </cell>
          <cell r="P25647">
            <v>157.32</v>
          </cell>
          <cell r="Q25647">
            <v>170.75</v>
          </cell>
          <cell r="R25647">
            <v>184.17999999999998</v>
          </cell>
          <cell r="S25647">
            <v>7.63</v>
          </cell>
        </row>
        <row r="25648">
          <cell r="A25648">
            <v>41630741</v>
          </cell>
          <cell r="B25648">
            <v>41634999</v>
          </cell>
          <cell r="C25648" t="str">
            <v/>
          </cell>
          <cell r="D25648" t="str">
            <v/>
          </cell>
          <cell r="E25648" t="str">
            <v/>
          </cell>
          <cell r="F25648" t="str">
            <v/>
          </cell>
          <cell r="G25648" t="str">
            <v/>
          </cell>
          <cell r="H25648" t="str">
            <v/>
          </cell>
          <cell r="I25648" t="str">
            <v/>
          </cell>
          <cell r="J25648" t="str">
            <v/>
          </cell>
          <cell r="K25648" t="str">
            <v/>
          </cell>
          <cell r="L25648" t="str">
            <v/>
          </cell>
          <cell r="M25648" t="str">
            <v/>
          </cell>
          <cell r="N25648" t="str">
            <v/>
          </cell>
          <cell r="O25648" t="str">
            <v/>
          </cell>
          <cell r="P25648" t="str">
            <v/>
          </cell>
          <cell r="Q25648" t="str">
            <v/>
          </cell>
          <cell r="R25648" t="str">
            <v/>
          </cell>
          <cell r="S25648" t="str">
            <v/>
          </cell>
        </row>
        <row r="25649">
          <cell r="A25649">
            <v>41635000</v>
          </cell>
          <cell r="B25649">
            <v>41635900</v>
          </cell>
          <cell r="C25649">
            <v>97738</v>
          </cell>
          <cell r="D25649" t="str">
            <v>BA</v>
          </cell>
          <cell r="E25649" t="str">
            <v>Capital</v>
          </cell>
          <cell r="F25649">
            <v>1.0999999999999999E-2</v>
          </cell>
          <cell r="G25649">
            <v>3</v>
          </cell>
          <cell r="H25649">
            <v>33.29</v>
          </cell>
          <cell r="I25649">
            <v>38.9</v>
          </cell>
          <cell r="J25649">
            <v>46.919999999999995</v>
          </cell>
          <cell r="K25649">
            <v>52.949999999999996</v>
          </cell>
          <cell r="L25649">
            <v>59.12</v>
          </cell>
          <cell r="M25649">
            <v>66.06</v>
          </cell>
          <cell r="N25649">
            <v>130.75</v>
          </cell>
          <cell r="O25649">
            <v>143.91999999999999</v>
          </cell>
          <cell r="P25649">
            <v>157.32</v>
          </cell>
          <cell r="Q25649">
            <v>170.75</v>
          </cell>
          <cell r="R25649">
            <v>184.17999999999998</v>
          </cell>
          <cell r="S25649">
            <v>7.63</v>
          </cell>
        </row>
        <row r="25650">
          <cell r="A25650">
            <v>41635901</v>
          </cell>
          <cell r="B25650">
            <v>41640049</v>
          </cell>
          <cell r="C25650" t="str">
            <v/>
          </cell>
          <cell r="D25650" t="str">
            <v/>
          </cell>
          <cell r="E25650" t="str">
            <v/>
          </cell>
          <cell r="F25650" t="str">
            <v/>
          </cell>
          <cell r="G25650" t="str">
            <v/>
          </cell>
          <cell r="H25650" t="str">
            <v/>
          </cell>
          <cell r="I25650" t="str">
            <v/>
          </cell>
          <cell r="J25650" t="str">
            <v/>
          </cell>
          <cell r="K25650" t="str">
            <v/>
          </cell>
          <cell r="L25650" t="str">
            <v/>
          </cell>
          <cell r="M25650" t="str">
            <v/>
          </cell>
          <cell r="N25650" t="str">
            <v/>
          </cell>
          <cell r="O25650" t="str">
            <v/>
          </cell>
          <cell r="P25650" t="str">
            <v/>
          </cell>
          <cell r="Q25650" t="str">
            <v/>
          </cell>
          <cell r="R25650" t="str">
            <v/>
          </cell>
          <cell r="S25650" t="str">
            <v/>
          </cell>
        </row>
        <row r="25651">
          <cell r="A25651">
            <v>41640050</v>
          </cell>
          <cell r="B25651">
            <v>41649969</v>
          </cell>
          <cell r="C25651">
            <v>97838</v>
          </cell>
          <cell r="D25651" t="str">
            <v>BA</v>
          </cell>
          <cell r="E25651" t="str">
            <v>Capital</v>
          </cell>
          <cell r="F25651">
            <v>1.0999999999999999E-2</v>
          </cell>
          <cell r="G25651">
            <v>3</v>
          </cell>
          <cell r="H25651">
            <v>33.29</v>
          </cell>
          <cell r="I25651">
            <v>38.9</v>
          </cell>
          <cell r="J25651">
            <v>46.919999999999995</v>
          </cell>
          <cell r="K25651">
            <v>52.949999999999996</v>
          </cell>
          <cell r="L25651">
            <v>59.12</v>
          </cell>
          <cell r="M25651">
            <v>66.06</v>
          </cell>
          <cell r="N25651">
            <v>130.75</v>
          </cell>
          <cell r="O25651">
            <v>143.91999999999999</v>
          </cell>
          <cell r="P25651">
            <v>157.32</v>
          </cell>
          <cell r="Q25651">
            <v>170.75</v>
          </cell>
          <cell r="R25651">
            <v>184.17999999999998</v>
          </cell>
          <cell r="S25651">
            <v>7.63</v>
          </cell>
        </row>
        <row r="25652">
          <cell r="A25652">
            <v>41649970</v>
          </cell>
          <cell r="B25652">
            <v>41649999</v>
          </cell>
          <cell r="C25652">
            <v>97839</v>
          </cell>
          <cell r="D25652" t="str">
            <v>BA</v>
          </cell>
          <cell r="E25652" t="str">
            <v>Capital</v>
          </cell>
          <cell r="F25652">
            <v>1.0999999999999999E-2</v>
          </cell>
          <cell r="G25652">
            <v>3</v>
          </cell>
          <cell r="H25652">
            <v>37.14</v>
          </cell>
          <cell r="I25652">
            <v>39.97</v>
          </cell>
          <cell r="J25652">
            <v>47.44</v>
          </cell>
          <cell r="K25652">
            <v>52.949999999999996</v>
          </cell>
          <cell r="L25652">
            <v>60.199999999999996</v>
          </cell>
          <cell r="M25652">
            <v>66.06</v>
          </cell>
          <cell r="N25652">
            <v>130.75</v>
          </cell>
          <cell r="O25652">
            <v>143.91999999999999</v>
          </cell>
          <cell r="P25652">
            <v>157.32</v>
          </cell>
          <cell r="Q25652">
            <v>170.75</v>
          </cell>
          <cell r="R25652">
            <v>184.17999999999998</v>
          </cell>
          <cell r="S25652">
            <v>11.95</v>
          </cell>
        </row>
        <row r="25653">
          <cell r="A25653">
            <v>41650000</v>
          </cell>
          <cell r="B25653">
            <v>41679969</v>
          </cell>
          <cell r="C25653">
            <v>98183</v>
          </cell>
          <cell r="D25653" t="str">
            <v>BA</v>
          </cell>
          <cell r="E25653" t="str">
            <v>Capital</v>
          </cell>
          <cell r="F25653">
            <v>1.0999999999999999E-2</v>
          </cell>
          <cell r="G25653">
            <v>3</v>
          </cell>
          <cell r="H25653">
            <v>33.29</v>
          </cell>
          <cell r="I25653">
            <v>38.9</v>
          </cell>
          <cell r="J25653">
            <v>46.919999999999995</v>
          </cell>
          <cell r="K25653">
            <v>52.949999999999996</v>
          </cell>
          <cell r="L25653">
            <v>59.12</v>
          </cell>
          <cell r="M25653">
            <v>66.06</v>
          </cell>
          <cell r="N25653">
            <v>130.75</v>
          </cell>
          <cell r="O25653">
            <v>143.91999999999999</v>
          </cell>
          <cell r="P25653">
            <v>157.32</v>
          </cell>
          <cell r="Q25653">
            <v>170.75</v>
          </cell>
          <cell r="R25653">
            <v>184.17999999999998</v>
          </cell>
          <cell r="S25653">
            <v>7.63</v>
          </cell>
        </row>
        <row r="25654">
          <cell r="A25654">
            <v>41679970</v>
          </cell>
          <cell r="B25654">
            <v>41679999</v>
          </cell>
          <cell r="C25654">
            <v>98184</v>
          </cell>
          <cell r="D25654" t="str">
            <v>BA</v>
          </cell>
          <cell r="E25654" t="str">
            <v>Capital</v>
          </cell>
          <cell r="F25654">
            <v>1.0999999999999999E-2</v>
          </cell>
          <cell r="G25654">
            <v>3</v>
          </cell>
          <cell r="H25654">
            <v>37.14</v>
          </cell>
          <cell r="I25654">
            <v>39.97</v>
          </cell>
          <cell r="J25654">
            <v>47.44</v>
          </cell>
          <cell r="K25654">
            <v>52.949999999999996</v>
          </cell>
          <cell r="L25654">
            <v>60.199999999999996</v>
          </cell>
          <cell r="M25654">
            <v>66.06</v>
          </cell>
          <cell r="N25654">
            <v>130.75</v>
          </cell>
          <cell r="O25654">
            <v>143.91999999999999</v>
          </cell>
          <cell r="P25654">
            <v>157.32</v>
          </cell>
          <cell r="Q25654">
            <v>170.75</v>
          </cell>
          <cell r="R25654">
            <v>184.17999999999998</v>
          </cell>
          <cell r="S25654">
            <v>11.95</v>
          </cell>
        </row>
        <row r="25655">
          <cell r="A25655">
            <v>41680000</v>
          </cell>
          <cell r="B25655">
            <v>41701095</v>
          </cell>
          <cell r="C25655">
            <v>98374</v>
          </cell>
          <cell r="D25655" t="str">
            <v>BA</v>
          </cell>
          <cell r="E25655" t="str">
            <v>Capital</v>
          </cell>
          <cell r="F25655">
            <v>1.0999999999999999E-2</v>
          </cell>
          <cell r="G25655">
            <v>3</v>
          </cell>
          <cell r="H25655">
            <v>33.29</v>
          </cell>
          <cell r="I25655">
            <v>38.9</v>
          </cell>
          <cell r="J25655">
            <v>46.919999999999995</v>
          </cell>
          <cell r="K25655">
            <v>52.949999999999996</v>
          </cell>
          <cell r="L25655">
            <v>59.12</v>
          </cell>
          <cell r="M25655">
            <v>66.06</v>
          </cell>
          <cell r="N25655">
            <v>130.75</v>
          </cell>
          <cell r="O25655">
            <v>143.91999999999999</v>
          </cell>
          <cell r="P25655">
            <v>157.32</v>
          </cell>
          <cell r="Q25655">
            <v>170.75</v>
          </cell>
          <cell r="R25655">
            <v>184.17999999999998</v>
          </cell>
          <cell r="S25655">
            <v>7.63</v>
          </cell>
        </row>
        <row r="25656">
          <cell r="A25656">
            <v>41701096</v>
          </cell>
          <cell r="B25656">
            <v>41704999</v>
          </cell>
          <cell r="C25656" t="str">
            <v/>
          </cell>
          <cell r="D25656" t="str">
            <v/>
          </cell>
          <cell r="E25656" t="str">
            <v/>
          </cell>
          <cell r="F25656" t="str">
            <v/>
          </cell>
          <cell r="G25656" t="str">
            <v/>
          </cell>
          <cell r="H25656" t="str">
            <v/>
          </cell>
          <cell r="I25656" t="str">
            <v/>
          </cell>
          <cell r="J25656" t="str">
            <v/>
          </cell>
          <cell r="K25656" t="str">
            <v/>
          </cell>
          <cell r="L25656" t="str">
            <v/>
          </cell>
          <cell r="M25656" t="str">
            <v/>
          </cell>
          <cell r="N25656" t="str">
            <v/>
          </cell>
          <cell r="O25656" t="str">
            <v/>
          </cell>
          <cell r="P25656" t="str">
            <v/>
          </cell>
          <cell r="Q25656" t="str">
            <v/>
          </cell>
          <cell r="R25656" t="str">
            <v/>
          </cell>
          <cell r="S25656" t="str">
            <v/>
          </cell>
        </row>
        <row r="25657">
          <cell r="A25657">
            <v>41705000</v>
          </cell>
          <cell r="B25657">
            <v>41705769</v>
          </cell>
          <cell r="C25657">
            <v>98546</v>
          </cell>
          <cell r="D25657" t="str">
            <v>BA</v>
          </cell>
          <cell r="E25657" t="str">
            <v>Capital</v>
          </cell>
          <cell r="F25657">
            <v>1.0999999999999999E-2</v>
          </cell>
          <cell r="G25657">
            <v>3</v>
          </cell>
          <cell r="H25657">
            <v>33.29</v>
          </cell>
          <cell r="I25657">
            <v>38.9</v>
          </cell>
          <cell r="J25657">
            <v>46.919999999999995</v>
          </cell>
          <cell r="K25657">
            <v>52.949999999999996</v>
          </cell>
          <cell r="L25657">
            <v>59.12</v>
          </cell>
          <cell r="M25657">
            <v>66.06</v>
          </cell>
          <cell r="N25657">
            <v>130.75</v>
          </cell>
          <cell r="O25657">
            <v>143.91999999999999</v>
          </cell>
          <cell r="P25657">
            <v>157.32</v>
          </cell>
          <cell r="Q25657">
            <v>170.75</v>
          </cell>
          <cell r="R25657">
            <v>184.17999999999998</v>
          </cell>
          <cell r="S25657">
            <v>7.63</v>
          </cell>
        </row>
        <row r="25658">
          <cell r="A25658">
            <v>41705770</v>
          </cell>
          <cell r="B25658">
            <v>41705890</v>
          </cell>
          <cell r="C25658">
            <v>98580</v>
          </cell>
          <cell r="D25658" t="str">
            <v>BA</v>
          </cell>
          <cell r="E25658" t="str">
            <v>Capital</v>
          </cell>
          <cell r="F25658">
            <v>8.0000000000000002E-3</v>
          </cell>
          <cell r="G25658">
            <v>3</v>
          </cell>
          <cell r="H25658">
            <v>33.29</v>
          </cell>
          <cell r="I25658">
            <v>38.9</v>
          </cell>
          <cell r="J25658">
            <v>46.919999999999995</v>
          </cell>
          <cell r="K25658">
            <v>53.269999999999996</v>
          </cell>
          <cell r="L25658">
            <v>59.12</v>
          </cell>
          <cell r="M25658">
            <v>67.52000000000001</v>
          </cell>
          <cell r="N25658">
            <v>139.42999999999998</v>
          </cell>
          <cell r="O25658">
            <v>158.19</v>
          </cell>
          <cell r="P25658">
            <v>174.42999999999998</v>
          </cell>
          <cell r="Q25658">
            <v>191.70999999999998</v>
          </cell>
          <cell r="R25658">
            <v>210.91</v>
          </cell>
          <cell r="S25658">
            <v>4.76</v>
          </cell>
        </row>
        <row r="25659">
          <cell r="A25659">
            <v>41705891</v>
          </cell>
          <cell r="B25659">
            <v>41706009</v>
          </cell>
          <cell r="C25659" t="str">
            <v/>
          </cell>
          <cell r="D25659" t="str">
            <v/>
          </cell>
          <cell r="E25659" t="str">
            <v/>
          </cell>
          <cell r="F25659" t="str">
            <v/>
          </cell>
          <cell r="G25659" t="str">
            <v/>
          </cell>
          <cell r="H25659" t="str">
            <v/>
          </cell>
          <cell r="I25659" t="str">
            <v/>
          </cell>
          <cell r="J25659" t="str">
            <v/>
          </cell>
          <cell r="K25659" t="str">
            <v/>
          </cell>
          <cell r="L25659" t="str">
            <v/>
          </cell>
          <cell r="M25659" t="str">
            <v/>
          </cell>
          <cell r="N25659" t="str">
            <v/>
          </cell>
          <cell r="O25659" t="str">
            <v/>
          </cell>
          <cell r="P25659" t="str">
            <v/>
          </cell>
          <cell r="Q25659" t="str">
            <v/>
          </cell>
          <cell r="R25659" t="str">
            <v/>
          </cell>
          <cell r="S25659" t="str">
            <v/>
          </cell>
        </row>
        <row r="25660">
          <cell r="A25660">
            <v>41706010</v>
          </cell>
          <cell r="B25660">
            <v>41706710</v>
          </cell>
          <cell r="C25660">
            <v>98778</v>
          </cell>
          <cell r="D25660" t="str">
            <v>BA</v>
          </cell>
          <cell r="E25660" t="str">
            <v>Capital</v>
          </cell>
          <cell r="F25660">
            <v>8.0000000000000002E-3</v>
          </cell>
          <cell r="G25660">
            <v>3</v>
          </cell>
          <cell r="H25660">
            <v>33.29</v>
          </cell>
          <cell r="I25660">
            <v>38.9</v>
          </cell>
          <cell r="J25660">
            <v>46.919999999999995</v>
          </cell>
          <cell r="K25660">
            <v>53.269999999999996</v>
          </cell>
          <cell r="L25660">
            <v>59.12</v>
          </cell>
          <cell r="M25660">
            <v>67.52000000000001</v>
          </cell>
          <cell r="N25660">
            <v>139.42999999999998</v>
          </cell>
          <cell r="O25660">
            <v>158.19</v>
          </cell>
          <cell r="P25660">
            <v>174.42999999999998</v>
          </cell>
          <cell r="Q25660">
            <v>191.70999999999998</v>
          </cell>
          <cell r="R25660">
            <v>210.91</v>
          </cell>
          <cell r="S25660">
            <v>4.76</v>
          </cell>
        </row>
        <row r="25661">
          <cell r="A25661">
            <v>41706711</v>
          </cell>
          <cell r="B25661">
            <v>41706900</v>
          </cell>
          <cell r="C25661">
            <v>98831</v>
          </cell>
          <cell r="D25661" t="str">
            <v>BA</v>
          </cell>
          <cell r="E25661" t="str">
            <v>Capital</v>
          </cell>
          <cell r="F25661">
            <v>1.0999999999999999E-2</v>
          </cell>
          <cell r="G25661">
            <v>3</v>
          </cell>
          <cell r="H25661">
            <v>33.29</v>
          </cell>
          <cell r="I25661">
            <v>38.9</v>
          </cell>
          <cell r="J25661">
            <v>46.919999999999995</v>
          </cell>
          <cell r="K25661">
            <v>52.949999999999996</v>
          </cell>
          <cell r="L25661">
            <v>59.12</v>
          </cell>
          <cell r="M25661">
            <v>66.06</v>
          </cell>
          <cell r="N25661">
            <v>130.75</v>
          </cell>
          <cell r="O25661">
            <v>143.91999999999999</v>
          </cell>
          <cell r="P25661">
            <v>157.32</v>
          </cell>
          <cell r="Q25661">
            <v>170.75</v>
          </cell>
          <cell r="R25661">
            <v>184.17999999999998</v>
          </cell>
          <cell r="S25661">
            <v>7.63</v>
          </cell>
        </row>
        <row r="25662">
          <cell r="A25662">
            <v>41706901</v>
          </cell>
          <cell r="B25662">
            <v>41709999</v>
          </cell>
          <cell r="C25662" t="str">
            <v/>
          </cell>
          <cell r="D25662" t="str">
            <v/>
          </cell>
          <cell r="E25662" t="str">
            <v/>
          </cell>
          <cell r="F25662" t="str">
            <v/>
          </cell>
          <cell r="G25662" t="str">
            <v/>
          </cell>
          <cell r="H25662" t="str">
            <v/>
          </cell>
          <cell r="I25662" t="str">
            <v/>
          </cell>
          <cell r="J25662" t="str">
            <v/>
          </cell>
          <cell r="K25662" t="str">
            <v/>
          </cell>
          <cell r="L25662" t="str">
            <v/>
          </cell>
          <cell r="M25662" t="str">
            <v/>
          </cell>
          <cell r="N25662" t="str">
            <v/>
          </cell>
          <cell r="O25662" t="str">
            <v/>
          </cell>
          <cell r="P25662" t="str">
            <v/>
          </cell>
          <cell r="Q25662" t="str">
            <v/>
          </cell>
          <cell r="R25662" t="str">
            <v/>
          </cell>
          <cell r="S25662" t="str">
            <v/>
          </cell>
        </row>
        <row r="25663">
          <cell r="A25663">
            <v>41710000</v>
          </cell>
          <cell r="B25663">
            <v>41719969</v>
          </cell>
          <cell r="C25663">
            <v>99025</v>
          </cell>
          <cell r="D25663" t="str">
            <v>BA</v>
          </cell>
          <cell r="E25663" t="str">
            <v>Capital</v>
          </cell>
          <cell r="F25663">
            <v>1.0999999999999999E-2</v>
          </cell>
          <cell r="G25663">
            <v>3</v>
          </cell>
          <cell r="H25663">
            <v>33.29</v>
          </cell>
          <cell r="I25663">
            <v>38.9</v>
          </cell>
          <cell r="J25663">
            <v>46.919999999999995</v>
          </cell>
          <cell r="K25663">
            <v>52.949999999999996</v>
          </cell>
          <cell r="L25663">
            <v>59.12</v>
          </cell>
          <cell r="M25663">
            <v>66.06</v>
          </cell>
          <cell r="N25663">
            <v>130.75</v>
          </cell>
          <cell r="O25663">
            <v>143.91999999999999</v>
          </cell>
          <cell r="P25663">
            <v>157.32</v>
          </cell>
          <cell r="Q25663">
            <v>170.75</v>
          </cell>
          <cell r="R25663">
            <v>184.17999999999998</v>
          </cell>
          <cell r="S25663">
            <v>7.63</v>
          </cell>
        </row>
        <row r="25664">
          <cell r="A25664">
            <v>41719970</v>
          </cell>
          <cell r="B25664">
            <v>41719999</v>
          </cell>
          <cell r="C25664">
            <v>99026</v>
          </cell>
          <cell r="D25664" t="str">
            <v>BA</v>
          </cell>
          <cell r="E25664" t="str">
            <v>Capital</v>
          </cell>
          <cell r="F25664">
            <v>1.0999999999999999E-2</v>
          </cell>
          <cell r="G25664">
            <v>3</v>
          </cell>
          <cell r="H25664">
            <v>37.14</v>
          </cell>
          <cell r="I25664">
            <v>39.97</v>
          </cell>
          <cell r="J25664">
            <v>47.44</v>
          </cell>
          <cell r="K25664">
            <v>52.949999999999996</v>
          </cell>
          <cell r="L25664">
            <v>60.199999999999996</v>
          </cell>
          <cell r="M25664">
            <v>66.06</v>
          </cell>
          <cell r="N25664">
            <v>130.75</v>
          </cell>
          <cell r="O25664">
            <v>143.91999999999999</v>
          </cell>
          <cell r="P25664">
            <v>157.32</v>
          </cell>
          <cell r="Q25664">
            <v>170.75</v>
          </cell>
          <cell r="R25664">
            <v>184.17999999999998</v>
          </cell>
          <cell r="S25664">
            <v>11.95</v>
          </cell>
        </row>
        <row r="25665">
          <cell r="A25665">
            <v>41720000</v>
          </cell>
          <cell r="B25665">
            <v>41720470</v>
          </cell>
          <cell r="C25665">
            <v>99145</v>
          </cell>
          <cell r="D25665" t="str">
            <v>BA</v>
          </cell>
          <cell r="E25665" t="str">
            <v>Capital</v>
          </cell>
          <cell r="F25665">
            <v>1.0999999999999999E-2</v>
          </cell>
          <cell r="G25665">
            <v>3</v>
          </cell>
          <cell r="H25665">
            <v>33.29</v>
          </cell>
          <cell r="I25665">
            <v>38.9</v>
          </cell>
          <cell r="J25665">
            <v>46.919999999999995</v>
          </cell>
          <cell r="K25665">
            <v>52.949999999999996</v>
          </cell>
          <cell r="L25665">
            <v>59.12</v>
          </cell>
          <cell r="M25665">
            <v>66.06</v>
          </cell>
          <cell r="N25665">
            <v>130.75</v>
          </cell>
          <cell r="O25665">
            <v>143.91999999999999</v>
          </cell>
          <cell r="P25665">
            <v>157.32</v>
          </cell>
          <cell r="Q25665">
            <v>170.75</v>
          </cell>
          <cell r="R25665">
            <v>184.17999999999998</v>
          </cell>
          <cell r="S25665">
            <v>7.63</v>
          </cell>
        </row>
        <row r="25666">
          <cell r="A25666">
            <v>41720471</v>
          </cell>
          <cell r="B25666">
            <v>41729999</v>
          </cell>
          <cell r="C25666" t="str">
            <v/>
          </cell>
          <cell r="D25666" t="str">
            <v/>
          </cell>
          <cell r="E25666" t="str">
            <v/>
          </cell>
          <cell r="F25666" t="str">
            <v/>
          </cell>
          <cell r="G25666" t="str">
            <v/>
          </cell>
          <cell r="H25666" t="str">
            <v/>
          </cell>
          <cell r="I25666" t="str">
            <v/>
          </cell>
          <cell r="J25666" t="str">
            <v/>
          </cell>
          <cell r="K25666" t="str">
            <v/>
          </cell>
          <cell r="L25666" t="str">
            <v/>
          </cell>
          <cell r="M25666" t="str">
            <v/>
          </cell>
          <cell r="N25666" t="str">
            <v/>
          </cell>
          <cell r="O25666" t="str">
            <v/>
          </cell>
          <cell r="P25666" t="str">
            <v/>
          </cell>
          <cell r="Q25666" t="str">
            <v/>
          </cell>
          <cell r="R25666" t="str">
            <v/>
          </cell>
          <cell r="S25666" t="str">
            <v/>
          </cell>
        </row>
        <row r="25667">
          <cell r="A25667">
            <v>41730000</v>
          </cell>
          <cell r="B25667">
            <v>41739969</v>
          </cell>
          <cell r="C25667">
            <v>99167</v>
          </cell>
          <cell r="D25667" t="str">
            <v>BA</v>
          </cell>
          <cell r="E25667" t="str">
            <v>Capital</v>
          </cell>
          <cell r="F25667">
            <v>1.0999999999999999E-2</v>
          </cell>
          <cell r="G25667">
            <v>3</v>
          </cell>
          <cell r="H25667">
            <v>33.29</v>
          </cell>
          <cell r="I25667">
            <v>38.9</v>
          </cell>
          <cell r="J25667">
            <v>46.919999999999995</v>
          </cell>
          <cell r="K25667">
            <v>52.949999999999996</v>
          </cell>
          <cell r="L25667">
            <v>59.12</v>
          </cell>
          <cell r="M25667">
            <v>66.06</v>
          </cell>
          <cell r="N25667">
            <v>130.75</v>
          </cell>
          <cell r="O25667">
            <v>143.91999999999999</v>
          </cell>
          <cell r="P25667">
            <v>157.32</v>
          </cell>
          <cell r="Q25667">
            <v>170.75</v>
          </cell>
          <cell r="R25667">
            <v>184.17999999999998</v>
          </cell>
          <cell r="S25667">
            <v>7.63</v>
          </cell>
        </row>
        <row r="25668">
          <cell r="A25668">
            <v>41739970</v>
          </cell>
          <cell r="B25668">
            <v>41739999</v>
          </cell>
          <cell r="C25668">
            <v>99168</v>
          </cell>
          <cell r="D25668" t="str">
            <v>BA</v>
          </cell>
          <cell r="E25668" t="str">
            <v>Capital</v>
          </cell>
          <cell r="F25668">
            <v>1.0999999999999999E-2</v>
          </cell>
          <cell r="G25668">
            <v>3</v>
          </cell>
          <cell r="H25668">
            <v>37.14</v>
          </cell>
          <cell r="I25668">
            <v>39.97</v>
          </cell>
          <cell r="J25668">
            <v>47.44</v>
          </cell>
          <cell r="K25668">
            <v>52.949999999999996</v>
          </cell>
          <cell r="L25668">
            <v>60.199999999999996</v>
          </cell>
          <cell r="M25668">
            <v>66.06</v>
          </cell>
          <cell r="N25668">
            <v>130.75</v>
          </cell>
          <cell r="O25668">
            <v>143.91999999999999</v>
          </cell>
          <cell r="P25668">
            <v>157.32</v>
          </cell>
          <cell r="Q25668">
            <v>170.75</v>
          </cell>
          <cell r="R25668">
            <v>184.17999999999998</v>
          </cell>
          <cell r="S25668">
            <v>11.95</v>
          </cell>
        </row>
        <row r="25669">
          <cell r="A25669">
            <v>41740000</v>
          </cell>
          <cell r="B25669">
            <v>41741572</v>
          </cell>
          <cell r="C25669">
            <v>99575</v>
          </cell>
          <cell r="D25669" t="str">
            <v>BA</v>
          </cell>
          <cell r="E25669" t="str">
            <v>Capital</v>
          </cell>
          <cell r="F25669">
            <v>1.0999999999999999E-2</v>
          </cell>
          <cell r="G25669">
            <v>3</v>
          </cell>
          <cell r="H25669">
            <v>33.29</v>
          </cell>
          <cell r="I25669">
            <v>38.9</v>
          </cell>
          <cell r="J25669">
            <v>46.919999999999995</v>
          </cell>
          <cell r="K25669">
            <v>52.949999999999996</v>
          </cell>
          <cell r="L25669">
            <v>59.12</v>
          </cell>
          <cell r="M25669">
            <v>66.06</v>
          </cell>
          <cell r="N25669">
            <v>130.75</v>
          </cell>
          <cell r="O25669">
            <v>143.91999999999999</v>
          </cell>
          <cell r="P25669">
            <v>157.32</v>
          </cell>
          <cell r="Q25669">
            <v>170.75</v>
          </cell>
          <cell r="R25669">
            <v>184.17999999999998</v>
          </cell>
          <cell r="S25669">
            <v>7.63</v>
          </cell>
        </row>
        <row r="25670">
          <cell r="A25670">
            <v>41741573</v>
          </cell>
          <cell r="B25670">
            <v>41741577</v>
          </cell>
          <cell r="C25670" t="str">
            <v/>
          </cell>
          <cell r="D25670" t="str">
            <v/>
          </cell>
          <cell r="E25670" t="str">
            <v/>
          </cell>
          <cell r="F25670" t="str">
            <v/>
          </cell>
          <cell r="G25670" t="str">
            <v/>
          </cell>
          <cell r="H25670" t="str">
            <v/>
          </cell>
          <cell r="I25670" t="str">
            <v/>
          </cell>
          <cell r="J25670" t="str">
            <v/>
          </cell>
          <cell r="K25670" t="str">
            <v/>
          </cell>
          <cell r="L25670" t="str">
            <v/>
          </cell>
          <cell r="M25670" t="str">
            <v/>
          </cell>
          <cell r="N25670" t="str">
            <v/>
          </cell>
          <cell r="O25670" t="str">
            <v/>
          </cell>
          <cell r="P25670" t="str">
            <v/>
          </cell>
          <cell r="Q25670" t="str">
            <v/>
          </cell>
          <cell r="R25670" t="str">
            <v/>
          </cell>
          <cell r="S25670" t="str">
            <v/>
          </cell>
        </row>
        <row r="25671">
          <cell r="A25671">
            <v>41741578</v>
          </cell>
          <cell r="B25671">
            <v>41745700</v>
          </cell>
          <cell r="C25671">
            <v>99616</v>
          </cell>
          <cell r="D25671" t="str">
            <v>BA</v>
          </cell>
          <cell r="E25671" t="str">
            <v>Capital</v>
          </cell>
          <cell r="F25671">
            <v>1.0999999999999999E-2</v>
          </cell>
          <cell r="G25671">
            <v>3</v>
          </cell>
          <cell r="H25671">
            <v>33.29</v>
          </cell>
          <cell r="I25671">
            <v>38.9</v>
          </cell>
          <cell r="J25671">
            <v>46.919999999999995</v>
          </cell>
          <cell r="K25671">
            <v>52.949999999999996</v>
          </cell>
          <cell r="L25671">
            <v>59.12</v>
          </cell>
          <cell r="M25671">
            <v>66.06</v>
          </cell>
          <cell r="N25671">
            <v>130.75</v>
          </cell>
          <cell r="O25671">
            <v>143.91999999999999</v>
          </cell>
          <cell r="P25671">
            <v>157.32</v>
          </cell>
          <cell r="Q25671">
            <v>170.75</v>
          </cell>
          <cell r="R25671">
            <v>184.17999999999998</v>
          </cell>
          <cell r="S25671">
            <v>7.63</v>
          </cell>
        </row>
        <row r="25672">
          <cell r="A25672">
            <v>41745701</v>
          </cell>
          <cell r="B25672">
            <v>41745724</v>
          </cell>
          <cell r="C25672" t="str">
            <v/>
          </cell>
          <cell r="D25672" t="str">
            <v/>
          </cell>
          <cell r="E25672" t="str">
            <v/>
          </cell>
          <cell r="F25672" t="str">
            <v/>
          </cell>
          <cell r="G25672" t="str">
            <v/>
          </cell>
          <cell r="H25672" t="str">
            <v/>
          </cell>
          <cell r="I25672" t="str">
            <v/>
          </cell>
          <cell r="J25672" t="str">
            <v/>
          </cell>
          <cell r="K25672" t="str">
            <v/>
          </cell>
          <cell r="L25672" t="str">
            <v/>
          </cell>
          <cell r="M25672" t="str">
            <v/>
          </cell>
          <cell r="N25672" t="str">
            <v/>
          </cell>
          <cell r="O25672" t="str">
            <v/>
          </cell>
          <cell r="P25672" t="str">
            <v/>
          </cell>
          <cell r="Q25672" t="str">
            <v/>
          </cell>
          <cell r="R25672" t="str">
            <v/>
          </cell>
          <cell r="S25672" t="str">
            <v/>
          </cell>
        </row>
        <row r="25673">
          <cell r="A25673">
            <v>41745725</v>
          </cell>
          <cell r="B25673">
            <v>41745902</v>
          </cell>
          <cell r="C25673">
            <v>99621</v>
          </cell>
          <cell r="D25673" t="str">
            <v>BA</v>
          </cell>
          <cell r="E25673" t="str">
            <v>Capital</v>
          </cell>
          <cell r="F25673">
            <v>1.0999999999999999E-2</v>
          </cell>
          <cell r="G25673">
            <v>3</v>
          </cell>
          <cell r="H25673">
            <v>33.29</v>
          </cell>
          <cell r="I25673">
            <v>38.9</v>
          </cell>
          <cell r="J25673">
            <v>46.919999999999995</v>
          </cell>
          <cell r="K25673">
            <v>52.949999999999996</v>
          </cell>
          <cell r="L25673">
            <v>59.12</v>
          </cell>
          <cell r="M25673">
            <v>66.06</v>
          </cell>
          <cell r="N25673">
            <v>130.75</v>
          </cell>
          <cell r="O25673">
            <v>143.91999999999999</v>
          </cell>
          <cell r="P25673">
            <v>157.32</v>
          </cell>
          <cell r="Q25673">
            <v>170.75</v>
          </cell>
          <cell r="R25673">
            <v>184.17999999999998</v>
          </cell>
          <cell r="S25673">
            <v>7.63</v>
          </cell>
        </row>
        <row r="25674">
          <cell r="A25674">
            <v>41745903</v>
          </cell>
          <cell r="B25674">
            <v>41749999</v>
          </cell>
          <cell r="C25674" t="str">
            <v/>
          </cell>
          <cell r="D25674" t="str">
            <v/>
          </cell>
          <cell r="E25674" t="str">
            <v/>
          </cell>
          <cell r="F25674" t="str">
            <v/>
          </cell>
          <cell r="G25674" t="str">
            <v/>
          </cell>
          <cell r="H25674" t="str">
            <v/>
          </cell>
          <cell r="I25674" t="str">
            <v/>
          </cell>
          <cell r="J25674" t="str">
            <v/>
          </cell>
          <cell r="K25674" t="str">
            <v/>
          </cell>
          <cell r="L25674" t="str">
            <v/>
          </cell>
          <cell r="M25674" t="str">
            <v/>
          </cell>
          <cell r="N25674" t="str">
            <v/>
          </cell>
          <cell r="O25674" t="str">
            <v/>
          </cell>
          <cell r="P25674" t="str">
            <v/>
          </cell>
          <cell r="Q25674" t="str">
            <v/>
          </cell>
          <cell r="R25674" t="str">
            <v/>
          </cell>
          <cell r="S25674" t="str">
            <v/>
          </cell>
        </row>
        <row r="25675">
          <cell r="A25675">
            <v>41750000</v>
          </cell>
          <cell r="B25675">
            <v>41750890</v>
          </cell>
          <cell r="C25675">
            <v>99963</v>
          </cell>
          <cell r="D25675" t="str">
            <v>BA</v>
          </cell>
          <cell r="E25675" t="str">
            <v>Capital</v>
          </cell>
          <cell r="F25675">
            <v>1.0999999999999999E-2</v>
          </cell>
          <cell r="G25675">
            <v>3</v>
          </cell>
          <cell r="H25675">
            <v>33.29</v>
          </cell>
          <cell r="I25675">
            <v>38.9</v>
          </cell>
          <cell r="J25675">
            <v>46.919999999999995</v>
          </cell>
          <cell r="K25675">
            <v>52.949999999999996</v>
          </cell>
          <cell r="L25675">
            <v>59.12</v>
          </cell>
          <cell r="M25675">
            <v>66.06</v>
          </cell>
          <cell r="N25675">
            <v>130.75</v>
          </cell>
          <cell r="O25675">
            <v>143.91999999999999</v>
          </cell>
          <cell r="P25675">
            <v>157.32</v>
          </cell>
          <cell r="Q25675">
            <v>170.75</v>
          </cell>
          <cell r="R25675">
            <v>184.17999999999998</v>
          </cell>
          <cell r="S25675">
            <v>7.63</v>
          </cell>
        </row>
        <row r="25676">
          <cell r="A25676">
            <v>41750891</v>
          </cell>
          <cell r="B25676">
            <v>41759999</v>
          </cell>
          <cell r="C25676" t="str">
            <v/>
          </cell>
          <cell r="D25676" t="str">
            <v/>
          </cell>
          <cell r="E25676" t="str">
            <v/>
          </cell>
          <cell r="F25676" t="str">
            <v/>
          </cell>
          <cell r="G25676" t="str">
            <v/>
          </cell>
          <cell r="H25676" t="str">
            <v/>
          </cell>
          <cell r="I25676" t="str">
            <v/>
          </cell>
          <cell r="J25676" t="str">
            <v/>
          </cell>
          <cell r="K25676" t="str">
            <v/>
          </cell>
          <cell r="L25676" t="str">
            <v/>
          </cell>
          <cell r="M25676" t="str">
            <v/>
          </cell>
          <cell r="N25676" t="str">
            <v/>
          </cell>
          <cell r="O25676" t="str">
            <v/>
          </cell>
          <cell r="P25676" t="str">
            <v/>
          </cell>
          <cell r="Q25676" t="str">
            <v/>
          </cell>
          <cell r="R25676" t="str">
            <v/>
          </cell>
          <cell r="S25676" t="str">
            <v/>
          </cell>
        </row>
        <row r="25677">
          <cell r="A25677">
            <v>41760000</v>
          </cell>
          <cell r="B25677">
            <v>41760900</v>
          </cell>
          <cell r="C25677">
            <v>100031</v>
          </cell>
          <cell r="D25677" t="str">
            <v>BA</v>
          </cell>
          <cell r="E25677" t="str">
            <v>Capital</v>
          </cell>
          <cell r="F25677">
            <v>1.0999999999999999E-2</v>
          </cell>
          <cell r="G25677">
            <v>3</v>
          </cell>
          <cell r="H25677">
            <v>33.29</v>
          </cell>
          <cell r="I25677">
            <v>38.9</v>
          </cell>
          <cell r="J25677">
            <v>46.919999999999995</v>
          </cell>
          <cell r="K25677">
            <v>52.949999999999996</v>
          </cell>
          <cell r="L25677">
            <v>59.12</v>
          </cell>
          <cell r="M25677">
            <v>66.06</v>
          </cell>
          <cell r="N25677">
            <v>130.75</v>
          </cell>
          <cell r="O25677">
            <v>143.91999999999999</v>
          </cell>
          <cell r="P25677">
            <v>157.32</v>
          </cell>
          <cell r="Q25677">
            <v>170.75</v>
          </cell>
          <cell r="R25677">
            <v>184.17999999999998</v>
          </cell>
          <cell r="S25677">
            <v>7.63</v>
          </cell>
        </row>
        <row r="25678">
          <cell r="A25678">
            <v>41760901</v>
          </cell>
          <cell r="B25678">
            <v>41769999</v>
          </cell>
          <cell r="C25678" t="str">
            <v/>
          </cell>
          <cell r="D25678" t="str">
            <v/>
          </cell>
          <cell r="E25678" t="str">
            <v/>
          </cell>
          <cell r="F25678" t="str">
            <v/>
          </cell>
          <cell r="G25678" t="str">
            <v/>
          </cell>
          <cell r="H25678" t="str">
            <v/>
          </cell>
          <cell r="I25678" t="str">
            <v/>
          </cell>
          <cell r="J25678" t="str">
            <v/>
          </cell>
          <cell r="K25678" t="str">
            <v/>
          </cell>
          <cell r="L25678" t="str">
            <v/>
          </cell>
          <cell r="M25678" t="str">
            <v/>
          </cell>
          <cell r="N25678" t="str">
            <v/>
          </cell>
          <cell r="O25678" t="str">
            <v/>
          </cell>
          <cell r="P25678" t="str">
            <v/>
          </cell>
          <cell r="Q25678" t="str">
            <v/>
          </cell>
          <cell r="R25678" t="str">
            <v/>
          </cell>
          <cell r="S25678" t="str">
            <v/>
          </cell>
        </row>
        <row r="25679">
          <cell r="A25679">
            <v>41770000</v>
          </cell>
          <cell r="B25679">
            <v>41809969</v>
          </cell>
          <cell r="C25679">
            <v>100378</v>
          </cell>
          <cell r="D25679" t="str">
            <v>BA</v>
          </cell>
          <cell r="E25679" t="str">
            <v>Capital</v>
          </cell>
          <cell r="F25679">
            <v>1.0999999999999999E-2</v>
          </cell>
          <cell r="G25679">
            <v>3</v>
          </cell>
          <cell r="H25679">
            <v>33.29</v>
          </cell>
          <cell r="I25679">
            <v>38.9</v>
          </cell>
          <cell r="J25679">
            <v>46.919999999999995</v>
          </cell>
          <cell r="K25679">
            <v>52.949999999999996</v>
          </cell>
          <cell r="L25679">
            <v>59.12</v>
          </cell>
          <cell r="M25679">
            <v>66.06</v>
          </cell>
          <cell r="N25679">
            <v>130.75</v>
          </cell>
          <cell r="O25679">
            <v>143.91999999999999</v>
          </cell>
          <cell r="P25679">
            <v>157.32</v>
          </cell>
          <cell r="Q25679">
            <v>170.75</v>
          </cell>
          <cell r="R25679">
            <v>184.17999999999998</v>
          </cell>
          <cell r="S25679">
            <v>7.63</v>
          </cell>
        </row>
        <row r="25680">
          <cell r="A25680">
            <v>41809970</v>
          </cell>
          <cell r="B25680">
            <v>41809999</v>
          </cell>
          <cell r="C25680">
            <v>100379</v>
          </cell>
          <cell r="D25680" t="str">
            <v>BA</v>
          </cell>
          <cell r="E25680" t="str">
            <v>Capital</v>
          </cell>
          <cell r="F25680">
            <v>1.0999999999999999E-2</v>
          </cell>
          <cell r="G25680">
            <v>3</v>
          </cell>
          <cell r="H25680">
            <v>37.14</v>
          </cell>
          <cell r="I25680">
            <v>39.97</v>
          </cell>
          <cell r="J25680">
            <v>47.44</v>
          </cell>
          <cell r="K25680">
            <v>52.949999999999996</v>
          </cell>
          <cell r="L25680">
            <v>60.199999999999996</v>
          </cell>
          <cell r="M25680">
            <v>66.06</v>
          </cell>
          <cell r="N25680">
            <v>130.75</v>
          </cell>
          <cell r="O25680">
            <v>143.91999999999999</v>
          </cell>
          <cell r="P25680">
            <v>157.32</v>
          </cell>
          <cell r="Q25680">
            <v>170.75</v>
          </cell>
          <cell r="R25680">
            <v>184.17999999999998</v>
          </cell>
          <cell r="S25680">
            <v>11.95</v>
          </cell>
        </row>
        <row r="25681">
          <cell r="A25681">
            <v>41810000</v>
          </cell>
          <cell r="B25681">
            <v>41810909</v>
          </cell>
          <cell r="C25681">
            <v>100579</v>
          </cell>
          <cell r="D25681" t="str">
            <v>BA</v>
          </cell>
          <cell r="E25681" t="str">
            <v>Capital</v>
          </cell>
          <cell r="F25681">
            <v>1.0999999999999999E-2</v>
          </cell>
          <cell r="G25681">
            <v>3</v>
          </cell>
          <cell r="H25681">
            <v>33.29</v>
          </cell>
          <cell r="I25681">
            <v>38.9</v>
          </cell>
          <cell r="J25681">
            <v>46.919999999999995</v>
          </cell>
          <cell r="K25681">
            <v>52.949999999999996</v>
          </cell>
          <cell r="L25681">
            <v>59.12</v>
          </cell>
          <cell r="M25681">
            <v>66.06</v>
          </cell>
          <cell r="N25681">
            <v>130.75</v>
          </cell>
          <cell r="O25681">
            <v>143.91999999999999</v>
          </cell>
          <cell r="P25681">
            <v>157.32</v>
          </cell>
          <cell r="Q25681">
            <v>170.75</v>
          </cell>
          <cell r="R25681">
            <v>184.17999999999998</v>
          </cell>
          <cell r="S25681">
            <v>7.63</v>
          </cell>
        </row>
        <row r="25682">
          <cell r="A25682">
            <v>41810910</v>
          </cell>
          <cell r="B25682">
            <v>41814999</v>
          </cell>
          <cell r="C25682" t="str">
            <v/>
          </cell>
          <cell r="D25682" t="str">
            <v/>
          </cell>
          <cell r="E25682" t="str">
            <v/>
          </cell>
          <cell r="F25682" t="str">
            <v/>
          </cell>
          <cell r="G25682" t="str">
            <v/>
          </cell>
          <cell r="H25682" t="str">
            <v/>
          </cell>
          <cell r="I25682" t="str">
            <v/>
          </cell>
          <cell r="J25682" t="str">
            <v/>
          </cell>
          <cell r="K25682" t="str">
            <v/>
          </cell>
          <cell r="L25682" t="str">
            <v/>
          </cell>
          <cell r="M25682" t="str">
            <v/>
          </cell>
          <cell r="N25682" t="str">
            <v/>
          </cell>
          <cell r="O25682" t="str">
            <v/>
          </cell>
          <cell r="P25682" t="str">
            <v/>
          </cell>
          <cell r="Q25682" t="str">
            <v/>
          </cell>
          <cell r="R25682" t="str">
            <v/>
          </cell>
          <cell r="S25682" t="str">
            <v/>
          </cell>
        </row>
        <row r="25683">
          <cell r="A25683">
            <v>41815000</v>
          </cell>
          <cell r="B25683">
            <v>41819969</v>
          </cell>
          <cell r="C25683">
            <v>100727</v>
          </cell>
          <cell r="D25683" t="str">
            <v>BA</v>
          </cell>
          <cell r="E25683" t="str">
            <v>Capital</v>
          </cell>
          <cell r="F25683">
            <v>1.0999999999999999E-2</v>
          </cell>
          <cell r="G25683">
            <v>3</v>
          </cell>
          <cell r="H25683">
            <v>33.29</v>
          </cell>
          <cell r="I25683">
            <v>38.9</v>
          </cell>
          <cell r="J25683">
            <v>46.919999999999995</v>
          </cell>
          <cell r="K25683">
            <v>52.949999999999996</v>
          </cell>
          <cell r="L25683">
            <v>59.12</v>
          </cell>
          <cell r="M25683">
            <v>66.06</v>
          </cell>
          <cell r="N25683">
            <v>130.75</v>
          </cell>
          <cell r="O25683">
            <v>143.91999999999999</v>
          </cell>
          <cell r="P25683">
            <v>157.32</v>
          </cell>
          <cell r="Q25683">
            <v>170.75</v>
          </cell>
          <cell r="R25683">
            <v>184.17999999999998</v>
          </cell>
          <cell r="S25683">
            <v>7.63</v>
          </cell>
        </row>
        <row r="25684">
          <cell r="A25684">
            <v>41819970</v>
          </cell>
          <cell r="B25684">
            <v>41819999</v>
          </cell>
          <cell r="C25684">
            <v>100728</v>
          </cell>
          <cell r="D25684" t="str">
            <v>BA</v>
          </cell>
          <cell r="E25684" t="str">
            <v>Capital</v>
          </cell>
          <cell r="F25684">
            <v>1.0999999999999999E-2</v>
          </cell>
          <cell r="G25684">
            <v>3</v>
          </cell>
          <cell r="H25684">
            <v>37.14</v>
          </cell>
          <cell r="I25684">
            <v>39.97</v>
          </cell>
          <cell r="J25684">
            <v>47.44</v>
          </cell>
          <cell r="K25684">
            <v>52.949999999999996</v>
          </cell>
          <cell r="L25684">
            <v>60.199999999999996</v>
          </cell>
          <cell r="M25684">
            <v>66.06</v>
          </cell>
          <cell r="N25684">
            <v>130.75</v>
          </cell>
          <cell r="O25684">
            <v>143.91999999999999</v>
          </cell>
          <cell r="P25684">
            <v>157.32</v>
          </cell>
          <cell r="Q25684">
            <v>170.75</v>
          </cell>
          <cell r="R25684">
            <v>184.17999999999998</v>
          </cell>
          <cell r="S25684">
            <v>11.95</v>
          </cell>
        </row>
        <row r="25685">
          <cell r="A25685">
            <v>41820000</v>
          </cell>
          <cell r="B25685">
            <v>41820915</v>
          </cell>
          <cell r="C25685">
            <v>100890</v>
          </cell>
          <cell r="D25685" t="str">
            <v>BA</v>
          </cell>
          <cell r="E25685" t="str">
            <v>Capital</v>
          </cell>
          <cell r="F25685">
            <v>1.0999999999999999E-2</v>
          </cell>
          <cell r="G25685">
            <v>3</v>
          </cell>
          <cell r="H25685">
            <v>33.29</v>
          </cell>
          <cell r="I25685">
            <v>38.9</v>
          </cell>
          <cell r="J25685">
            <v>46.919999999999995</v>
          </cell>
          <cell r="K25685">
            <v>52.949999999999996</v>
          </cell>
          <cell r="L25685">
            <v>59.12</v>
          </cell>
          <cell r="M25685">
            <v>66.06</v>
          </cell>
          <cell r="N25685">
            <v>130.75</v>
          </cell>
          <cell r="O25685">
            <v>143.91999999999999</v>
          </cell>
          <cell r="P25685">
            <v>157.32</v>
          </cell>
          <cell r="Q25685">
            <v>170.75</v>
          </cell>
          <cell r="R25685">
            <v>184.17999999999998</v>
          </cell>
          <cell r="S25685">
            <v>7.63</v>
          </cell>
        </row>
        <row r="25686">
          <cell r="A25686">
            <v>41820916</v>
          </cell>
          <cell r="B25686">
            <v>41822899</v>
          </cell>
          <cell r="C25686" t="str">
            <v/>
          </cell>
          <cell r="D25686" t="str">
            <v/>
          </cell>
          <cell r="E25686" t="str">
            <v/>
          </cell>
          <cell r="F25686" t="str">
            <v/>
          </cell>
          <cell r="G25686" t="str">
            <v/>
          </cell>
          <cell r="H25686" t="str">
            <v/>
          </cell>
          <cell r="I25686" t="str">
            <v/>
          </cell>
          <cell r="J25686" t="str">
            <v/>
          </cell>
          <cell r="K25686" t="str">
            <v/>
          </cell>
          <cell r="L25686" t="str">
            <v/>
          </cell>
          <cell r="M25686" t="str">
            <v/>
          </cell>
          <cell r="N25686" t="str">
            <v/>
          </cell>
          <cell r="O25686" t="str">
            <v/>
          </cell>
          <cell r="P25686" t="str">
            <v/>
          </cell>
          <cell r="Q25686" t="str">
            <v/>
          </cell>
          <cell r="R25686" t="str">
            <v/>
          </cell>
          <cell r="S25686" t="str">
            <v/>
          </cell>
        </row>
        <row r="25687">
          <cell r="A25687">
            <v>41822900</v>
          </cell>
          <cell r="B25687">
            <v>41824969</v>
          </cell>
          <cell r="C25687">
            <v>100893</v>
          </cell>
          <cell r="D25687" t="str">
            <v>BA</v>
          </cell>
          <cell r="E25687" t="str">
            <v>Capital</v>
          </cell>
          <cell r="F25687">
            <v>1.0999999999999999E-2</v>
          </cell>
          <cell r="G25687">
            <v>3</v>
          </cell>
          <cell r="H25687">
            <v>33.29</v>
          </cell>
          <cell r="I25687">
            <v>38.9</v>
          </cell>
          <cell r="J25687">
            <v>46.919999999999995</v>
          </cell>
          <cell r="K25687">
            <v>52.949999999999996</v>
          </cell>
          <cell r="L25687">
            <v>59.12</v>
          </cell>
          <cell r="M25687">
            <v>66.06</v>
          </cell>
          <cell r="N25687">
            <v>130.75</v>
          </cell>
          <cell r="O25687">
            <v>143.91999999999999</v>
          </cell>
          <cell r="P25687">
            <v>157.32</v>
          </cell>
          <cell r="Q25687">
            <v>170.75</v>
          </cell>
          <cell r="R25687">
            <v>184.17999999999998</v>
          </cell>
          <cell r="S25687">
            <v>7.63</v>
          </cell>
        </row>
        <row r="25688">
          <cell r="A25688">
            <v>41824970</v>
          </cell>
          <cell r="B25688">
            <v>41824999</v>
          </cell>
          <cell r="C25688">
            <v>100894</v>
          </cell>
          <cell r="D25688" t="str">
            <v>BA</v>
          </cell>
          <cell r="E25688" t="str">
            <v>Capital</v>
          </cell>
          <cell r="F25688">
            <v>1.0999999999999999E-2</v>
          </cell>
          <cell r="G25688">
            <v>3</v>
          </cell>
          <cell r="H25688">
            <v>37.14</v>
          </cell>
          <cell r="I25688">
            <v>39.97</v>
          </cell>
          <cell r="J25688">
            <v>47.44</v>
          </cell>
          <cell r="K25688">
            <v>52.949999999999996</v>
          </cell>
          <cell r="L25688">
            <v>60.199999999999996</v>
          </cell>
          <cell r="M25688">
            <v>66.06</v>
          </cell>
          <cell r="N25688">
            <v>130.75</v>
          </cell>
          <cell r="O25688">
            <v>143.91999999999999</v>
          </cell>
          <cell r="P25688">
            <v>157.32</v>
          </cell>
          <cell r="Q25688">
            <v>170.75</v>
          </cell>
          <cell r="R25688">
            <v>184.17999999999998</v>
          </cell>
          <cell r="S25688">
            <v>11.95</v>
          </cell>
        </row>
        <row r="25689">
          <cell r="A25689">
            <v>41825000</v>
          </cell>
          <cell r="B25689">
            <v>41825908</v>
          </cell>
          <cell r="C25689">
            <v>100897</v>
          </cell>
          <cell r="D25689" t="str">
            <v>BA</v>
          </cell>
          <cell r="E25689" t="str">
            <v>Capital</v>
          </cell>
          <cell r="F25689">
            <v>1.0999999999999999E-2</v>
          </cell>
          <cell r="G25689">
            <v>3</v>
          </cell>
          <cell r="H25689">
            <v>33.29</v>
          </cell>
          <cell r="I25689">
            <v>38.9</v>
          </cell>
          <cell r="J25689">
            <v>46.919999999999995</v>
          </cell>
          <cell r="K25689">
            <v>52.949999999999996</v>
          </cell>
          <cell r="L25689">
            <v>59.12</v>
          </cell>
          <cell r="M25689">
            <v>66.06</v>
          </cell>
          <cell r="N25689">
            <v>130.75</v>
          </cell>
          <cell r="O25689">
            <v>143.91999999999999</v>
          </cell>
          <cell r="P25689">
            <v>157.32</v>
          </cell>
          <cell r="Q25689">
            <v>170.75</v>
          </cell>
          <cell r="R25689">
            <v>184.17999999999998</v>
          </cell>
          <cell r="S25689">
            <v>7.63</v>
          </cell>
        </row>
        <row r="25690">
          <cell r="A25690">
            <v>41825909</v>
          </cell>
          <cell r="B25690">
            <v>41826899</v>
          </cell>
          <cell r="C25690" t="str">
            <v/>
          </cell>
          <cell r="D25690" t="str">
            <v/>
          </cell>
          <cell r="E25690" t="str">
            <v/>
          </cell>
          <cell r="F25690" t="str">
            <v/>
          </cell>
          <cell r="G25690" t="str">
            <v/>
          </cell>
          <cell r="H25690" t="str">
            <v/>
          </cell>
          <cell r="I25690" t="str">
            <v/>
          </cell>
          <cell r="J25690" t="str">
            <v/>
          </cell>
          <cell r="K25690" t="str">
            <v/>
          </cell>
          <cell r="L25690" t="str">
            <v/>
          </cell>
          <cell r="M25690" t="str">
            <v/>
          </cell>
          <cell r="N25690" t="str">
            <v/>
          </cell>
          <cell r="O25690" t="str">
            <v/>
          </cell>
          <cell r="P25690" t="str">
            <v/>
          </cell>
          <cell r="Q25690" t="str">
            <v/>
          </cell>
          <cell r="R25690" t="str">
            <v/>
          </cell>
          <cell r="S25690" t="str">
            <v/>
          </cell>
        </row>
        <row r="25691">
          <cell r="A25691">
            <v>41826900</v>
          </cell>
          <cell r="B25691">
            <v>41829969</v>
          </cell>
          <cell r="C25691">
            <v>100900</v>
          </cell>
          <cell r="D25691" t="str">
            <v>BA</v>
          </cell>
          <cell r="E25691" t="str">
            <v>Capital</v>
          </cell>
          <cell r="F25691">
            <v>1.0999999999999999E-2</v>
          </cell>
          <cell r="G25691">
            <v>3</v>
          </cell>
          <cell r="H25691">
            <v>33.29</v>
          </cell>
          <cell r="I25691">
            <v>38.9</v>
          </cell>
          <cell r="J25691">
            <v>46.919999999999995</v>
          </cell>
          <cell r="K25691">
            <v>52.949999999999996</v>
          </cell>
          <cell r="L25691">
            <v>59.12</v>
          </cell>
          <cell r="M25691">
            <v>66.06</v>
          </cell>
          <cell r="N25691">
            <v>130.75</v>
          </cell>
          <cell r="O25691">
            <v>143.91999999999999</v>
          </cell>
          <cell r="P25691">
            <v>157.32</v>
          </cell>
          <cell r="Q25691">
            <v>170.75</v>
          </cell>
          <cell r="R25691">
            <v>184.17999999999998</v>
          </cell>
          <cell r="S25691">
            <v>7.63</v>
          </cell>
        </row>
        <row r="25692">
          <cell r="A25692">
            <v>41829970</v>
          </cell>
          <cell r="B25692">
            <v>41829999</v>
          </cell>
          <cell r="C25692">
            <v>100901</v>
          </cell>
          <cell r="D25692" t="str">
            <v>BA</v>
          </cell>
          <cell r="E25692" t="str">
            <v>Capital</v>
          </cell>
          <cell r="F25692">
            <v>1.0999999999999999E-2</v>
          </cell>
          <cell r="G25692">
            <v>3</v>
          </cell>
          <cell r="H25692">
            <v>37.14</v>
          </cell>
          <cell r="I25692">
            <v>39.97</v>
          </cell>
          <cell r="J25692">
            <v>47.44</v>
          </cell>
          <cell r="K25692">
            <v>52.949999999999996</v>
          </cell>
          <cell r="L25692">
            <v>60.199999999999996</v>
          </cell>
          <cell r="M25692">
            <v>66.06</v>
          </cell>
          <cell r="N25692">
            <v>130.75</v>
          </cell>
          <cell r="O25692">
            <v>143.91999999999999</v>
          </cell>
          <cell r="P25692">
            <v>157.32</v>
          </cell>
          <cell r="Q25692">
            <v>170.75</v>
          </cell>
          <cell r="R25692">
            <v>184.17999999999998</v>
          </cell>
          <cell r="S25692">
            <v>11.95</v>
          </cell>
        </row>
        <row r="25693">
          <cell r="A25693">
            <v>41830000</v>
          </cell>
          <cell r="B25693">
            <v>41830910</v>
          </cell>
          <cell r="C25693">
            <v>101107</v>
          </cell>
          <cell r="D25693" t="str">
            <v>BA</v>
          </cell>
          <cell r="E25693" t="str">
            <v>Capital</v>
          </cell>
          <cell r="F25693">
            <v>1.0999999999999999E-2</v>
          </cell>
          <cell r="G25693">
            <v>3</v>
          </cell>
          <cell r="H25693">
            <v>33.29</v>
          </cell>
          <cell r="I25693">
            <v>38.9</v>
          </cell>
          <cell r="J25693">
            <v>46.919999999999995</v>
          </cell>
          <cell r="K25693">
            <v>52.949999999999996</v>
          </cell>
          <cell r="L25693">
            <v>59.12</v>
          </cell>
          <cell r="M25693">
            <v>66.06</v>
          </cell>
          <cell r="N25693">
            <v>130.75</v>
          </cell>
          <cell r="O25693">
            <v>143.91999999999999</v>
          </cell>
          <cell r="P25693">
            <v>157.32</v>
          </cell>
          <cell r="Q25693">
            <v>170.75</v>
          </cell>
          <cell r="R25693">
            <v>184.17999999999998</v>
          </cell>
          <cell r="S25693">
            <v>7.63</v>
          </cell>
        </row>
        <row r="25694">
          <cell r="A25694">
            <v>41830911</v>
          </cell>
          <cell r="B25694">
            <v>41839999</v>
          </cell>
          <cell r="C25694" t="str">
            <v/>
          </cell>
          <cell r="D25694" t="str">
            <v/>
          </cell>
          <cell r="E25694" t="str">
            <v/>
          </cell>
          <cell r="F25694" t="str">
            <v/>
          </cell>
          <cell r="G25694" t="str">
            <v/>
          </cell>
          <cell r="H25694" t="str">
            <v/>
          </cell>
          <cell r="I25694" t="str">
            <v/>
          </cell>
          <cell r="J25694" t="str">
            <v/>
          </cell>
          <cell r="K25694" t="str">
            <v/>
          </cell>
          <cell r="L25694" t="str">
            <v/>
          </cell>
          <cell r="M25694" t="str">
            <v/>
          </cell>
          <cell r="N25694" t="str">
            <v/>
          </cell>
          <cell r="O25694" t="str">
            <v/>
          </cell>
          <cell r="P25694" t="str">
            <v/>
          </cell>
          <cell r="Q25694" t="str">
            <v/>
          </cell>
          <cell r="R25694" t="str">
            <v/>
          </cell>
          <cell r="S25694" t="str">
            <v/>
          </cell>
        </row>
        <row r="25695">
          <cell r="A25695">
            <v>41840000</v>
          </cell>
          <cell r="B25695">
            <v>41899969</v>
          </cell>
          <cell r="C25695">
            <v>101113</v>
          </cell>
          <cell r="D25695" t="str">
            <v>BA</v>
          </cell>
          <cell r="E25695" t="str">
            <v>Capital</v>
          </cell>
          <cell r="F25695">
            <v>1.0999999999999999E-2</v>
          </cell>
          <cell r="G25695">
            <v>3</v>
          </cell>
          <cell r="H25695">
            <v>33.29</v>
          </cell>
          <cell r="I25695">
            <v>38.9</v>
          </cell>
          <cell r="J25695">
            <v>46.919999999999995</v>
          </cell>
          <cell r="K25695">
            <v>52.949999999999996</v>
          </cell>
          <cell r="L25695">
            <v>59.12</v>
          </cell>
          <cell r="M25695">
            <v>66.06</v>
          </cell>
          <cell r="N25695">
            <v>130.75</v>
          </cell>
          <cell r="O25695">
            <v>143.91999999999999</v>
          </cell>
          <cell r="P25695">
            <v>157.32</v>
          </cell>
          <cell r="Q25695">
            <v>170.75</v>
          </cell>
          <cell r="R25695">
            <v>184.17999999999998</v>
          </cell>
          <cell r="S25695">
            <v>7.63</v>
          </cell>
        </row>
        <row r="25696">
          <cell r="A25696">
            <v>41899970</v>
          </cell>
          <cell r="B25696">
            <v>41899999</v>
          </cell>
          <cell r="C25696">
            <v>101114</v>
          </cell>
          <cell r="D25696" t="str">
            <v>BA</v>
          </cell>
          <cell r="E25696" t="str">
            <v>Capital</v>
          </cell>
          <cell r="F25696">
            <v>1.0999999999999999E-2</v>
          </cell>
          <cell r="G25696">
            <v>3</v>
          </cell>
          <cell r="H25696">
            <v>37.14</v>
          </cell>
          <cell r="I25696">
            <v>39.97</v>
          </cell>
          <cell r="J25696">
            <v>47.44</v>
          </cell>
          <cell r="K25696">
            <v>52.949999999999996</v>
          </cell>
          <cell r="L25696">
            <v>60.199999999999996</v>
          </cell>
          <cell r="M25696">
            <v>66.06</v>
          </cell>
          <cell r="N25696">
            <v>130.75</v>
          </cell>
          <cell r="O25696">
            <v>143.91999999999999</v>
          </cell>
          <cell r="P25696">
            <v>157.32</v>
          </cell>
          <cell r="Q25696">
            <v>170.75</v>
          </cell>
          <cell r="R25696">
            <v>184.17999999999998</v>
          </cell>
          <cell r="S25696">
            <v>11.95</v>
          </cell>
        </row>
        <row r="25697">
          <cell r="A25697">
            <v>41900000</v>
          </cell>
          <cell r="B25697">
            <v>41900155</v>
          </cell>
          <cell r="C25697">
            <v>101194</v>
          </cell>
          <cell r="D25697" t="str">
            <v>BA</v>
          </cell>
          <cell r="E25697" t="str">
            <v>Capital</v>
          </cell>
          <cell r="F25697">
            <v>1.0999999999999999E-2</v>
          </cell>
          <cell r="G25697">
            <v>3</v>
          </cell>
          <cell r="H25697">
            <v>33.29</v>
          </cell>
          <cell r="I25697">
            <v>38.9</v>
          </cell>
          <cell r="J25697">
            <v>46.919999999999995</v>
          </cell>
          <cell r="K25697">
            <v>52.949999999999996</v>
          </cell>
          <cell r="L25697">
            <v>59.12</v>
          </cell>
          <cell r="M25697">
            <v>66.06</v>
          </cell>
          <cell r="N25697">
            <v>130.75</v>
          </cell>
          <cell r="O25697">
            <v>143.91999999999999</v>
          </cell>
          <cell r="P25697">
            <v>157.32</v>
          </cell>
          <cell r="Q25697">
            <v>170.75</v>
          </cell>
          <cell r="R25697">
            <v>184.17999999999998</v>
          </cell>
          <cell r="S25697">
            <v>7.63</v>
          </cell>
        </row>
        <row r="25698">
          <cell r="A25698">
            <v>41900156</v>
          </cell>
          <cell r="B25698">
            <v>41900164</v>
          </cell>
          <cell r="C25698" t="str">
            <v/>
          </cell>
          <cell r="D25698" t="str">
            <v/>
          </cell>
          <cell r="E25698" t="str">
            <v/>
          </cell>
          <cell r="F25698" t="str">
            <v/>
          </cell>
          <cell r="G25698" t="str">
            <v/>
          </cell>
          <cell r="H25698" t="str">
            <v/>
          </cell>
          <cell r="I25698" t="str">
            <v/>
          </cell>
          <cell r="J25698" t="str">
            <v/>
          </cell>
          <cell r="K25698" t="str">
            <v/>
          </cell>
          <cell r="L25698" t="str">
            <v/>
          </cell>
          <cell r="M25698" t="str">
            <v/>
          </cell>
          <cell r="N25698" t="str">
            <v/>
          </cell>
          <cell r="O25698" t="str">
            <v/>
          </cell>
          <cell r="P25698" t="str">
            <v/>
          </cell>
          <cell r="Q25698" t="str">
            <v/>
          </cell>
          <cell r="R25698" t="str">
            <v/>
          </cell>
          <cell r="S25698" t="str">
            <v/>
          </cell>
        </row>
        <row r="25699">
          <cell r="A25699">
            <v>41900165</v>
          </cell>
          <cell r="B25699">
            <v>41900165</v>
          </cell>
          <cell r="C25699">
            <v>101200</v>
          </cell>
          <cell r="D25699" t="str">
            <v>BA</v>
          </cell>
          <cell r="E25699" t="str">
            <v>Capital</v>
          </cell>
          <cell r="F25699">
            <v>1.0999999999999999E-2</v>
          </cell>
          <cell r="G25699">
            <v>3</v>
          </cell>
          <cell r="H25699">
            <v>33.29</v>
          </cell>
          <cell r="I25699">
            <v>38.9</v>
          </cell>
          <cell r="J25699">
            <v>46.919999999999995</v>
          </cell>
          <cell r="K25699">
            <v>52.949999999999996</v>
          </cell>
          <cell r="L25699">
            <v>59.12</v>
          </cell>
          <cell r="M25699">
            <v>66.06</v>
          </cell>
          <cell r="N25699">
            <v>130.75</v>
          </cell>
          <cell r="O25699">
            <v>143.91999999999999</v>
          </cell>
          <cell r="P25699">
            <v>157.32</v>
          </cell>
          <cell r="Q25699">
            <v>170.75</v>
          </cell>
          <cell r="R25699">
            <v>184.17999999999998</v>
          </cell>
          <cell r="S25699">
            <v>7.63</v>
          </cell>
        </row>
        <row r="25700">
          <cell r="A25700">
            <v>41900166</v>
          </cell>
          <cell r="B25700">
            <v>41900174</v>
          </cell>
          <cell r="C25700" t="str">
            <v/>
          </cell>
          <cell r="D25700" t="str">
            <v/>
          </cell>
          <cell r="E25700" t="str">
            <v/>
          </cell>
          <cell r="F25700" t="str">
            <v/>
          </cell>
          <cell r="G25700" t="str">
            <v/>
          </cell>
          <cell r="H25700" t="str">
            <v/>
          </cell>
          <cell r="I25700" t="str">
            <v/>
          </cell>
          <cell r="J25700" t="str">
            <v/>
          </cell>
          <cell r="K25700" t="str">
            <v/>
          </cell>
          <cell r="L25700" t="str">
            <v/>
          </cell>
          <cell r="M25700" t="str">
            <v/>
          </cell>
          <cell r="N25700" t="str">
            <v/>
          </cell>
          <cell r="O25700" t="str">
            <v/>
          </cell>
          <cell r="P25700" t="str">
            <v/>
          </cell>
          <cell r="Q25700" t="str">
            <v/>
          </cell>
          <cell r="R25700" t="str">
            <v/>
          </cell>
          <cell r="S25700" t="str">
            <v/>
          </cell>
        </row>
        <row r="25701">
          <cell r="A25701">
            <v>41900175</v>
          </cell>
          <cell r="B25701">
            <v>41900175</v>
          </cell>
          <cell r="C25701">
            <v>101206</v>
          </cell>
          <cell r="D25701" t="str">
            <v>BA</v>
          </cell>
          <cell r="E25701" t="str">
            <v>Capital</v>
          </cell>
          <cell r="F25701">
            <v>1.0999999999999999E-2</v>
          </cell>
          <cell r="G25701">
            <v>3</v>
          </cell>
          <cell r="H25701">
            <v>33.29</v>
          </cell>
          <cell r="I25701">
            <v>38.9</v>
          </cell>
          <cell r="J25701">
            <v>46.919999999999995</v>
          </cell>
          <cell r="K25701">
            <v>52.949999999999996</v>
          </cell>
          <cell r="L25701">
            <v>59.12</v>
          </cell>
          <cell r="M25701">
            <v>66.06</v>
          </cell>
          <cell r="N25701">
            <v>130.75</v>
          </cell>
          <cell r="O25701">
            <v>143.91999999999999</v>
          </cell>
          <cell r="P25701">
            <v>157.32</v>
          </cell>
          <cell r="Q25701">
            <v>170.75</v>
          </cell>
          <cell r="R25701">
            <v>184.17999999999998</v>
          </cell>
          <cell r="S25701">
            <v>7.63</v>
          </cell>
        </row>
        <row r="25702">
          <cell r="A25702">
            <v>41900176</v>
          </cell>
          <cell r="B25702">
            <v>41900194</v>
          </cell>
          <cell r="C25702" t="str">
            <v/>
          </cell>
          <cell r="D25702" t="str">
            <v/>
          </cell>
          <cell r="E25702" t="str">
            <v/>
          </cell>
          <cell r="F25702" t="str">
            <v/>
          </cell>
          <cell r="G25702" t="str">
            <v/>
          </cell>
          <cell r="H25702" t="str">
            <v/>
          </cell>
          <cell r="I25702" t="str">
            <v/>
          </cell>
          <cell r="J25702" t="str">
            <v/>
          </cell>
          <cell r="K25702" t="str">
            <v/>
          </cell>
          <cell r="L25702" t="str">
            <v/>
          </cell>
          <cell r="M25702" t="str">
            <v/>
          </cell>
          <cell r="N25702" t="str">
            <v/>
          </cell>
          <cell r="O25702" t="str">
            <v/>
          </cell>
          <cell r="P25702" t="str">
            <v/>
          </cell>
          <cell r="Q25702" t="str">
            <v/>
          </cell>
          <cell r="R25702" t="str">
            <v/>
          </cell>
          <cell r="S25702" t="str">
            <v/>
          </cell>
        </row>
        <row r="25703">
          <cell r="A25703">
            <v>41900195</v>
          </cell>
          <cell r="B25703">
            <v>41900195</v>
          </cell>
          <cell r="C25703">
            <v>101213</v>
          </cell>
          <cell r="D25703" t="str">
            <v>BA</v>
          </cell>
          <cell r="E25703" t="str">
            <v>Capital</v>
          </cell>
          <cell r="F25703">
            <v>1.0999999999999999E-2</v>
          </cell>
          <cell r="G25703">
            <v>3</v>
          </cell>
          <cell r="H25703">
            <v>33.29</v>
          </cell>
          <cell r="I25703">
            <v>38.9</v>
          </cell>
          <cell r="J25703">
            <v>46.919999999999995</v>
          </cell>
          <cell r="K25703">
            <v>52.949999999999996</v>
          </cell>
          <cell r="L25703">
            <v>59.12</v>
          </cell>
          <cell r="M25703">
            <v>66.06</v>
          </cell>
          <cell r="N25703">
            <v>130.75</v>
          </cell>
          <cell r="O25703">
            <v>143.91999999999999</v>
          </cell>
          <cell r="P25703">
            <v>157.32</v>
          </cell>
          <cell r="Q25703">
            <v>170.75</v>
          </cell>
          <cell r="R25703">
            <v>184.17999999999998</v>
          </cell>
          <cell r="S25703">
            <v>7.63</v>
          </cell>
        </row>
        <row r="25704">
          <cell r="A25704">
            <v>41900196</v>
          </cell>
          <cell r="B25704">
            <v>41900204</v>
          </cell>
          <cell r="C25704" t="str">
            <v/>
          </cell>
          <cell r="D25704" t="str">
            <v/>
          </cell>
          <cell r="E25704" t="str">
            <v/>
          </cell>
          <cell r="F25704" t="str">
            <v/>
          </cell>
          <cell r="G25704" t="str">
            <v/>
          </cell>
          <cell r="H25704" t="str">
            <v/>
          </cell>
          <cell r="I25704" t="str">
            <v/>
          </cell>
          <cell r="J25704" t="str">
            <v/>
          </cell>
          <cell r="K25704" t="str">
            <v/>
          </cell>
          <cell r="L25704" t="str">
            <v/>
          </cell>
          <cell r="M25704" t="str">
            <v/>
          </cell>
          <cell r="N25704" t="str">
            <v/>
          </cell>
          <cell r="O25704" t="str">
            <v/>
          </cell>
          <cell r="P25704" t="str">
            <v/>
          </cell>
          <cell r="Q25704" t="str">
            <v/>
          </cell>
          <cell r="R25704" t="str">
            <v/>
          </cell>
          <cell r="S25704" t="str">
            <v/>
          </cell>
        </row>
        <row r="25705">
          <cell r="A25705">
            <v>41900205</v>
          </cell>
          <cell r="B25705">
            <v>41900205</v>
          </cell>
          <cell r="C25705">
            <v>101219</v>
          </cell>
          <cell r="D25705" t="str">
            <v>BA</v>
          </cell>
          <cell r="E25705" t="str">
            <v>Capital</v>
          </cell>
          <cell r="F25705">
            <v>1.0999999999999999E-2</v>
          </cell>
          <cell r="G25705">
            <v>3</v>
          </cell>
          <cell r="H25705">
            <v>33.29</v>
          </cell>
          <cell r="I25705">
            <v>38.9</v>
          </cell>
          <cell r="J25705">
            <v>46.919999999999995</v>
          </cell>
          <cell r="K25705">
            <v>52.949999999999996</v>
          </cell>
          <cell r="L25705">
            <v>59.12</v>
          </cell>
          <cell r="M25705">
            <v>66.06</v>
          </cell>
          <cell r="N25705">
            <v>130.75</v>
          </cell>
          <cell r="O25705">
            <v>143.91999999999999</v>
          </cell>
          <cell r="P25705">
            <v>157.32</v>
          </cell>
          <cell r="Q25705">
            <v>170.75</v>
          </cell>
          <cell r="R25705">
            <v>184.17999999999998</v>
          </cell>
          <cell r="S25705">
            <v>7.63</v>
          </cell>
        </row>
        <row r="25706">
          <cell r="A25706">
            <v>41900206</v>
          </cell>
          <cell r="B25706">
            <v>41900214</v>
          </cell>
          <cell r="C25706" t="str">
            <v/>
          </cell>
          <cell r="D25706" t="str">
            <v/>
          </cell>
          <cell r="E25706" t="str">
            <v/>
          </cell>
          <cell r="F25706" t="str">
            <v/>
          </cell>
          <cell r="G25706" t="str">
            <v/>
          </cell>
          <cell r="H25706" t="str">
            <v/>
          </cell>
          <cell r="I25706" t="str">
            <v/>
          </cell>
          <cell r="J25706" t="str">
            <v/>
          </cell>
          <cell r="K25706" t="str">
            <v/>
          </cell>
          <cell r="L25706" t="str">
            <v/>
          </cell>
          <cell r="M25706" t="str">
            <v/>
          </cell>
          <cell r="N25706" t="str">
            <v/>
          </cell>
          <cell r="O25706" t="str">
            <v/>
          </cell>
          <cell r="P25706" t="str">
            <v/>
          </cell>
          <cell r="Q25706" t="str">
            <v/>
          </cell>
          <cell r="R25706" t="str">
            <v/>
          </cell>
          <cell r="S25706" t="str">
            <v/>
          </cell>
        </row>
        <row r="25707">
          <cell r="A25707">
            <v>41900215</v>
          </cell>
          <cell r="B25707">
            <v>41900235</v>
          </cell>
          <cell r="C25707">
            <v>101238</v>
          </cell>
          <cell r="D25707" t="str">
            <v>BA</v>
          </cell>
          <cell r="E25707" t="str">
            <v>Capital</v>
          </cell>
          <cell r="F25707">
            <v>1.0999999999999999E-2</v>
          </cell>
          <cell r="G25707">
            <v>3</v>
          </cell>
          <cell r="H25707">
            <v>33.29</v>
          </cell>
          <cell r="I25707">
            <v>38.9</v>
          </cell>
          <cell r="J25707">
            <v>46.919999999999995</v>
          </cell>
          <cell r="K25707">
            <v>52.949999999999996</v>
          </cell>
          <cell r="L25707">
            <v>59.12</v>
          </cell>
          <cell r="M25707">
            <v>66.06</v>
          </cell>
          <cell r="N25707">
            <v>130.75</v>
          </cell>
          <cell r="O25707">
            <v>143.91999999999999</v>
          </cell>
          <cell r="P25707">
            <v>157.32</v>
          </cell>
          <cell r="Q25707">
            <v>170.75</v>
          </cell>
          <cell r="R25707">
            <v>184.17999999999998</v>
          </cell>
          <cell r="S25707">
            <v>7.63</v>
          </cell>
        </row>
        <row r="25708">
          <cell r="A25708">
            <v>41900236</v>
          </cell>
          <cell r="B25708">
            <v>41900244</v>
          </cell>
          <cell r="C25708" t="str">
            <v/>
          </cell>
          <cell r="D25708" t="str">
            <v/>
          </cell>
          <cell r="E25708" t="str">
            <v/>
          </cell>
          <cell r="F25708" t="str">
            <v/>
          </cell>
          <cell r="G25708" t="str">
            <v/>
          </cell>
          <cell r="H25708" t="str">
            <v/>
          </cell>
          <cell r="I25708" t="str">
            <v/>
          </cell>
          <cell r="J25708" t="str">
            <v/>
          </cell>
          <cell r="K25708" t="str">
            <v/>
          </cell>
          <cell r="L25708" t="str">
            <v/>
          </cell>
          <cell r="M25708" t="str">
            <v/>
          </cell>
          <cell r="N25708" t="str">
            <v/>
          </cell>
          <cell r="O25708" t="str">
            <v/>
          </cell>
          <cell r="P25708" t="str">
            <v/>
          </cell>
          <cell r="Q25708" t="str">
            <v/>
          </cell>
          <cell r="R25708" t="str">
            <v/>
          </cell>
          <cell r="S25708" t="str">
            <v/>
          </cell>
        </row>
        <row r="25709">
          <cell r="A25709">
            <v>41900245</v>
          </cell>
          <cell r="B25709">
            <v>41900245</v>
          </cell>
          <cell r="C25709">
            <v>101244</v>
          </cell>
          <cell r="D25709" t="str">
            <v>BA</v>
          </cell>
          <cell r="E25709" t="str">
            <v>Capital</v>
          </cell>
          <cell r="F25709">
            <v>1.0999999999999999E-2</v>
          </cell>
          <cell r="G25709">
            <v>3</v>
          </cell>
          <cell r="H25709">
            <v>33.29</v>
          </cell>
          <cell r="I25709">
            <v>38.9</v>
          </cell>
          <cell r="J25709">
            <v>46.919999999999995</v>
          </cell>
          <cell r="K25709">
            <v>52.949999999999996</v>
          </cell>
          <cell r="L25709">
            <v>59.12</v>
          </cell>
          <cell r="M25709">
            <v>66.06</v>
          </cell>
          <cell r="N25709">
            <v>130.75</v>
          </cell>
          <cell r="O25709">
            <v>143.91999999999999</v>
          </cell>
          <cell r="P25709">
            <v>157.32</v>
          </cell>
          <cell r="Q25709">
            <v>170.75</v>
          </cell>
          <cell r="R25709">
            <v>184.17999999999998</v>
          </cell>
          <cell r="S25709">
            <v>7.63</v>
          </cell>
        </row>
        <row r="25710">
          <cell r="A25710">
            <v>41900246</v>
          </cell>
          <cell r="B25710">
            <v>41900250</v>
          </cell>
          <cell r="C25710" t="str">
            <v/>
          </cell>
          <cell r="D25710" t="str">
            <v/>
          </cell>
          <cell r="E25710" t="str">
            <v/>
          </cell>
          <cell r="F25710" t="str">
            <v/>
          </cell>
          <cell r="G25710" t="str">
            <v/>
          </cell>
          <cell r="H25710" t="str">
            <v/>
          </cell>
          <cell r="I25710" t="str">
            <v/>
          </cell>
          <cell r="J25710" t="str">
            <v/>
          </cell>
          <cell r="K25710" t="str">
            <v/>
          </cell>
          <cell r="L25710" t="str">
            <v/>
          </cell>
          <cell r="M25710" t="str">
            <v/>
          </cell>
          <cell r="N25710" t="str">
            <v/>
          </cell>
          <cell r="O25710" t="str">
            <v/>
          </cell>
          <cell r="P25710" t="str">
            <v/>
          </cell>
          <cell r="Q25710" t="str">
            <v/>
          </cell>
          <cell r="R25710" t="str">
            <v/>
          </cell>
          <cell r="S25710" t="str">
            <v/>
          </cell>
        </row>
        <row r="25711">
          <cell r="A25711">
            <v>41900251</v>
          </cell>
          <cell r="B25711">
            <v>41900251</v>
          </cell>
          <cell r="C25711">
            <v>101248</v>
          </cell>
          <cell r="D25711" t="str">
            <v>BA</v>
          </cell>
          <cell r="E25711" t="str">
            <v>Capital</v>
          </cell>
          <cell r="F25711">
            <v>1.0999999999999999E-2</v>
          </cell>
          <cell r="G25711">
            <v>3</v>
          </cell>
          <cell r="H25711">
            <v>33.29</v>
          </cell>
          <cell r="I25711">
            <v>38.9</v>
          </cell>
          <cell r="J25711">
            <v>46.919999999999995</v>
          </cell>
          <cell r="K25711">
            <v>52.949999999999996</v>
          </cell>
          <cell r="L25711">
            <v>59.12</v>
          </cell>
          <cell r="M25711">
            <v>66.06</v>
          </cell>
          <cell r="N25711">
            <v>130.75</v>
          </cell>
          <cell r="O25711">
            <v>143.91999999999999</v>
          </cell>
          <cell r="P25711">
            <v>157.32</v>
          </cell>
          <cell r="Q25711">
            <v>170.75</v>
          </cell>
          <cell r="R25711">
            <v>184.17999999999998</v>
          </cell>
          <cell r="S25711">
            <v>7.63</v>
          </cell>
        </row>
        <row r="25712">
          <cell r="A25712">
            <v>41900252</v>
          </cell>
          <cell r="B25712">
            <v>41900254</v>
          </cell>
          <cell r="C25712" t="str">
            <v/>
          </cell>
          <cell r="D25712" t="str">
            <v/>
          </cell>
          <cell r="E25712" t="str">
            <v/>
          </cell>
          <cell r="F25712" t="str">
            <v/>
          </cell>
          <cell r="G25712" t="str">
            <v/>
          </cell>
          <cell r="H25712" t="str">
            <v/>
          </cell>
          <cell r="I25712" t="str">
            <v/>
          </cell>
          <cell r="J25712" t="str">
            <v/>
          </cell>
          <cell r="K25712" t="str">
            <v/>
          </cell>
          <cell r="L25712" t="str">
            <v/>
          </cell>
          <cell r="M25712" t="str">
            <v/>
          </cell>
          <cell r="N25712" t="str">
            <v/>
          </cell>
          <cell r="O25712" t="str">
            <v/>
          </cell>
          <cell r="P25712" t="str">
            <v/>
          </cell>
          <cell r="Q25712" t="str">
            <v/>
          </cell>
          <cell r="R25712" t="str">
            <v/>
          </cell>
          <cell r="S25712" t="str">
            <v/>
          </cell>
        </row>
        <row r="25713">
          <cell r="A25713">
            <v>41900255</v>
          </cell>
          <cell r="B25713">
            <v>41900266</v>
          </cell>
          <cell r="C25713">
            <v>101259</v>
          </cell>
          <cell r="D25713" t="str">
            <v>BA</v>
          </cell>
          <cell r="E25713" t="str">
            <v>Capital</v>
          </cell>
          <cell r="F25713">
            <v>1.0999999999999999E-2</v>
          </cell>
          <cell r="G25713">
            <v>3</v>
          </cell>
          <cell r="H25713">
            <v>33.29</v>
          </cell>
          <cell r="I25713">
            <v>38.9</v>
          </cell>
          <cell r="J25713">
            <v>46.919999999999995</v>
          </cell>
          <cell r="K25713">
            <v>52.949999999999996</v>
          </cell>
          <cell r="L25713">
            <v>59.12</v>
          </cell>
          <cell r="M25713">
            <v>66.06</v>
          </cell>
          <cell r="N25713">
            <v>130.75</v>
          </cell>
          <cell r="O25713">
            <v>143.91999999999999</v>
          </cell>
          <cell r="P25713">
            <v>157.32</v>
          </cell>
          <cell r="Q25713">
            <v>170.75</v>
          </cell>
          <cell r="R25713">
            <v>184.17999999999998</v>
          </cell>
          <cell r="S25713">
            <v>7.63</v>
          </cell>
        </row>
        <row r="25714">
          <cell r="A25714">
            <v>41900267</v>
          </cell>
          <cell r="B25714">
            <v>41900274</v>
          </cell>
          <cell r="C25714" t="str">
            <v/>
          </cell>
          <cell r="D25714" t="str">
            <v/>
          </cell>
          <cell r="E25714" t="str">
            <v/>
          </cell>
          <cell r="F25714" t="str">
            <v/>
          </cell>
          <cell r="G25714" t="str">
            <v/>
          </cell>
          <cell r="H25714" t="str">
            <v/>
          </cell>
          <cell r="I25714" t="str">
            <v/>
          </cell>
          <cell r="J25714" t="str">
            <v/>
          </cell>
          <cell r="K25714" t="str">
            <v/>
          </cell>
          <cell r="L25714" t="str">
            <v/>
          </cell>
          <cell r="M25714" t="str">
            <v/>
          </cell>
          <cell r="N25714" t="str">
            <v/>
          </cell>
          <cell r="O25714" t="str">
            <v/>
          </cell>
          <cell r="P25714" t="str">
            <v/>
          </cell>
          <cell r="Q25714" t="str">
            <v/>
          </cell>
          <cell r="R25714" t="str">
            <v/>
          </cell>
          <cell r="S25714" t="str">
            <v/>
          </cell>
        </row>
        <row r="25715">
          <cell r="A25715">
            <v>41900275</v>
          </cell>
          <cell r="B25715">
            <v>41900275</v>
          </cell>
          <cell r="C25715">
            <v>101265</v>
          </cell>
          <cell r="D25715" t="str">
            <v>BA</v>
          </cell>
          <cell r="E25715" t="str">
            <v>Capital</v>
          </cell>
          <cell r="F25715">
            <v>1.0999999999999999E-2</v>
          </cell>
          <cell r="G25715">
            <v>3</v>
          </cell>
          <cell r="H25715">
            <v>33.29</v>
          </cell>
          <cell r="I25715">
            <v>38.9</v>
          </cell>
          <cell r="J25715">
            <v>46.919999999999995</v>
          </cell>
          <cell r="K25715">
            <v>52.949999999999996</v>
          </cell>
          <cell r="L25715">
            <v>59.12</v>
          </cell>
          <cell r="M25715">
            <v>66.06</v>
          </cell>
          <cell r="N25715">
            <v>130.75</v>
          </cell>
          <cell r="O25715">
            <v>143.91999999999999</v>
          </cell>
          <cell r="P25715">
            <v>157.32</v>
          </cell>
          <cell r="Q25715">
            <v>170.75</v>
          </cell>
          <cell r="R25715">
            <v>184.17999999999998</v>
          </cell>
          <cell r="S25715">
            <v>7.63</v>
          </cell>
        </row>
        <row r="25716">
          <cell r="A25716">
            <v>41900276</v>
          </cell>
          <cell r="B25716">
            <v>41900284</v>
          </cell>
          <cell r="C25716" t="str">
            <v/>
          </cell>
          <cell r="D25716" t="str">
            <v/>
          </cell>
          <cell r="E25716" t="str">
            <v/>
          </cell>
          <cell r="F25716" t="str">
            <v/>
          </cell>
          <cell r="G25716" t="str">
            <v/>
          </cell>
          <cell r="H25716" t="str">
            <v/>
          </cell>
          <cell r="I25716" t="str">
            <v/>
          </cell>
          <cell r="J25716" t="str">
            <v/>
          </cell>
          <cell r="K25716" t="str">
            <v/>
          </cell>
          <cell r="L25716" t="str">
            <v/>
          </cell>
          <cell r="M25716" t="str">
            <v/>
          </cell>
          <cell r="N25716" t="str">
            <v/>
          </cell>
          <cell r="O25716" t="str">
            <v/>
          </cell>
          <cell r="P25716" t="str">
            <v/>
          </cell>
          <cell r="Q25716" t="str">
            <v/>
          </cell>
          <cell r="R25716" t="str">
            <v/>
          </cell>
          <cell r="S25716" t="str">
            <v/>
          </cell>
        </row>
        <row r="25717">
          <cell r="A25717">
            <v>41900285</v>
          </cell>
          <cell r="B25717">
            <v>41900405</v>
          </cell>
          <cell r="C25717">
            <v>101335</v>
          </cell>
          <cell r="D25717" t="str">
            <v>BA</v>
          </cell>
          <cell r="E25717" t="str">
            <v>Capital</v>
          </cell>
          <cell r="F25717">
            <v>1.0999999999999999E-2</v>
          </cell>
          <cell r="G25717">
            <v>3</v>
          </cell>
          <cell r="H25717">
            <v>33.29</v>
          </cell>
          <cell r="I25717">
            <v>38.9</v>
          </cell>
          <cell r="J25717">
            <v>46.919999999999995</v>
          </cell>
          <cell r="K25717">
            <v>52.949999999999996</v>
          </cell>
          <cell r="L25717">
            <v>59.12</v>
          </cell>
          <cell r="M25717">
            <v>66.06</v>
          </cell>
          <cell r="N25717">
            <v>130.75</v>
          </cell>
          <cell r="O25717">
            <v>143.91999999999999</v>
          </cell>
          <cell r="P25717">
            <v>157.32</v>
          </cell>
          <cell r="Q25717">
            <v>170.75</v>
          </cell>
          <cell r="R25717">
            <v>184.17999999999998</v>
          </cell>
          <cell r="S25717">
            <v>7.63</v>
          </cell>
        </row>
        <row r="25718">
          <cell r="A25718">
            <v>41900406</v>
          </cell>
          <cell r="B25718">
            <v>41900414</v>
          </cell>
          <cell r="C25718" t="str">
            <v/>
          </cell>
          <cell r="D25718" t="str">
            <v/>
          </cell>
          <cell r="E25718" t="str">
            <v/>
          </cell>
          <cell r="F25718" t="str">
            <v/>
          </cell>
          <cell r="G25718" t="str">
            <v/>
          </cell>
          <cell r="H25718" t="str">
            <v/>
          </cell>
          <cell r="I25718" t="str">
            <v/>
          </cell>
          <cell r="J25718" t="str">
            <v/>
          </cell>
          <cell r="K25718" t="str">
            <v/>
          </cell>
          <cell r="L25718" t="str">
            <v/>
          </cell>
          <cell r="M25718" t="str">
            <v/>
          </cell>
          <cell r="N25718" t="str">
            <v/>
          </cell>
          <cell r="O25718" t="str">
            <v/>
          </cell>
          <cell r="P25718" t="str">
            <v/>
          </cell>
          <cell r="Q25718" t="str">
            <v/>
          </cell>
          <cell r="R25718" t="str">
            <v/>
          </cell>
          <cell r="S25718" t="str">
            <v/>
          </cell>
        </row>
        <row r="25719">
          <cell r="A25719">
            <v>41900415</v>
          </cell>
          <cell r="B25719">
            <v>41900426</v>
          </cell>
          <cell r="C25719">
            <v>101348</v>
          </cell>
          <cell r="D25719" t="str">
            <v>BA</v>
          </cell>
          <cell r="E25719" t="str">
            <v>Capital</v>
          </cell>
          <cell r="F25719">
            <v>1.0999999999999999E-2</v>
          </cell>
          <cell r="G25719">
            <v>3</v>
          </cell>
          <cell r="H25719">
            <v>33.29</v>
          </cell>
          <cell r="I25719">
            <v>38.9</v>
          </cell>
          <cell r="J25719">
            <v>46.919999999999995</v>
          </cell>
          <cell r="K25719">
            <v>52.949999999999996</v>
          </cell>
          <cell r="L25719">
            <v>59.12</v>
          </cell>
          <cell r="M25719">
            <v>66.06</v>
          </cell>
          <cell r="N25719">
            <v>130.75</v>
          </cell>
          <cell r="O25719">
            <v>143.91999999999999</v>
          </cell>
          <cell r="P25719">
            <v>157.32</v>
          </cell>
          <cell r="Q25719">
            <v>170.75</v>
          </cell>
          <cell r="R25719">
            <v>184.17999999999998</v>
          </cell>
          <cell r="S25719">
            <v>7.63</v>
          </cell>
        </row>
        <row r="25720">
          <cell r="A25720">
            <v>41900427</v>
          </cell>
          <cell r="B25720">
            <v>41900434</v>
          </cell>
          <cell r="C25720" t="str">
            <v/>
          </cell>
          <cell r="D25720" t="str">
            <v/>
          </cell>
          <cell r="E25720" t="str">
            <v/>
          </cell>
          <cell r="F25720" t="str">
            <v/>
          </cell>
          <cell r="G25720" t="str">
            <v/>
          </cell>
          <cell r="H25720" t="str">
            <v/>
          </cell>
          <cell r="I25720" t="str">
            <v/>
          </cell>
          <cell r="J25720" t="str">
            <v/>
          </cell>
          <cell r="K25720" t="str">
            <v/>
          </cell>
          <cell r="L25720" t="str">
            <v/>
          </cell>
          <cell r="M25720" t="str">
            <v/>
          </cell>
          <cell r="N25720" t="str">
            <v/>
          </cell>
          <cell r="O25720" t="str">
            <v/>
          </cell>
          <cell r="P25720" t="str">
            <v/>
          </cell>
          <cell r="Q25720" t="str">
            <v/>
          </cell>
          <cell r="R25720" t="str">
            <v/>
          </cell>
          <cell r="S25720" t="str">
            <v/>
          </cell>
        </row>
        <row r="25721">
          <cell r="A25721">
            <v>41900435</v>
          </cell>
          <cell r="B25721">
            <v>41900455</v>
          </cell>
          <cell r="C25721">
            <v>101367</v>
          </cell>
          <cell r="D25721" t="str">
            <v>BA</v>
          </cell>
          <cell r="E25721" t="str">
            <v>Capital</v>
          </cell>
          <cell r="F25721">
            <v>1.0999999999999999E-2</v>
          </cell>
          <cell r="G25721">
            <v>3</v>
          </cell>
          <cell r="H25721">
            <v>33.29</v>
          </cell>
          <cell r="I25721">
            <v>38.9</v>
          </cell>
          <cell r="J25721">
            <v>46.919999999999995</v>
          </cell>
          <cell r="K25721">
            <v>52.949999999999996</v>
          </cell>
          <cell r="L25721">
            <v>59.12</v>
          </cell>
          <cell r="M25721">
            <v>66.06</v>
          </cell>
          <cell r="N25721">
            <v>130.75</v>
          </cell>
          <cell r="O25721">
            <v>143.91999999999999</v>
          </cell>
          <cell r="P25721">
            <v>157.32</v>
          </cell>
          <cell r="Q25721">
            <v>170.75</v>
          </cell>
          <cell r="R25721">
            <v>184.17999999999998</v>
          </cell>
          <cell r="S25721">
            <v>7.63</v>
          </cell>
        </row>
        <row r="25722">
          <cell r="A25722">
            <v>41900456</v>
          </cell>
          <cell r="B25722">
            <v>41900464</v>
          </cell>
          <cell r="C25722" t="str">
            <v/>
          </cell>
          <cell r="D25722" t="str">
            <v/>
          </cell>
          <cell r="E25722" t="str">
            <v/>
          </cell>
          <cell r="F25722" t="str">
            <v/>
          </cell>
          <cell r="G25722" t="str">
            <v/>
          </cell>
          <cell r="H25722" t="str">
            <v/>
          </cell>
          <cell r="I25722" t="str">
            <v/>
          </cell>
          <cell r="J25722" t="str">
            <v/>
          </cell>
          <cell r="K25722" t="str">
            <v/>
          </cell>
          <cell r="L25722" t="str">
            <v/>
          </cell>
          <cell r="M25722" t="str">
            <v/>
          </cell>
          <cell r="N25722" t="str">
            <v/>
          </cell>
          <cell r="O25722" t="str">
            <v/>
          </cell>
          <cell r="P25722" t="str">
            <v/>
          </cell>
          <cell r="Q25722" t="str">
            <v/>
          </cell>
          <cell r="R25722" t="str">
            <v/>
          </cell>
          <cell r="S25722" t="str">
            <v/>
          </cell>
        </row>
        <row r="25723">
          <cell r="A25723">
            <v>41900465</v>
          </cell>
          <cell r="B25723">
            <v>41900475</v>
          </cell>
          <cell r="C25723">
            <v>101376</v>
          </cell>
          <cell r="D25723" t="str">
            <v>BA</v>
          </cell>
          <cell r="E25723" t="str">
            <v>Capital</v>
          </cell>
          <cell r="F25723">
            <v>1.0999999999999999E-2</v>
          </cell>
          <cell r="G25723">
            <v>3</v>
          </cell>
          <cell r="H25723">
            <v>33.29</v>
          </cell>
          <cell r="I25723">
            <v>38.9</v>
          </cell>
          <cell r="J25723">
            <v>46.919999999999995</v>
          </cell>
          <cell r="K25723">
            <v>52.949999999999996</v>
          </cell>
          <cell r="L25723">
            <v>59.12</v>
          </cell>
          <cell r="M25723">
            <v>66.06</v>
          </cell>
          <cell r="N25723">
            <v>130.75</v>
          </cell>
          <cell r="O25723">
            <v>143.91999999999999</v>
          </cell>
          <cell r="P25723">
            <v>157.32</v>
          </cell>
          <cell r="Q25723">
            <v>170.75</v>
          </cell>
          <cell r="R25723">
            <v>184.17999999999998</v>
          </cell>
          <cell r="S25723">
            <v>7.63</v>
          </cell>
        </row>
        <row r="25724">
          <cell r="A25724">
            <v>41900476</v>
          </cell>
          <cell r="B25724">
            <v>41900484</v>
          </cell>
          <cell r="C25724" t="str">
            <v/>
          </cell>
          <cell r="D25724" t="str">
            <v/>
          </cell>
          <cell r="E25724" t="str">
            <v/>
          </cell>
          <cell r="F25724" t="str">
            <v/>
          </cell>
          <cell r="G25724" t="str">
            <v/>
          </cell>
          <cell r="H25724" t="str">
            <v/>
          </cell>
          <cell r="I25724" t="str">
            <v/>
          </cell>
          <cell r="J25724" t="str">
            <v/>
          </cell>
          <cell r="K25724" t="str">
            <v/>
          </cell>
          <cell r="L25724" t="str">
            <v/>
          </cell>
          <cell r="M25724" t="str">
            <v/>
          </cell>
          <cell r="N25724" t="str">
            <v/>
          </cell>
          <cell r="O25724" t="str">
            <v/>
          </cell>
          <cell r="P25724" t="str">
            <v/>
          </cell>
          <cell r="Q25724" t="str">
            <v/>
          </cell>
          <cell r="R25724" t="str">
            <v/>
          </cell>
          <cell r="S25724" t="str">
            <v/>
          </cell>
        </row>
        <row r="25725">
          <cell r="A25725">
            <v>41900485</v>
          </cell>
          <cell r="B25725">
            <v>41900497</v>
          </cell>
          <cell r="C25725">
            <v>101392</v>
          </cell>
          <cell r="D25725" t="str">
            <v>BA</v>
          </cell>
          <cell r="E25725" t="str">
            <v>Capital</v>
          </cell>
          <cell r="F25725">
            <v>1.0999999999999999E-2</v>
          </cell>
          <cell r="G25725">
            <v>3</v>
          </cell>
          <cell r="H25725">
            <v>33.29</v>
          </cell>
          <cell r="I25725">
            <v>38.9</v>
          </cell>
          <cell r="J25725">
            <v>46.919999999999995</v>
          </cell>
          <cell r="K25725">
            <v>52.949999999999996</v>
          </cell>
          <cell r="L25725">
            <v>59.12</v>
          </cell>
          <cell r="M25725">
            <v>66.06</v>
          </cell>
          <cell r="N25725">
            <v>130.75</v>
          </cell>
          <cell r="O25725">
            <v>143.91999999999999</v>
          </cell>
          <cell r="P25725">
            <v>157.32</v>
          </cell>
          <cell r="Q25725">
            <v>170.75</v>
          </cell>
          <cell r="R25725">
            <v>184.17999999999998</v>
          </cell>
          <cell r="S25725">
            <v>7.63</v>
          </cell>
        </row>
        <row r="25726">
          <cell r="A25726">
            <v>41900498</v>
          </cell>
          <cell r="B25726">
            <v>41900504</v>
          </cell>
          <cell r="C25726" t="str">
            <v/>
          </cell>
          <cell r="D25726" t="str">
            <v/>
          </cell>
          <cell r="E25726" t="str">
            <v/>
          </cell>
          <cell r="F25726" t="str">
            <v/>
          </cell>
          <cell r="G25726" t="str">
            <v/>
          </cell>
          <cell r="H25726" t="str">
            <v/>
          </cell>
          <cell r="I25726" t="str">
            <v/>
          </cell>
          <cell r="J25726" t="str">
            <v/>
          </cell>
          <cell r="K25726" t="str">
            <v/>
          </cell>
          <cell r="L25726" t="str">
            <v/>
          </cell>
          <cell r="M25726" t="str">
            <v/>
          </cell>
          <cell r="N25726" t="str">
            <v/>
          </cell>
          <cell r="O25726" t="str">
            <v/>
          </cell>
          <cell r="P25726" t="str">
            <v/>
          </cell>
          <cell r="Q25726" t="str">
            <v/>
          </cell>
          <cell r="R25726" t="str">
            <v/>
          </cell>
          <cell r="S25726" t="str">
            <v/>
          </cell>
        </row>
        <row r="25727">
          <cell r="A25727">
            <v>41900505</v>
          </cell>
          <cell r="B25727">
            <v>41900515</v>
          </cell>
          <cell r="C25727">
            <v>101405</v>
          </cell>
          <cell r="D25727" t="str">
            <v>BA</v>
          </cell>
          <cell r="E25727" t="str">
            <v>Capital</v>
          </cell>
          <cell r="F25727">
            <v>1.0999999999999999E-2</v>
          </cell>
          <cell r="G25727">
            <v>3</v>
          </cell>
          <cell r="H25727">
            <v>33.29</v>
          </cell>
          <cell r="I25727">
            <v>38.9</v>
          </cell>
          <cell r="J25727">
            <v>46.919999999999995</v>
          </cell>
          <cell r="K25727">
            <v>52.949999999999996</v>
          </cell>
          <cell r="L25727">
            <v>59.12</v>
          </cell>
          <cell r="M25727">
            <v>66.06</v>
          </cell>
          <cell r="N25727">
            <v>130.75</v>
          </cell>
          <cell r="O25727">
            <v>143.91999999999999</v>
          </cell>
          <cell r="P25727">
            <v>157.32</v>
          </cell>
          <cell r="Q25727">
            <v>170.75</v>
          </cell>
          <cell r="R25727">
            <v>184.17999999999998</v>
          </cell>
          <cell r="S25727">
            <v>7.63</v>
          </cell>
        </row>
        <row r="25728">
          <cell r="A25728">
            <v>41900516</v>
          </cell>
          <cell r="B25728">
            <v>41900519</v>
          </cell>
          <cell r="C25728" t="str">
            <v/>
          </cell>
          <cell r="D25728" t="str">
            <v/>
          </cell>
          <cell r="E25728" t="str">
            <v/>
          </cell>
          <cell r="F25728" t="str">
            <v/>
          </cell>
          <cell r="G25728" t="str">
            <v/>
          </cell>
          <cell r="H25728" t="str">
            <v/>
          </cell>
          <cell r="I25728" t="str">
            <v/>
          </cell>
          <cell r="J25728" t="str">
            <v/>
          </cell>
          <cell r="K25728" t="str">
            <v/>
          </cell>
          <cell r="L25728" t="str">
            <v/>
          </cell>
          <cell r="M25728" t="str">
            <v/>
          </cell>
          <cell r="N25728" t="str">
            <v/>
          </cell>
          <cell r="O25728" t="str">
            <v/>
          </cell>
          <cell r="P25728" t="str">
            <v/>
          </cell>
          <cell r="Q25728" t="str">
            <v/>
          </cell>
          <cell r="R25728" t="str">
            <v/>
          </cell>
          <cell r="S25728" t="str">
            <v/>
          </cell>
        </row>
        <row r="25729">
          <cell r="A25729">
            <v>41900520</v>
          </cell>
          <cell r="B25729">
            <v>41900540</v>
          </cell>
          <cell r="C25729">
            <v>101418</v>
          </cell>
          <cell r="D25729" t="str">
            <v>BA</v>
          </cell>
          <cell r="E25729" t="str">
            <v>Capital</v>
          </cell>
          <cell r="F25729">
            <v>1.0999999999999999E-2</v>
          </cell>
          <cell r="G25729">
            <v>3</v>
          </cell>
          <cell r="H25729">
            <v>33.29</v>
          </cell>
          <cell r="I25729">
            <v>38.9</v>
          </cell>
          <cell r="J25729">
            <v>46.919999999999995</v>
          </cell>
          <cell r="K25729">
            <v>52.949999999999996</v>
          </cell>
          <cell r="L25729">
            <v>59.12</v>
          </cell>
          <cell r="M25729">
            <v>66.06</v>
          </cell>
          <cell r="N25729">
            <v>130.75</v>
          </cell>
          <cell r="O25729">
            <v>143.91999999999999</v>
          </cell>
          <cell r="P25729">
            <v>157.32</v>
          </cell>
          <cell r="Q25729">
            <v>170.75</v>
          </cell>
          <cell r="R25729">
            <v>184.17999999999998</v>
          </cell>
          <cell r="S25729">
            <v>7.63</v>
          </cell>
        </row>
        <row r="25730">
          <cell r="A25730">
            <v>41900541</v>
          </cell>
          <cell r="B25730">
            <v>41900609</v>
          </cell>
          <cell r="C25730" t="str">
            <v/>
          </cell>
          <cell r="D25730" t="str">
            <v/>
          </cell>
          <cell r="E25730" t="str">
            <v/>
          </cell>
          <cell r="F25730" t="str">
            <v/>
          </cell>
          <cell r="G25730" t="str">
            <v/>
          </cell>
          <cell r="H25730" t="str">
            <v/>
          </cell>
          <cell r="I25730" t="str">
            <v/>
          </cell>
          <cell r="J25730" t="str">
            <v/>
          </cell>
          <cell r="K25730" t="str">
            <v/>
          </cell>
          <cell r="L25730" t="str">
            <v/>
          </cell>
          <cell r="M25730" t="str">
            <v/>
          </cell>
          <cell r="N25730" t="str">
            <v/>
          </cell>
          <cell r="O25730" t="str">
            <v/>
          </cell>
          <cell r="P25730" t="str">
            <v/>
          </cell>
          <cell r="Q25730" t="str">
            <v/>
          </cell>
          <cell r="R25730" t="str">
            <v/>
          </cell>
          <cell r="S25730" t="str">
            <v/>
          </cell>
        </row>
        <row r="25731">
          <cell r="A25731">
            <v>41900610</v>
          </cell>
          <cell r="B25731">
            <v>41900610</v>
          </cell>
          <cell r="C25731">
            <v>101425</v>
          </cell>
          <cell r="D25731" t="str">
            <v>BA</v>
          </cell>
          <cell r="E25731" t="str">
            <v>Capital</v>
          </cell>
          <cell r="F25731">
            <v>1.0999999999999999E-2</v>
          </cell>
          <cell r="G25731">
            <v>3</v>
          </cell>
          <cell r="H25731">
            <v>33.29</v>
          </cell>
          <cell r="I25731">
            <v>38.9</v>
          </cell>
          <cell r="J25731">
            <v>46.919999999999995</v>
          </cell>
          <cell r="K25731">
            <v>52.949999999999996</v>
          </cell>
          <cell r="L25731">
            <v>59.12</v>
          </cell>
          <cell r="M25731">
            <v>66.06</v>
          </cell>
          <cell r="N25731">
            <v>130.75</v>
          </cell>
          <cell r="O25731">
            <v>143.91999999999999</v>
          </cell>
          <cell r="P25731">
            <v>157.32</v>
          </cell>
          <cell r="Q25731">
            <v>170.75</v>
          </cell>
          <cell r="R25731">
            <v>184.17999999999998</v>
          </cell>
          <cell r="S25731">
            <v>7.63</v>
          </cell>
        </row>
        <row r="25732">
          <cell r="A25732">
            <v>41900611</v>
          </cell>
          <cell r="B25732">
            <v>41900639</v>
          </cell>
          <cell r="C25732" t="str">
            <v/>
          </cell>
          <cell r="D25732" t="str">
            <v/>
          </cell>
          <cell r="E25732" t="str">
            <v/>
          </cell>
          <cell r="F25732" t="str">
            <v/>
          </cell>
          <cell r="G25732" t="str">
            <v/>
          </cell>
          <cell r="H25732" t="str">
            <v/>
          </cell>
          <cell r="I25732" t="str">
            <v/>
          </cell>
          <cell r="J25732" t="str">
            <v/>
          </cell>
          <cell r="K25732" t="str">
            <v/>
          </cell>
          <cell r="L25732" t="str">
            <v/>
          </cell>
          <cell r="M25732" t="str">
            <v/>
          </cell>
          <cell r="N25732" t="str">
            <v/>
          </cell>
          <cell r="O25732" t="str">
            <v/>
          </cell>
          <cell r="P25732" t="str">
            <v/>
          </cell>
          <cell r="Q25732" t="str">
            <v/>
          </cell>
          <cell r="R25732" t="str">
            <v/>
          </cell>
          <cell r="S25732" t="str">
            <v/>
          </cell>
        </row>
        <row r="25733">
          <cell r="A25733">
            <v>41900640</v>
          </cell>
          <cell r="B25733">
            <v>41900650</v>
          </cell>
          <cell r="C25733">
            <v>101435</v>
          </cell>
          <cell r="D25733" t="str">
            <v>BA</v>
          </cell>
          <cell r="E25733" t="str">
            <v>Capital</v>
          </cell>
          <cell r="F25733">
            <v>1.0999999999999999E-2</v>
          </cell>
          <cell r="G25733">
            <v>3</v>
          </cell>
          <cell r="H25733">
            <v>33.29</v>
          </cell>
          <cell r="I25733">
            <v>38.9</v>
          </cell>
          <cell r="J25733">
            <v>46.919999999999995</v>
          </cell>
          <cell r="K25733">
            <v>52.949999999999996</v>
          </cell>
          <cell r="L25733">
            <v>59.12</v>
          </cell>
          <cell r="M25733">
            <v>66.06</v>
          </cell>
          <cell r="N25733">
            <v>130.75</v>
          </cell>
          <cell r="O25733">
            <v>143.91999999999999</v>
          </cell>
          <cell r="P25733">
            <v>157.32</v>
          </cell>
          <cell r="Q25733">
            <v>170.75</v>
          </cell>
          <cell r="R25733">
            <v>184.17999999999998</v>
          </cell>
          <cell r="S25733">
            <v>7.63</v>
          </cell>
        </row>
        <row r="25734">
          <cell r="A25734">
            <v>41900651</v>
          </cell>
          <cell r="B25734">
            <v>41900669</v>
          </cell>
          <cell r="C25734" t="str">
            <v/>
          </cell>
          <cell r="D25734" t="str">
            <v/>
          </cell>
          <cell r="E25734" t="str">
            <v/>
          </cell>
          <cell r="F25734" t="str">
            <v/>
          </cell>
          <cell r="G25734" t="str">
            <v/>
          </cell>
          <cell r="H25734" t="str">
            <v/>
          </cell>
          <cell r="I25734" t="str">
            <v/>
          </cell>
          <cell r="J25734" t="str">
            <v/>
          </cell>
          <cell r="K25734" t="str">
            <v/>
          </cell>
          <cell r="L25734" t="str">
            <v/>
          </cell>
          <cell r="M25734" t="str">
            <v/>
          </cell>
          <cell r="N25734" t="str">
            <v/>
          </cell>
          <cell r="O25734" t="str">
            <v/>
          </cell>
          <cell r="P25734" t="str">
            <v/>
          </cell>
          <cell r="Q25734" t="str">
            <v/>
          </cell>
          <cell r="R25734" t="str">
            <v/>
          </cell>
          <cell r="S25734" t="str">
            <v/>
          </cell>
        </row>
        <row r="25735">
          <cell r="A25735">
            <v>41900670</v>
          </cell>
          <cell r="B25735">
            <v>41900670</v>
          </cell>
          <cell r="C25735">
            <v>101441</v>
          </cell>
          <cell r="D25735" t="str">
            <v>BA</v>
          </cell>
          <cell r="E25735" t="str">
            <v>Capital</v>
          </cell>
          <cell r="F25735">
            <v>1.0999999999999999E-2</v>
          </cell>
          <cell r="G25735">
            <v>3</v>
          </cell>
          <cell r="H25735">
            <v>33.29</v>
          </cell>
          <cell r="I25735">
            <v>38.9</v>
          </cell>
          <cell r="J25735">
            <v>46.919999999999995</v>
          </cell>
          <cell r="K25735">
            <v>52.949999999999996</v>
          </cell>
          <cell r="L25735">
            <v>59.12</v>
          </cell>
          <cell r="M25735">
            <v>66.06</v>
          </cell>
          <cell r="N25735">
            <v>130.75</v>
          </cell>
          <cell r="O25735">
            <v>143.91999999999999</v>
          </cell>
          <cell r="P25735">
            <v>157.32</v>
          </cell>
          <cell r="Q25735">
            <v>170.75</v>
          </cell>
          <cell r="R25735">
            <v>184.17999999999998</v>
          </cell>
          <cell r="S25735">
            <v>7.63</v>
          </cell>
        </row>
        <row r="25736">
          <cell r="A25736">
            <v>41900671</v>
          </cell>
          <cell r="B25736">
            <v>41900729</v>
          </cell>
          <cell r="C25736" t="str">
            <v/>
          </cell>
          <cell r="D25736" t="str">
            <v/>
          </cell>
          <cell r="E25736" t="str">
            <v/>
          </cell>
          <cell r="F25736" t="str">
            <v/>
          </cell>
          <cell r="G25736" t="str">
            <v/>
          </cell>
          <cell r="H25736" t="str">
            <v/>
          </cell>
          <cell r="I25736" t="str">
            <v/>
          </cell>
          <cell r="J25736" t="str">
            <v/>
          </cell>
          <cell r="K25736" t="str">
            <v/>
          </cell>
          <cell r="L25736" t="str">
            <v/>
          </cell>
          <cell r="M25736" t="str">
            <v/>
          </cell>
          <cell r="N25736" t="str">
            <v/>
          </cell>
          <cell r="O25736" t="str">
            <v/>
          </cell>
          <cell r="P25736" t="str">
            <v/>
          </cell>
          <cell r="Q25736" t="str">
            <v/>
          </cell>
          <cell r="R25736" t="str">
            <v/>
          </cell>
          <cell r="S25736" t="str">
            <v/>
          </cell>
        </row>
        <row r="25737">
          <cell r="A25737">
            <v>41900730</v>
          </cell>
          <cell r="B25737">
            <v>41900730</v>
          </cell>
          <cell r="C25737">
            <v>101448</v>
          </cell>
          <cell r="D25737" t="str">
            <v>BA</v>
          </cell>
          <cell r="E25737" t="str">
            <v>Capital</v>
          </cell>
          <cell r="F25737">
            <v>1.0999999999999999E-2</v>
          </cell>
          <cell r="G25737">
            <v>3</v>
          </cell>
          <cell r="H25737">
            <v>33.29</v>
          </cell>
          <cell r="I25737">
            <v>38.9</v>
          </cell>
          <cell r="J25737">
            <v>46.919999999999995</v>
          </cell>
          <cell r="K25737">
            <v>52.949999999999996</v>
          </cell>
          <cell r="L25737">
            <v>59.12</v>
          </cell>
          <cell r="M25737">
            <v>66.06</v>
          </cell>
          <cell r="N25737">
            <v>130.75</v>
          </cell>
          <cell r="O25737">
            <v>143.91999999999999</v>
          </cell>
          <cell r="P25737">
            <v>157.32</v>
          </cell>
          <cell r="Q25737">
            <v>170.75</v>
          </cell>
          <cell r="R25737">
            <v>184.17999999999998</v>
          </cell>
          <cell r="S25737">
            <v>7.63</v>
          </cell>
        </row>
        <row r="25738">
          <cell r="A25738">
            <v>41900731</v>
          </cell>
          <cell r="B25738">
            <v>41900769</v>
          </cell>
          <cell r="C25738" t="str">
            <v/>
          </cell>
          <cell r="D25738" t="str">
            <v/>
          </cell>
          <cell r="E25738" t="str">
            <v/>
          </cell>
          <cell r="F25738" t="str">
            <v/>
          </cell>
          <cell r="G25738" t="str">
            <v/>
          </cell>
          <cell r="H25738" t="str">
            <v/>
          </cell>
          <cell r="I25738" t="str">
            <v/>
          </cell>
          <cell r="J25738" t="str">
            <v/>
          </cell>
          <cell r="K25738" t="str">
            <v/>
          </cell>
          <cell r="L25738" t="str">
            <v/>
          </cell>
          <cell r="M25738" t="str">
            <v/>
          </cell>
          <cell r="N25738" t="str">
            <v/>
          </cell>
          <cell r="O25738" t="str">
            <v/>
          </cell>
          <cell r="P25738" t="str">
            <v/>
          </cell>
          <cell r="Q25738" t="str">
            <v/>
          </cell>
          <cell r="R25738" t="str">
            <v/>
          </cell>
          <cell r="S25738" t="str">
            <v/>
          </cell>
        </row>
        <row r="25739">
          <cell r="A25739">
            <v>41900770</v>
          </cell>
          <cell r="B25739">
            <v>41900770</v>
          </cell>
          <cell r="C25739">
            <v>101455</v>
          </cell>
          <cell r="D25739" t="str">
            <v>BA</v>
          </cell>
          <cell r="E25739" t="str">
            <v>Capital</v>
          </cell>
          <cell r="F25739">
            <v>1.0999999999999999E-2</v>
          </cell>
          <cell r="G25739">
            <v>3</v>
          </cell>
          <cell r="H25739">
            <v>33.29</v>
          </cell>
          <cell r="I25739">
            <v>38.9</v>
          </cell>
          <cell r="J25739">
            <v>46.919999999999995</v>
          </cell>
          <cell r="K25739">
            <v>52.949999999999996</v>
          </cell>
          <cell r="L25739">
            <v>59.12</v>
          </cell>
          <cell r="M25739">
            <v>66.06</v>
          </cell>
          <cell r="N25739">
            <v>130.75</v>
          </cell>
          <cell r="O25739">
            <v>143.91999999999999</v>
          </cell>
          <cell r="P25739">
            <v>157.32</v>
          </cell>
          <cell r="Q25739">
            <v>170.75</v>
          </cell>
          <cell r="R25739">
            <v>184.17999999999998</v>
          </cell>
          <cell r="S25739">
            <v>7.63</v>
          </cell>
        </row>
        <row r="25740">
          <cell r="A25740">
            <v>41900771</v>
          </cell>
          <cell r="B25740">
            <v>41900844</v>
          </cell>
          <cell r="C25740" t="str">
            <v/>
          </cell>
          <cell r="D25740" t="str">
            <v/>
          </cell>
          <cell r="E25740" t="str">
            <v/>
          </cell>
          <cell r="F25740" t="str">
            <v/>
          </cell>
          <cell r="G25740" t="str">
            <v/>
          </cell>
          <cell r="H25740" t="str">
            <v/>
          </cell>
          <cell r="I25740" t="str">
            <v/>
          </cell>
          <cell r="J25740" t="str">
            <v/>
          </cell>
          <cell r="K25740" t="str">
            <v/>
          </cell>
          <cell r="L25740" t="str">
            <v/>
          </cell>
          <cell r="M25740" t="str">
            <v/>
          </cell>
          <cell r="N25740" t="str">
            <v/>
          </cell>
          <cell r="O25740" t="str">
            <v/>
          </cell>
          <cell r="P25740" t="str">
            <v/>
          </cell>
          <cell r="Q25740" t="str">
            <v/>
          </cell>
          <cell r="R25740" t="str">
            <v/>
          </cell>
          <cell r="S25740" t="str">
            <v/>
          </cell>
        </row>
        <row r="25741">
          <cell r="A25741">
            <v>41900845</v>
          </cell>
          <cell r="B25741">
            <v>41900847</v>
          </cell>
          <cell r="C25741">
            <v>101462</v>
          </cell>
          <cell r="D25741" t="str">
            <v>BA</v>
          </cell>
          <cell r="E25741" t="str">
            <v>Capital</v>
          </cell>
          <cell r="F25741">
            <v>1.0999999999999999E-2</v>
          </cell>
          <cell r="G25741">
            <v>3</v>
          </cell>
          <cell r="H25741">
            <v>33.29</v>
          </cell>
          <cell r="I25741">
            <v>38.9</v>
          </cell>
          <cell r="J25741">
            <v>46.919999999999995</v>
          </cell>
          <cell r="K25741">
            <v>52.949999999999996</v>
          </cell>
          <cell r="L25741">
            <v>59.12</v>
          </cell>
          <cell r="M25741">
            <v>66.06</v>
          </cell>
          <cell r="N25741">
            <v>130.75</v>
          </cell>
          <cell r="O25741">
            <v>143.91999999999999</v>
          </cell>
          <cell r="P25741">
            <v>157.32</v>
          </cell>
          <cell r="Q25741">
            <v>170.75</v>
          </cell>
          <cell r="R25741">
            <v>184.17999999999998</v>
          </cell>
          <cell r="S25741">
            <v>7.63</v>
          </cell>
        </row>
        <row r="25742">
          <cell r="A25742">
            <v>41900848</v>
          </cell>
          <cell r="B25742">
            <v>41905099</v>
          </cell>
          <cell r="C25742" t="str">
            <v/>
          </cell>
          <cell r="D25742" t="str">
            <v/>
          </cell>
          <cell r="E25742" t="str">
            <v/>
          </cell>
          <cell r="F25742" t="str">
            <v/>
          </cell>
          <cell r="G25742" t="str">
            <v/>
          </cell>
          <cell r="H25742" t="str">
            <v/>
          </cell>
          <cell r="I25742" t="str">
            <v/>
          </cell>
          <cell r="J25742" t="str">
            <v/>
          </cell>
          <cell r="K25742" t="str">
            <v/>
          </cell>
          <cell r="L25742" t="str">
            <v/>
          </cell>
          <cell r="M25742" t="str">
            <v/>
          </cell>
          <cell r="N25742" t="str">
            <v/>
          </cell>
          <cell r="O25742" t="str">
            <v/>
          </cell>
          <cell r="P25742" t="str">
            <v/>
          </cell>
          <cell r="Q25742" t="str">
            <v/>
          </cell>
          <cell r="R25742" t="str">
            <v/>
          </cell>
          <cell r="S25742" t="str">
            <v/>
          </cell>
        </row>
        <row r="25743">
          <cell r="A25743">
            <v>41905100</v>
          </cell>
          <cell r="B25743">
            <v>41905100</v>
          </cell>
          <cell r="C25743">
            <v>101469</v>
          </cell>
          <cell r="D25743" t="str">
            <v>BA</v>
          </cell>
          <cell r="E25743" t="str">
            <v>Capital</v>
          </cell>
          <cell r="F25743">
            <v>1.0999999999999999E-2</v>
          </cell>
          <cell r="G25743">
            <v>3</v>
          </cell>
          <cell r="H25743">
            <v>33.29</v>
          </cell>
          <cell r="I25743">
            <v>38.9</v>
          </cell>
          <cell r="J25743">
            <v>46.919999999999995</v>
          </cell>
          <cell r="K25743">
            <v>52.949999999999996</v>
          </cell>
          <cell r="L25743">
            <v>59.12</v>
          </cell>
          <cell r="M25743">
            <v>66.06</v>
          </cell>
          <cell r="N25743">
            <v>130.75</v>
          </cell>
          <cell r="O25743">
            <v>143.91999999999999</v>
          </cell>
          <cell r="P25743">
            <v>157.32</v>
          </cell>
          <cell r="Q25743">
            <v>170.75</v>
          </cell>
          <cell r="R25743">
            <v>184.17999999999998</v>
          </cell>
          <cell r="S25743">
            <v>7.63</v>
          </cell>
        </row>
        <row r="25744">
          <cell r="A25744">
            <v>41905101</v>
          </cell>
          <cell r="B25744">
            <v>41905119</v>
          </cell>
          <cell r="C25744" t="str">
            <v/>
          </cell>
          <cell r="D25744" t="str">
            <v/>
          </cell>
          <cell r="E25744" t="str">
            <v/>
          </cell>
          <cell r="F25744" t="str">
            <v/>
          </cell>
          <cell r="G25744" t="str">
            <v/>
          </cell>
          <cell r="H25744" t="str">
            <v/>
          </cell>
          <cell r="I25744" t="str">
            <v/>
          </cell>
          <cell r="J25744" t="str">
            <v/>
          </cell>
          <cell r="K25744" t="str">
            <v/>
          </cell>
          <cell r="L25744" t="str">
            <v/>
          </cell>
          <cell r="M25744" t="str">
            <v/>
          </cell>
          <cell r="N25744" t="str">
            <v/>
          </cell>
          <cell r="O25744" t="str">
            <v/>
          </cell>
          <cell r="P25744" t="str">
            <v/>
          </cell>
          <cell r="Q25744" t="str">
            <v/>
          </cell>
          <cell r="R25744" t="str">
            <v/>
          </cell>
          <cell r="S25744" t="str">
            <v/>
          </cell>
        </row>
        <row r="25745">
          <cell r="A25745">
            <v>41905120</v>
          </cell>
          <cell r="B25745">
            <v>41905120</v>
          </cell>
          <cell r="C25745">
            <v>101476</v>
          </cell>
          <cell r="D25745" t="str">
            <v>BA</v>
          </cell>
          <cell r="E25745" t="str">
            <v>Capital</v>
          </cell>
          <cell r="F25745">
            <v>1.0999999999999999E-2</v>
          </cell>
          <cell r="G25745">
            <v>3</v>
          </cell>
          <cell r="H25745">
            <v>33.29</v>
          </cell>
          <cell r="I25745">
            <v>38.9</v>
          </cell>
          <cell r="J25745">
            <v>46.919999999999995</v>
          </cell>
          <cell r="K25745">
            <v>52.949999999999996</v>
          </cell>
          <cell r="L25745">
            <v>59.12</v>
          </cell>
          <cell r="M25745">
            <v>66.06</v>
          </cell>
          <cell r="N25745">
            <v>130.75</v>
          </cell>
          <cell r="O25745">
            <v>143.91999999999999</v>
          </cell>
          <cell r="P25745">
            <v>157.32</v>
          </cell>
          <cell r="Q25745">
            <v>170.75</v>
          </cell>
          <cell r="R25745">
            <v>184.17999999999998</v>
          </cell>
          <cell r="S25745">
            <v>7.63</v>
          </cell>
        </row>
        <row r="25746">
          <cell r="A25746">
            <v>41905121</v>
          </cell>
          <cell r="B25746">
            <v>41910009</v>
          </cell>
          <cell r="C25746" t="str">
            <v/>
          </cell>
          <cell r="D25746" t="str">
            <v/>
          </cell>
          <cell r="E25746" t="str">
            <v/>
          </cell>
          <cell r="F25746" t="str">
            <v/>
          </cell>
          <cell r="G25746" t="str">
            <v/>
          </cell>
          <cell r="H25746" t="str">
            <v/>
          </cell>
          <cell r="I25746" t="str">
            <v/>
          </cell>
          <cell r="J25746" t="str">
            <v/>
          </cell>
          <cell r="K25746" t="str">
            <v/>
          </cell>
          <cell r="L25746" t="str">
            <v/>
          </cell>
          <cell r="M25746" t="str">
            <v/>
          </cell>
          <cell r="N25746" t="str">
            <v/>
          </cell>
          <cell r="O25746" t="str">
            <v/>
          </cell>
          <cell r="P25746" t="str">
            <v/>
          </cell>
          <cell r="Q25746" t="str">
            <v/>
          </cell>
          <cell r="R25746" t="str">
            <v/>
          </cell>
          <cell r="S25746" t="str">
            <v/>
          </cell>
        </row>
        <row r="25747">
          <cell r="A25747">
            <v>41910010</v>
          </cell>
          <cell r="B25747">
            <v>41910010</v>
          </cell>
          <cell r="C25747">
            <v>101487</v>
          </cell>
          <cell r="D25747" t="str">
            <v>BA</v>
          </cell>
          <cell r="E25747" t="str">
            <v>Capital</v>
          </cell>
          <cell r="F25747">
            <v>1.0999999999999999E-2</v>
          </cell>
          <cell r="G25747">
            <v>3</v>
          </cell>
          <cell r="H25747">
            <v>33.29</v>
          </cell>
          <cell r="I25747">
            <v>38.9</v>
          </cell>
          <cell r="J25747">
            <v>46.919999999999995</v>
          </cell>
          <cell r="K25747">
            <v>52.949999999999996</v>
          </cell>
          <cell r="L25747">
            <v>59.12</v>
          </cell>
          <cell r="M25747">
            <v>66.06</v>
          </cell>
          <cell r="N25747">
            <v>130.75</v>
          </cell>
          <cell r="O25747">
            <v>143.91999999999999</v>
          </cell>
          <cell r="P25747">
            <v>157.32</v>
          </cell>
          <cell r="Q25747">
            <v>170.75</v>
          </cell>
          <cell r="R25747">
            <v>184.17999999999998</v>
          </cell>
          <cell r="S25747">
            <v>7.63</v>
          </cell>
        </row>
        <row r="25748">
          <cell r="A25748">
            <v>41910011</v>
          </cell>
          <cell r="B25748">
            <v>41910039</v>
          </cell>
          <cell r="C25748" t="str">
            <v/>
          </cell>
          <cell r="D25748" t="str">
            <v/>
          </cell>
          <cell r="E25748" t="str">
            <v/>
          </cell>
          <cell r="F25748" t="str">
            <v/>
          </cell>
          <cell r="G25748" t="str">
            <v/>
          </cell>
          <cell r="H25748" t="str">
            <v/>
          </cell>
          <cell r="I25748" t="str">
            <v/>
          </cell>
          <cell r="J25748" t="str">
            <v/>
          </cell>
          <cell r="K25748" t="str">
            <v/>
          </cell>
          <cell r="L25748" t="str">
            <v/>
          </cell>
          <cell r="M25748" t="str">
            <v/>
          </cell>
          <cell r="N25748" t="str">
            <v/>
          </cell>
          <cell r="O25748" t="str">
            <v/>
          </cell>
          <cell r="P25748" t="str">
            <v/>
          </cell>
          <cell r="Q25748" t="str">
            <v/>
          </cell>
          <cell r="R25748" t="str">
            <v/>
          </cell>
          <cell r="S25748" t="str">
            <v/>
          </cell>
        </row>
        <row r="25749">
          <cell r="A25749">
            <v>41910040</v>
          </cell>
          <cell r="B25749">
            <v>41910040</v>
          </cell>
          <cell r="C25749">
            <v>101493</v>
          </cell>
          <cell r="D25749" t="str">
            <v>BA</v>
          </cell>
          <cell r="E25749" t="str">
            <v>Capital</v>
          </cell>
          <cell r="F25749">
            <v>1.0999999999999999E-2</v>
          </cell>
          <cell r="G25749">
            <v>3</v>
          </cell>
          <cell r="H25749">
            <v>33.29</v>
          </cell>
          <cell r="I25749">
            <v>38.9</v>
          </cell>
          <cell r="J25749">
            <v>46.919999999999995</v>
          </cell>
          <cell r="K25749">
            <v>52.949999999999996</v>
          </cell>
          <cell r="L25749">
            <v>59.12</v>
          </cell>
          <cell r="M25749">
            <v>66.06</v>
          </cell>
          <cell r="N25749">
            <v>130.75</v>
          </cell>
          <cell r="O25749">
            <v>143.91999999999999</v>
          </cell>
          <cell r="P25749">
            <v>157.32</v>
          </cell>
          <cell r="Q25749">
            <v>170.75</v>
          </cell>
          <cell r="R25749">
            <v>184.17999999999998</v>
          </cell>
          <cell r="S25749">
            <v>7.63</v>
          </cell>
        </row>
        <row r="25750">
          <cell r="A25750">
            <v>41910041</v>
          </cell>
          <cell r="B25750">
            <v>41910059</v>
          </cell>
          <cell r="C25750" t="str">
            <v/>
          </cell>
          <cell r="D25750" t="str">
            <v/>
          </cell>
          <cell r="E25750" t="str">
            <v/>
          </cell>
          <cell r="F25750" t="str">
            <v/>
          </cell>
          <cell r="G25750" t="str">
            <v/>
          </cell>
          <cell r="H25750" t="str">
            <v/>
          </cell>
          <cell r="I25750" t="str">
            <v/>
          </cell>
          <cell r="J25750" t="str">
            <v/>
          </cell>
          <cell r="K25750" t="str">
            <v/>
          </cell>
          <cell r="L25750" t="str">
            <v/>
          </cell>
          <cell r="M25750" t="str">
            <v/>
          </cell>
          <cell r="N25750" t="str">
            <v/>
          </cell>
          <cell r="O25750" t="str">
            <v/>
          </cell>
          <cell r="P25750" t="str">
            <v/>
          </cell>
          <cell r="Q25750" t="str">
            <v/>
          </cell>
          <cell r="R25750" t="str">
            <v/>
          </cell>
          <cell r="S25750" t="str">
            <v/>
          </cell>
        </row>
        <row r="25751">
          <cell r="A25751">
            <v>41910060</v>
          </cell>
          <cell r="B25751">
            <v>41910070</v>
          </cell>
          <cell r="C25751">
            <v>101500</v>
          </cell>
          <cell r="D25751" t="str">
            <v>BA</v>
          </cell>
          <cell r="E25751" t="str">
            <v>Capital</v>
          </cell>
          <cell r="F25751">
            <v>1.0999999999999999E-2</v>
          </cell>
          <cell r="G25751">
            <v>3</v>
          </cell>
          <cell r="H25751">
            <v>33.29</v>
          </cell>
          <cell r="I25751">
            <v>38.9</v>
          </cell>
          <cell r="J25751">
            <v>46.919999999999995</v>
          </cell>
          <cell r="K25751">
            <v>52.949999999999996</v>
          </cell>
          <cell r="L25751">
            <v>59.12</v>
          </cell>
          <cell r="M25751">
            <v>66.06</v>
          </cell>
          <cell r="N25751">
            <v>130.75</v>
          </cell>
          <cell r="O25751">
            <v>143.91999999999999</v>
          </cell>
          <cell r="P25751">
            <v>157.32</v>
          </cell>
          <cell r="Q25751">
            <v>170.75</v>
          </cell>
          <cell r="R25751">
            <v>184.17999999999998</v>
          </cell>
          <cell r="S25751">
            <v>7.63</v>
          </cell>
        </row>
        <row r="25752">
          <cell r="A25752">
            <v>41910071</v>
          </cell>
          <cell r="B25752">
            <v>41910089</v>
          </cell>
          <cell r="C25752" t="str">
            <v/>
          </cell>
          <cell r="D25752" t="str">
            <v/>
          </cell>
          <cell r="E25752" t="str">
            <v/>
          </cell>
          <cell r="F25752" t="str">
            <v/>
          </cell>
          <cell r="G25752" t="str">
            <v/>
          </cell>
          <cell r="H25752" t="str">
            <v/>
          </cell>
          <cell r="I25752" t="str">
            <v/>
          </cell>
          <cell r="J25752" t="str">
            <v/>
          </cell>
          <cell r="K25752" t="str">
            <v/>
          </cell>
          <cell r="L25752" t="str">
            <v/>
          </cell>
          <cell r="M25752" t="str">
            <v/>
          </cell>
          <cell r="N25752" t="str">
            <v/>
          </cell>
          <cell r="O25752" t="str">
            <v/>
          </cell>
          <cell r="P25752" t="str">
            <v/>
          </cell>
          <cell r="Q25752" t="str">
            <v/>
          </cell>
          <cell r="R25752" t="str">
            <v/>
          </cell>
          <cell r="S25752" t="str">
            <v/>
          </cell>
        </row>
        <row r="25753">
          <cell r="A25753">
            <v>41910090</v>
          </cell>
          <cell r="B25753">
            <v>41910120</v>
          </cell>
          <cell r="C25753">
            <v>101507</v>
          </cell>
          <cell r="D25753" t="str">
            <v>BA</v>
          </cell>
          <cell r="E25753" t="str">
            <v>Capital</v>
          </cell>
          <cell r="F25753">
            <v>1.0999999999999999E-2</v>
          </cell>
          <cell r="G25753">
            <v>3</v>
          </cell>
          <cell r="H25753">
            <v>33.29</v>
          </cell>
          <cell r="I25753">
            <v>38.9</v>
          </cell>
          <cell r="J25753">
            <v>46.919999999999995</v>
          </cell>
          <cell r="K25753">
            <v>52.949999999999996</v>
          </cell>
          <cell r="L25753">
            <v>59.12</v>
          </cell>
          <cell r="M25753">
            <v>66.06</v>
          </cell>
          <cell r="N25753">
            <v>130.75</v>
          </cell>
          <cell r="O25753">
            <v>143.91999999999999</v>
          </cell>
          <cell r="P25753">
            <v>157.32</v>
          </cell>
          <cell r="Q25753">
            <v>170.75</v>
          </cell>
          <cell r="R25753">
            <v>184.17999999999998</v>
          </cell>
          <cell r="S25753">
            <v>7.63</v>
          </cell>
        </row>
        <row r="25754">
          <cell r="A25754">
            <v>41910121</v>
          </cell>
          <cell r="B25754">
            <v>41910139</v>
          </cell>
          <cell r="C25754" t="str">
            <v/>
          </cell>
          <cell r="D25754" t="str">
            <v/>
          </cell>
          <cell r="E25754" t="str">
            <v/>
          </cell>
          <cell r="F25754" t="str">
            <v/>
          </cell>
          <cell r="G25754" t="str">
            <v/>
          </cell>
          <cell r="H25754" t="str">
            <v/>
          </cell>
          <cell r="I25754" t="str">
            <v/>
          </cell>
          <cell r="J25754" t="str">
            <v/>
          </cell>
          <cell r="K25754" t="str">
            <v/>
          </cell>
          <cell r="L25754" t="str">
            <v/>
          </cell>
          <cell r="M25754" t="str">
            <v/>
          </cell>
          <cell r="N25754" t="str">
            <v/>
          </cell>
          <cell r="O25754" t="str">
            <v/>
          </cell>
          <cell r="P25754" t="str">
            <v/>
          </cell>
          <cell r="Q25754" t="str">
            <v/>
          </cell>
          <cell r="R25754" t="str">
            <v/>
          </cell>
          <cell r="S25754" t="str">
            <v/>
          </cell>
        </row>
        <row r="25755">
          <cell r="A25755">
            <v>41910140</v>
          </cell>
          <cell r="B25755">
            <v>41910150</v>
          </cell>
          <cell r="C25755">
            <v>101514</v>
          </cell>
          <cell r="D25755" t="str">
            <v>BA</v>
          </cell>
          <cell r="E25755" t="str">
            <v>Capital</v>
          </cell>
          <cell r="F25755">
            <v>1.0999999999999999E-2</v>
          </cell>
          <cell r="G25755">
            <v>3</v>
          </cell>
          <cell r="H25755">
            <v>33.29</v>
          </cell>
          <cell r="I25755">
            <v>38.9</v>
          </cell>
          <cell r="J25755">
            <v>46.919999999999995</v>
          </cell>
          <cell r="K25755">
            <v>52.949999999999996</v>
          </cell>
          <cell r="L25755">
            <v>59.12</v>
          </cell>
          <cell r="M25755">
            <v>66.06</v>
          </cell>
          <cell r="N25755">
            <v>130.75</v>
          </cell>
          <cell r="O25755">
            <v>143.91999999999999</v>
          </cell>
          <cell r="P25755">
            <v>157.32</v>
          </cell>
          <cell r="Q25755">
            <v>170.75</v>
          </cell>
          <cell r="R25755">
            <v>184.17999999999998</v>
          </cell>
          <cell r="S25755">
            <v>7.63</v>
          </cell>
        </row>
        <row r="25756">
          <cell r="A25756">
            <v>41910151</v>
          </cell>
          <cell r="B25756">
            <v>41910189</v>
          </cell>
          <cell r="C25756" t="str">
            <v/>
          </cell>
          <cell r="D25756" t="str">
            <v/>
          </cell>
          <cell r="E25756" t="str">
            <v/>
          </cell>
          <cell r="F25756" t="str">
            <v/>
          </cell>
          <cell r="G25756" t="str">
            <v/>
          </cell>
          <cell r="H25756" t="str">
            <v/>
          </cell>
          <cell r="I25756" t="str">
            <v/>
          </cell>
          <cell r="J25756" t="str">
            <v/>
          </cell>
          <cell r="K25756" t="str">
            <v/>
          </cell>
          <cell r="L25756" t="str">
            <v/>
          </cell>
          <cell r="M25756" t="str">
            <v/>
          </cell>
          <cell r="N25756" t="str">
            <v/>
          </cell>
          <cell r="O25756" t="str">
            <v/>
          </cell>
          <cell r="P25756" t="str">
            <v/>
          </cell>
          <cell r="Q25756" t="str">
            <v/>
          </cell>
          <cell r="R25756" t="str">
            <v/>
          </cell>
          <cell r="S25756" t="str">
            <v/>
          </cell>
        </row>
        <row r="25757">
          <cell r="A25757">
            <v>41910190</v>
          </cell>
          <cell r="B25757">
            <v>41910190</v>
          </cell>
          <cell r="C25757">
            <v>101521</v>
          </cell>
          <cell r="D25757" t="str">
            <v>BA</v>
          </cell>
          <cell r="E25757" t="str">
            <v>Capital</v>
          </cell>
          <cell r="F25757">
            <v>1.0999999999999999E-2</v>
          </cell>
          <cell r="G25757">
            <v>3</v>
          </cell>
          <cell r="H25757">
            <v>33.29</v>
          </cell>
          <cell r="I25757">
            <v>38.9</v>
          </cell>
          <cell r="J25757">
            <v>46.919999999999995</v>
          </cell>
          <cell r="K25757">
            <v>52.949999999999996</v>
          </cell>
          <cell r="L25757">
            <v>59.12</v>
          </cell>
          <cell r="M25757">
            <v>66.06</v>
          </cell>
          <cell r="N25757">
            <v>130.75</v>
          </cell>
          <cell r="O25757">
            <v>143.91999999999999</v>
          </cell>
          <cell r="P25757">
            <v>157.32</v>
          </cell>
          <cell r="Q25757">
            <v>170.75</v>
          </cell>
          <cell r="R25757">
            <v>184.17999999999998</v>
          </cell>
          <cell r="S25757">
            <v>7.63</v>
          </cell>
        </row>
        <row r="25758">
          <cell r="A25758">
            <v>41910191</v>
          </cell>
          <cell r="B25758">
            <v>41910209</v>
          </cell>
          <cell r="C25758" t="str">
            <v/>
          </cell>
          <cell r="D25758" t="str">
            <v/>
          </cell>
          <cell r="E25758" t="str">
            <v/>
          </cell>
          <cell r="F25758" t="str">
            <v/>
          </cell>
          <cell r="G25758" t="str">
            <v/>
          </cell>
          <cell r="H25758" t="str">
            <v/>
          </cell>
          <cell r="I25758" t="str">
            <v/>
          </cell>
          <cell r="J25758" t="str">
            <v/>
          </cell>
          <cell r="K25758" t="str">
            <v/>
          </cell>
          <cell r="L25758" t="str">
            <v/>
          </cell>
          <cell r="M25758" t="str">
            <v/>
          </cell>
          <cell r="N25758" t="str">
            <v/>
          </cell>
          <cell r="O25758" t="str">
            <v/>
          </cell>
          <cell r="P25758" t="str">
            <v/>
          </cell>
          <cell r="Q25758" t="str">
            <v/>
          </cell>
          <cell r="R25758" t="str">
            <v/>
          </cell>
          <cell r="S25758" t="str">
            <v/>
          </cell>
        </row>
        <row r="25759">
          <cell r="A25759">
            <v>41910210</v>
          </cell>
          <cell r="B25759">
            <v>41910210</v>
          </cell>
          <cell r="C25759">
            <v>101527</v>
          </cell>
          <cell r="D25759" t="str">
            <v>BA</v>
          </cell>
          <cell r="E25759" t="str">
            <v>Capital</v>
          </cell>
          <cell r="F25759">
            <v>1.0999999999999999E-2</v>
          </cell>
          <cell r="G25759">
            <v>3</v>
          </cell>
          <cell r="H25759">
            <v>33.29</v>
          </cell>
          <cell r="I25759">
            <v>38.9</v>
          </cell>
          <cell r="J25759">
            <v>46.919999999999995</v>
          </cell>
          <cell r="K25759">
            <v>52.949999999999996</v>
          </cell>
          <cell r="L25759">
            <v>59.12</v>
          </cell>
          <cell r="M25759">
            <v>66.06</v>
          </cell>
          <cell r="N25759">
            <v>130.75</v>
          </cell>
          <cell r="O25759">
            <v>143.91999999999999</v>
          </cell>
          <cell r="P25759">
            <v>157.32</v>
          </cell>
          <cell r="Q25759">
            <v>170.75</v>
          </cell>
          <cell r="R25759">
            <v>184.17999999999998</v>
          </cell>
          <cell r="S25759">
            <v>7.63</v>
          </cell>
        </row>
        <row r="25760">
          <cell r="A25760">
            <v>41910211</v>
          </cell>
          <cell r="B25760">
            <v>41910229</v>
          </cell>
          <cell r="C25760" t="str">
            <v/>
          </cell>
          <cell r="D25760" t="str">
            <v/>
          </cell>
          <cell r="E25760" t="str">
            <v/>
          </cell>
          <cell r="F25760" t="str">
            <v/>
          </cell>
          <cell r="G25760" t="str">
            <v/>
          </cell>
          <cell r="H25760" t="str">
            <v/>
          </cell>
          <cell r="I25760" t="str">
            <v/>
          </cell>
          <cell r="J25760" t="str">
            <v/>
          </cell>
          <cell r="K25760" t="str">
            <v/>
          </cell>
          <cell r="L25760" t="str">
            <v/>
          </cell>
          <cell r="M25760" t="str">
            <v/>
          </cell>
          <cell r="N25760" t="str">
            <v/>
          </cell>
          <cell r="O25760" t="str">
            <v/>
          </cell>
          <cell r="P25760" t="str">
            <v/>
          </cell>
          <cell r="Q25760" t="str">
            <v/>
          </cell>
          <cell r="R25760" t="str">
            <v/>
          </cell>
          <cell r="S25760" t="str">
            <v/>
          </cell>
        </row>
        <row r="25761">
          <cell r="A25761">
            <v>41910230</v>
          </cell>
          <cell r="B25761">
            <v>41910280</v>
          </cell>
          <cell r="C25761">
            <v>101534</v>
          </cell>
          <cell r="D25761" t="str">
            <v>BA</v>
          </cell>
          <cell r="E25761" t="str">
            <v>Capital</v>
          </cell>
          <cell r="F25761">
            <v>1.0999999999999999E-2</v>
          </cell>
          <cell r="G25761">
            <v>3</v>
          </cell>
          <cell r="H25761">
            <v>33.29</v>
          </cell>
          <cell r="I25761">
            <v>38.9</v>
          </cell>
          <cell r="J25761">
            <v>46.919999999999995</v>
          </cell>
          <cell r="K25761">
            <v>52.949999999999996</v>
          </cell>
          <cell r="L25761">
            <v>59.12</v>
          </cell>
          <cell r="M25761">
            <v>66.06</v>
          </cell>
          <cell r="N25761">
            <v>130.75</v>
          </cell>
          <cell r="O25761">
            <v>143.91999999999999</v>
          </cell>
          <cell r="P25761">
            <v>157.32</v>
          </cell>
          <cell r="Q25761">
            <v>170.75</v>
          </cell>
          <cell r="R25761">
            <v>184.17999999999998</v>
          </cell>
          <cell r="S25761">
            <v>7.63</v>
          </cell>
        </row>
        <row r="25762">
          <cell r="A25762">
            <v>41910281</v>
          </cell>
          <cell r="B25762">
            <v>41910289</v>
          </cell>
          <cell r="C25762" t="str">
            <v/>
          </cell>
          <cell r="D25762" t="str">
            <v/>
          </cell>
          <cell r="E25762" t="str">
            <v/>
          </cell>
          <cell r="F25762" t="str">
            <v/>
          </cell>
          <cell r="G25762" t="str">
            <v/>
          </cell>
          <cell r="H25762" t="str">
            <v/>
          </cell>
          <cell r="I25762" t="str">
            <v/>
          </cell>
          <cell r="J25762" t="str">
            <v/>
          </cell>
          <cell r="K25762" t="str">
            <v/>
          </cell>
          <cell r="L25762" t="str">
            <v/>
          </cell>
          <cell r="M25762" t="str">
            <v/>
          </cell>
          <cell r="N25762" t="str">
            <v/>
          </cell>
          <cell r="O25762" t="str">
            <v/>
          </cell>
          <cell r="P25762" t="str">
            <v/>
          </cell>
          <cell r="Q25762" t="str">
            <v/>
          </cell>
          <cell r="R25762" t="str">
            <v/>
          </cell>
          <cell r="S25762" t="str">
            <v/>
          </cell>
        </row>
        <row r="25763">
          <cell r="A25763">
            <v>41910290</v>
          </cell>
          <cell r="B25763">
            <v>41910290</v>
          </cell>
          <cell r="C25763">
            <v>101540</v>
          </cell>
          <cell r="D25763" t="str">
            <v>BA</v>
          </cell>
          <cell r="E25763" t="str">
            <v>Capital</v>
          </cell>
          <cell r="F25763">
            <v>1.0999999999999999E-2</v>
          </cell>
          <cell r="G25763">
            <v>3</v>
          </cell>
          <cell r="H25763">
            <v>33.29</v>
          </cell>
          <cell r="I25763">
            <v>38.9</v>
          </cell>
          <cell r="J25763">
            <v>46.919999999999995</v>
          </cell>
          <cell r="K25763">
            <v>52.949999999999996</v>
          </cell>
          <cell r="L25763">
            <v>59.12</v>
          </cell>
          <cell r="M25763">
            <v>66.06</v>
          </cell>
          <cell r="N25763">
            <v>130.75</v>
          </cell>
          <cell r="O25763">
            <v>143.91999999999999</v>
          </cell>
          <cell r="P25763">
            <v>157.32</v>
          </cell>
          <cell r="Q25763">
            <v>170.75</v>
          </cell>
          <cell r="R25763">
            <v>184.17999999999998</v>
          </cell>
          <cell r="S25763">
            <v>7.63</v>
          </cell>
        </row>
        <row r="25764">
          <cell r="A25764">
            <v>41910291</v>
          </cell>
          <cell r="B25764">
            <v>41910299</v>
          </cell>
          <cell r="C25764" t="str">
            <v/>
          </cell>
          <cell r="D25764" t="str">
            <v/>
          </cell>
          <cell r="E25764" t="str">
            <v/>
          </cell>
          <cell r="F25764" t="str">
            <v/>
          </cell>
          <cell r="G25764" t="str">
            <v/>
          </cell>
          <cell r="H25764" t="str">
            <v/>
          </cell>
          <cell r="I25764" t="str">
            <v/>
          </cell>
          <cell r="J25764" t="str">
            <v/>
          </cell>
          <cell r="K25764" t="str">
            <v/>
          </cell>
          <cell r="L25764" t="str">
            <v/>
          </cell>
          <cell r="M25764" t="str">
            <v/>
          </cell>
          <cell r="N25764" t="str">
            <v/>
          </cell>
          <cell r="O25764" t="str">
            <v/>
          </cell>
          <cell r="P25764" t="str">
            <v/>
          </cell>
          <cell r="Q25764" t="str">
            <v/>
          </cell>
          <cell r="R25764" t="str">
            <v/>
          </cell>
          <cell r="S25764" t="str">
            <v/>
          </cell>
        </row>
        <row r="25765">
          <cell r="A25765">
            <v>41910300</v>
          </cell>
          <cell r="B25765">
            <v>41910300</v>
          </cell>
          <cell r="C25765">
            <v>101546</v>
          </cell>
          <cell r="D25765" t="str">
            <v>BA</v>
          </cell>
          <cell r="E25765" t="str">
            <v>Capital</v>
          </cell>
          <cell r="F25765">
            <v>1.0999999999999999E-2</v>
          </cell>
          <cell r="G25765">
            <v>3</v>
          </cell>
          <cell r="H25765">
            <v>33.29</v>
          </cell>
          <cell r="I25765">
            <v>38.9</v>
          </cell>
          <cell r="J25765">
            <v>46.919999999999995</v>
          </cell>
          <cell r="K25765">
            <v>52.949999999999996</v>
          </cell>
          <cell r="L25765">
            <v>59.12</v>
          </cell>
          <cell r="M25765">
            <v>66.06</v>
          </cell>
          <cell r="N25765">
            <v>130.75</v>
          </cell>
          <cell r="O25765">
            <v>143.91999999999999</v>
          </cell>
          <cell r="P25765">
            <v>157.32</v>
          </cell>
          <cell r="Q25765">
            <v>170.75</v>
          </cell>
          <cell r="R25765">
            <v>184.17999999999998</v>
          </cell>
          <cell r="S25765">
            <v>7.63</v>
          </cell>
        </row>
        <row r="25766">
          <cell r="A25766">
            <v>41910301</v>
          </cell>
          <cell r="B25766">
            <v>41910339</v>
          </cell>
          <cell r="C25766" t="str">
            <v/>
          </cell>
          <cell r="D25766" t="str">
            <v/>
          </cell>
          <cell r="E25766" t="str">
            <v/>
          </cell>
          <cell r="F25766" t="str">
            <v/>
          </cell>
          <cell r="G25766" t="str">
            <v/>
          </cell>
          <cell r="H25766" t="str">
            <v/>
          </cell>
          <cell r="I25766" t="str">
            <v/>
          </cell>
          <cell r="J25766" t="str">
            <v/>
          </cell>
          <cell r="K25766" t="str">
            <v/>
          </cell>
          <cell r="L25766" t="str">
            <v/>
          </cell>
          <cell r="M25766" t="str">
            <v/>
          </cell>
          <cell r="N25766" t="str">
            <v/>
          </cell>
          <cell r="O25766" t="str">
            <v/>
          </cell>
          <cell r="P25766" t="str">
            <v/>
          </cell>
          <cell r="Q25766" t="str">
            <v/>
          </cell>
          <cell r="R25766" t="str">
            <v/>
          </cell>
          <cell r="S25766" t="str">
            <v/>
          </cell>
        </row>
        <row r="25767">
          <cell r="A25767">
            <v>41910340</v>
          </cell>
          <cell r="B25767">
            <v>41910340</v>
          </cell>
          <cell r="C25767">
            <v>101553</v>
          </cell>
          <cell r="D25767" t="str">
            <v>BA</v>
          </cell>
          <cell r="E25767" t="str">
            <v>Capital</v>
          </cell>
          <cell r="F25767">
            <v>1.0999999999999999E-2</v>
          </cell>
          <cell r="G25767">
            <v>3</v>
          </cell>
          <cell r="H25767">
            <v>33.29</v>
          </cell>
          <cell r="I25767">
            <v>38.9</v>
          </cell>
          <cell r="J25767">
            <v>46.919999999999995</v>
          </cell>
          <cell r="K25767">
            <v>52.949999999999996</v>
          </cell>
          <cell r="L25767">
            <v>59.12</v>
          </cell>
          <cell r="M25767">
            <v>66.06</v>
          </cell>
          <cell r="N25767">
            <v>130.75</v>
          </cell>
          <cell r="O25767">
            <v>143.91999999999999</v>
          </cell>
          <cell r="P25767">
            <v>157.32</v>
          </cell>
          <cell r="Q25767">
            <v>170.75</v>
          </cell>
          <cell r="R25767">
            <v>184.17999999999998</v>
          </cell>
          <cell r="S25767">
            <v>7.63</v>
          </cell>
        </row>
        <row r="25768">
          <cell r="A25768">
            <v>41910341</v>
          </cell>
          <cell r="B25768">
            <v>41910429</v>
          </cell>
          <cell r="C25768" t="str">
            <v/>
          </cell>
          <cell r="D25768" t="str">
            <v/>
          </cell>
          <cell r="E25768" t="str">
            <v/>
          </cell>
          <cell r="F25768" t="str">
            <v/>
          </cell>
          <cell r="G25768" t="str">
            <v/>
          </cell>
          <cell r="H25768" t="str">
            <v/>
          </cell>
          <cell r="I25768" t="str">
            <v/>
          </cell>
          <cell r="J25768" t="str">
            <v/>
          </cell>
          <cell r="K25768" t="str">
            <v/>
          </cell>
          <cell r="L25768" t="str">
            <v/>
          </cell>
          <cell r="M25768" t="str">
            <v/>
          </cell>
          <cell r="N25768" t="str">
            <v/>
          </cell>
          <cell r="O25768" t="str">
            <v/>
          </cell>
          <cell r="P25768" t="str">
            <v/>
          </cell>
          <cell r="Q25768" t="str">
            <v/>
          </cell>
          <cell r="R25768" t="str">
            <v/>
          </cell>
          <cell r="S25768" t="str">
            <v/>
          </cell>
        </row>
        <row r="25769">
          <cell r="A25769">
            <v>41910430</v>
          </cell>
          <cell r="B25769">
            <v>41910430</v>
          </cell>
          <cell r="C25769">
            <v>101559</v>
          </cell>
          <cell r="D25769" t="str">
            <v>BA</v>
          </cell>
          <cell r="E25769" t="str">
            <v>Capital</v>
          </cell>
          <cell r="F25769">
            <v>1.0999999999999999E-2</v>
          </cell>
          <cell r="G25769">
            <v>3</v>
          </cell>
          <cell r="H25769">
            <v>33.29</v>
          </cell>
          <cell r="I25769">
            <v>38.9</v>
          </cell>
          <cell r="J25769">
            <v>46.919999999999995</v>
          </cell>
          <cell r="K25769">
            <v>52.949999999999996</v>
          </cell>
          <cell r="L25769">
            <v>59.12</v>
          </cell>
          <cell r="M25769">
            <v>66.06</v>
          </cell>
          <cell r="N25769">
            <v>130.75</v>
          </cell>
          <cell r="O25769">
            <v>143.91999999999999</v>
          </cell>
          <cell r="P25769">
            <v>157.32</v>
          </cell>
          <cell r="Q25769">
            <v>170.75</v>
          </cell>
          <cell r="R25769">
            <v>184.17999999999998</v>
          </cell>
          <cell r="S25769">
            <v>7.63</v>
          </cell>
        </row>
        <row r="25770">
          <cell r="A25770">
            <v>41910431</v>
          </cell>
          <cell r="B25770">
            <v>41915059</v>
          </cell>
          <cell r="C25770" t="str">
            <v/>
          </cell>
          <cell r="D25770" t="str">
            <v/>
          </cell>
          <cell r="E25770" t="str">
            <v/>
          </cell>
          <cell r="F25770" t="str">
            <v/>
          </cell>
          <cell r="G25770" t="str">
            <v/>
          </cell>
          <cell r="H25770" t="str">
            <v/>
          </cell>
          <cell r="I25770" t="str">
            <v/>
          </cell>
          <cell r="J25770" t="str">
            <v/>
          </cell>
          <cell r="K25770" t="str">
            <v/>
          </cell>
          <cell r="L25770" t="str">
            <v/>
          </cell>
          <cell r="M25770" t="str">
            <v/>
          </cell>
          <cell r="N25770" t="str">
            <v/>
          </cell>
          <cell r="O25770" t="str">
            <v/>
          </cell>
          <cell r="P25770" t="str">
            <v/>
          </cell>
          <cell r="Q25770" t="str">
            <v/>
          </cell>
          <cell r="R25770" t="str">
            <v/>
          </cell>
          <cell r="S25770" t="str">
            <v/>
          </cell>
        </row>
        <row r="25771">
          <cell r="A25771">
            <v>41915060</v>
          </cell>
          <cell r="B25771">
            <v>41915060</v>
          </cell>
          <cell r="C25771">
            <v>101566</v>
          </cell>
          <cell r="D25771" t="str">
            <v>BA</v>
          </cell>
          <cell r="E25771" t="str">
            <v>Capital</v>
          </cell>
          <cell r="F25771">
            <v>1.0999999999999999E-2</v>
          </cell>
          <cell r="G25771">
            <v>3</v>
          </cell>
          <cell r="H25771">
            <v>33.29</v>
          </cell>
          <cell r="I25771">
            <v>38.9</v>
          </cell>
          <cell r="J25771">
            <v>46.919999999999995</v>
          </cell>
          <cell r="K25771">
            <v>52.949999999999996</v>
          </cell>
          <cell r="L25771">
            <v>59.12</v>
          </cell>
          <cell r="M25771">
            <v>66.06</v>
          </cell>
          <cell r="N25771">
            <v>130.75</v>
          </cell>
          <cell r="O25771">
            <v>143.91999999999999</v>
          </cell>
          <cell r="P25771">
            <v>157.32</v>
          </cell>
          <cell r="Q25771">
            <v>170.75</v>
          </cell>
          <cell r="R25771">
            <v>184.17999999999998</v>
          </cell>
          <cell r="S25771">
            <v>7.63</v>
          </cell>
        </row>
        <row r="25772">
          <cell r="A25772">
            <v>41915061</v>
          </cell>
          <cell r="B25772">
            <v>41915179</v>
          </cell>
          <cell r="C25772" t="str">
            <v/>
          </cell>
          <cell r="D25772" t="str">
            <v/>
          </cell>
          <cell r="E25772" t="str">
            <v/>
          </cell>
          <cell r="F25772" t="str">
            <v/>
          </cell>
          <cell r="G25772" t="str">
            <v/>
          </cell>
          <cell r="H25772" t="str">
            <v/>
          </cell>
          <cell r="I25772" t="str">
            <v/>
          </cell>
          <cell r="J25772" t="str">
            <v/>
          </cell>
          <cell r="K25772" t="str">
            <v/>
          </cell>
          <cell r="L25772" t="str">
            <v/>
          </cell>
          <cell r="M25772" t="str">
            <v/>
          </cell>
          <cell r="N25772" t="str">
            <v/>
          </cell>
          <cell r="O25772" t="str">
            <v/>
          </cell>
          <cell r="P25772" t="str">
            <v/>
          </cell>
          <cell r="Q25772" t="str">
            <v/>
          </cell>
          <cell r="R25772" t="str">
            <v/>
          </cell>
          <cell r="S25772" t="str">
            <v/>
          </cell>
        </row>
        <row r="25773">
          <cell r="A25773">
            <v>41915180</v>
          </cell>
          <cell r="B25773">
            <v>41915190</v>
          </cell>
          <cell r="C25773">
            <v>101574</v>
          </cell>
          <cell r="D25773" t="str">
            <v>BA</v>
          </cell>
          <cell r="E25773" t="str">
            <v>Capital</v>
          </cell>
          <cell r="F25773">
            <v>1.0999999999999999E-2</v>
          </cell>
          <cell r="G25773">
            <v>3</v>
          </cell>
          <cell r="H25773">
            <v>33.29</v>
          </cell>
          <cell r="I25773">
            <v>38.9</v>
          </cell>
          <cell r="J25773">
            <v>46.919999999999995</v>
          </cell>
          <cell r="K25773">
            <v>52.949999999999996</v>
          </cell>
          <cell r="L25773">
            <v>59.12</v>
          </cell>
          <cell r="M25773">
            <v>66.06</v>
          </cell>
          <cell r="N25773">
            <v>130.75</v>
          </cell>
          <cell r="O25773">
            <v>143.91999999999999</v>
          </cell>
          <cell r="P25773">
            <v>157.32</v>
          </cell>
          <cell r="Q25773">
            <v>170.75</v>
          </cell>
          <cell r="R25773">
            <v>184.17999999999998</v>
          </cell>
          <cell r="S25773">
            <v>7.63</v>
          </cell>
        </row>
        <row r="25774">
          <cell r="A25774">
            <v>41915191</v>
          </cell>
          <cell r="B25774">
            <v>41915369</v>
          </cell>
          <cell r="C25774" t="str">
            <v/>
          </cell>
          <cell r="D25774" t="str">
            <v/>
          </cell>
          <cell r="E25774" t="str">
            <v/>
          </cell>
          <cell r="F25774" t="str">
            <v/>
          </cell>
          <cell r="G25774" t="str">
            <v/>
          </cell>
          <cell r="H25774" t="str">
            <v/>
          </cell>
          <cell r="I25774" t="str">
            <v/>
          </cell>
          <cell r="J25774" t="str">
            <v/>
          </cell>
          <cell r="K25774" t="str">
            <v/>
          </cell>
          <cell r="L25774" t="str">
            <v/>
          </cell>
          <cell r="M25774" t="str">
            <v/>
          </cell>
          <cell r="N25774" t="str">
            <v/>
          </cell>
          <cell r="O25774" t="str">
            <v/>
          </cell>
          <cell r="P25774" t="str">
            <v/>
          </cell>
          <cell r="Q25774" t="str">
            <v/>
          </cell>
          <cell r="R25774" t="str">
            <v/>
          </cell>
          <cell r="S25774" t="str">
            <v/>
          </cell>
        </row>
        <row r="25775">
          <cell r="A25775">
            <v>41915370</v>
          </cell>
          <cell r="B25775">
            <v>41915380</v>
          </cell>
          <cell r="C25775">
            <v>101582</v>
          </cell>
          <cell r="D25775" t="str">
            <v>BA</v>
          </cell>
          <cell r="E25775" t="str">
            <v>Capital</v>
          </cell>
          <cell r="F25775">
            <v>1.0999999999999999E-2</v>
          </cell>
          <cell r="G25775">
            <v>3</v>
          </cell>
          <cell r="H25775">
            <v>33.29</v>
          </cell>
          <cell r="I25775">
            <v>38.9</v>
          </cell>
          <cell r="J25775">
            <v>46.919999999999995</v>
          </cell>
          <cell r="K25775">
            <v>52.949999999999996</v>
          </cell>
          <cell r="L25775">
            <v>59.12</v>
          </cell>
          <cell r="M25775">
            <v>66.06</v>
          </cell>
          <cell r="N25775">
            <v>130.75</v>
          </cell>
          <cell r="O25775">
            <v>143.91999999999999</v>
          </cell>
          <cell r="P25775">
            <v>157.32</v>
          </cell>
          <cell r="Q25775">
            <v>170.75</v>
          </cell>
          <cell r="R25775">
            <v>184.17999999999998</v>
          </cell>
          <cell r="S25775">
            <v>7.63</v>
          </cell>
        </row>
        <row r="25776">
          <cell r="A25776">
            <v>41915381</v>
          </cell>
          <cell r="B25776">
            <v>41915519</v>
          </cell>
          <cell r="C25776" t="str">
            <v/>
          </cell>
          <cell r="D25776" t="str">
            <v/>
          </cell>
          <cell r="E25776" t="str">
            <v/>
          </cell>
          <cell r="F25776" t="str">
            <v/>
          </cell>
          <cell r="G25776" t="str">
            <v/>
          </cell>
          <cell r="H25776" t="str">
            <v/>
          </cell>
          <cell r="I25776" t="str">
            <v/>
          </cell>
          <cell r="J25776" t="str">
            <v/>
          </cell>
          <cell r="K25776" t="str">
            <v/>
          </cell>
          <cell r="L25776" t="str">
            <v/>
          </cell>
          <cell r="M25776" t="str">
            <v/>
          </cell>
          <cell r="N25776" t="str">
            <v/>
          </cell>
          <cell r="O25776" t="str">
            <v/>
          </cell>
          <cell r="P25776" t="str">
            <v/>
          </cell>
          <cell r="Q25776" t="str">
            <v/>
          </cell>
          <cell r="R25776" t="str">
            <v/>
          </cell>
          <cell r="S25776" t="str">
            <v/>
          </cell>
        </row>
        <row r="25777">
          <cell r="A25777">
            <v>41915520</v>
          </cell>
          <cell r="B25777">
            <v>41915520</v>
          </cell>
          <cell r="C25777">
            <v>101589</v>
          </cell>
          <cell r="D25777" t="str">
            <v>BA</v>
          </cell>
          <cell r="E25777" t="str">
            <v>Capital</v>
          </cell>
          <cell r="F25777">
            <v>1.0999999999999999E-2</v>
          </cell>
          <cell r="G25777">
            <v>3</v>
          </cell>
          <cell r="H25777">
            <v>33.29</v>
          </cell>
          <cell r="I25777">
            <v>38.9</v>
          </cell>
          <cell r="J25777">
            <v>46.919999999999995</v>
          </cell>
          <cell r="K25777">
            <v>52.949999999999996</v>
          </cell>
          <cell r="L25777">
            <v>59.12</v>
          </cell>
          <cell r="M25777">
            <v>66.06</v>
          </cell>
          <cell r="N25777">
            <v>130.75</v>
          </cell>
          <cell r="O25777">
            <v>143.91999999999999</v>
          </cell>
          <cell r="P25777">
            <v>157.32</v>
          </cell>
          <cell r="Q25777">
            <v>170.75</v>
          </cell>
          <cell r="R25777">
            <v>184.17999999999998</v>
          </cell>
          <cell r="S25777">
            <v>7.63</v>
          </cell>
        </row>
        <row r="25778">
          <cell r="A25778">
            <v>41915521</v>
          </cell>
          <cell r="B25778">
            <v>41915599</v>
          </cell>
          <cell r="C25778" t="str">
            <v/>
          </cell>
          <cell r="D25778" t="str">
            <v/>
          </cell>
          <cell r="E25778" t="str">
            <v/>
          </cell>
          <cell r="F25778" t="str">
            <v/>
          </cell>
          <cell r="G25778" t="str">
            <v/>
          </cell>
          <cell r="H25778" t="str">
            <v/>
          </cell>
          <cell r="I25778" t="str">
            <v/>
          </cell>
          <cell r="J25778" t="str">
            <v/>
          </cell>
          <cell r="K25778" t="str">
            <v/>
          </cell>
          <cell r="L25778" t="str">
            <v/>
          </cell>
          <cell r="M25778" t="str">
            <v/>
          </cell>
          <cell r="N25778" t="str">
            <v/>
          </cell>
          <cell r="O25778" t="str">
            <v/>
          </cell>
          <cell r="P25778" t="str">
            <v/>
          </cell>
          <cell r="Q25778" t="str">
            <v/>
          </cell>
          <cell r="R25778" t="str">
            <v/>
          </cell>
          <cell r="S25778" t="str">
            <v/>
          </cell>
        </row>
        <row r="25779">
          <cell r="A25779">
            <v>41915600</v>
          </cell>
          <cell r="B25779">
            <v>41915600</v>
          </cell>
          <cell r="C25779">
            <v>101596</v>
          </cell>
          <cell r="D25779" t="str">
            <v>BA</v>
          </cell>
          <cell r="E25779" t="str">
            <v>Capital</v>
          </cell>
          <cell r="F25779">
            <v>1.0999999999999999E-2</v>
          </cell>
          <cell r="G25779">
            <v>3</v>
          </cell>
          <cell r="H25779">
            <v>33.29</v>
          </cell>
          <cell r="I25779">
            <v>38.9</v>
          </cell>
          <cell r="J25779">
            <v>46.919999999999995</v>
          </cell>
          <cell r="K25779">
            <v>52.949999999999996</v>
          </cell>
          <cell r="L25779">
            <v>59.12</v>
          </cell>
          <cell r="M25779">
            <v>66.06</v>
          </cell>
          <cell r="N25779">
            <v>130.75</v>
          </cell>
          <cell r="O25779">
            <v>143.91999999999999</v>
          </cell>
          <cell r="P25779">
            <v>157.32</v>
          </cell>
          <cell r="Q25779">
            <v>170.75</v>
          </cell>
          <cell r="R25779">
            <v>184.17999999999998</v>
          </cell>
          <cell r="S25779">
            <v>7.63</v>
          </cell>
        </row>
        <row r="25780">
          <cell r="A25780">
            <v>41915601</v>
          </cell>
          <cell r="B25780">
            <v>41915619</v>
          </cell>
          <cell r="C25780" t="str">
            <v/>
          </cell>
          <cell r="D25780" t="str">
            <v/>
          </cell>
          <cell r="E25780" t="str">
            <v/>
          </cell>
          <cell r="F25780" t="str">
            <v/>
          </cell>
          <cell r="G25780" t="str">
            <v/>
          </cell>
          <cell r="H25780" t="str">
            <v/>
          </cell>
          <cell r="I25780" t="str">
            <v/>
          </cell>
          <cell r="J25780" t="str">
            <v/>
          </cell>
          <cell r="K25780" t="str">
            <v/>
          </cell>
          <cell r="L25780" t="str">
            <v/>
          </cell>
          <cell r="M25780" t="str">
            <v/>
          </cell>
          <cell r="N25780" t="str">
            <v/>
          </cell>
          <cell r="O25780" t="str">
            <v/>
          </cell>
          <cell r="P25780" t="str">
            <v/>
          </cell>
          <cell r="Q25780" t="str">
            <v/>
          </cell>
          <cell r="R25780" t="str">
            <v/>
          </cell>
          <cell r="S25780" t="str">
            <v/>
          </cell>
        </row>
        <row r="25781">
          <cell r="A25781">
            <v>41915620</v>
          </cell>
          <cell r="B25781">
            <v>41915620</v>
          </cell>
          <cell r="C25781">
            <v>101602</v>
          </cell>
          <cell r="D25781" t="str">
            <v>BA</v>
          </cell>
          <cell r="E25781" t="str">
            <v>Capital</v>
          </cell>
          <cell r="F25781">
            <v>1.0999999999999999E-2</v>
          </cell>
          <cell r="G25781">
            <v>3</v>
          </cell>
          <cell r="H25781">
            <v>33.29</v>
          </cell>
          <cell r="I25781">
            <v>38.9</v>
          </cell>
          <cell r="J25781">
            <v>46.919999999999995</v>
          </cell>
          <cell r="K25781">
            <v>52.949999999999996</v>
          </cell>
          <cell r="L25781">
            <v>59.12</v>
          </cell>
          <cell r="M25781">
            <v>66.06</v>
          </cell>
          <cell r="N25781">
            <v>130.75</v>
          </cell>
          <cell r="O25781">
            <v>143.91999999999999</v>
          </cell>
          <cell r="P25781">
            <v>157.32</v>
          </cell>
          <cell r="Q25781">
            <v>170.75</v>
          </cell>
          <cell r="R25781">
            <v>184.17999999999998</v>
          </cell>
          <cell r="S25781">
            <v>7.63</v>
          </cell>
        </row>
        <row r="25782">
          <cell r="A25782">
            <v>41915621</v>
          </cell>
          <cell r="B25782">
            <v>41915644</v>
          </cell>
          <cell r="C25782" t="str">
            <v/>
          </cell>
          <cell r="D25782" t="str">
            <v/>
          </cell>
          <cell r="E25782" t="str">
            <v/>
          </cell>
          <cell r="F25782" t="str">
            <v/>
          </cell>
          <cell r="G25782" t="str">
            <v/>
          </cell>
          <cell r="H25782" t="str">
            <v/>
          </cell>
          <cell r="I25782" t="str">
            <v/>
          </cell>
          <cell r="J25782" t="str">
            <v/>
          </cell>
          <cell r="K25782" t="str">
            <v/>
          </cell>
          <cell r="L25782" t="str">
            <v/>
          </cell>
          <cell r="M25782" t="str">
            <v/>
          </cell>
          <cell r="N25782" t="str">
            <v/>
          </cell>
          <cell r="O25782" t="str">
            <v/>
          </cell>
          <cell r="P25782" t="str">
            <v/>
          </cell>
          <cell r="Q25782" t="str">
            <v/>
          </cell>
          <cell r="R25782" t="str">
            <v/>
          </cell>
          <cell r="S25782" t="str">
            <v/>
          </cell>
        </row>
        <row r="25783">
          <cell r="A25783">
            <v>41915645</v>
          </cell>
          <cell r="B25783">
            <v>41915680</v>
          </cell>
          <cell r="C25783">
            <v>101610</v>
          </cell>
          <cell r="D25783" t="str">
            <v>BA</v>
          </cell>
          <cell r="E25783" t="str">
            <v>Capital</v>
          </cell>
          <cell r="F25783">
            <v>1.0999999999999999E-2</v>
          </cell>
          <cell r="G25783">
            <v>3</v>
          </cell>
          <cell r="H25783">
            <v>33.29</v>
          </cell>
          <cell r="I25783">
            <v>38.9</v>
          </cell>
          <cell r="J25783">
            <v>46.919999999999995</v>
          </cell>
          <cell r="K25783">
            <v>52.949999999999996</v>
          </cell>
          <cell r="L25783">
            <v>59.12</v>
          </cell>
          <cell r="M25783">
            <v>66.06</v>
          </cell>
          <cell r="N25783">
            <v>130.75</v>
          </cell>
          <cell r="O25783">
            <v>143.91999999999999</v>
          </cell>
          <cell r="P25783">
            <v>157.32</v>
          </cell>
          <cell r="Q25783">
            <v>170.75</v>
          </cell>
          <cell r="R25783">
            <v>184.17999999999998</v>
          </cell>
          <cell r="S25783">
            <v>7.63</v>
          </cell>
        </row>
        <row r="25784">
          <cell r="A25784">
            <v>41915681</v>
          </cell>
          <cell r="B25784">
            <v>41920199</v>
          </cell>
          <cell r="C25784" t="str">
            <v/>
          </cell>
          <cell r="D25784" t="str">
            <v/>
          </cell>
          <cell r="E25784" t="str">
            <v/>
          </cell>
          <cell r="F25784" t="str">
            <v/>
          </cell>
          <cell r="G25784" t="str">
            <v/>
          </cell>
          <cell r="H25784" t="str">
            <v/>
          </cell>
          <cell r="I25784" t="str">
            <v/>
          </cell>
          <cell r="J25784" t="str">
            <v/>
          </cell>
          <cell r="K25784" t="str">
            <v/>
          </cell>
          <cell r="L25784" t="str">
            <v/>
          </cell>
          <cell r="M25784" t="str">
            <v/>
          </cell>
          <cell r="N25784" t="str">
            <v/>
          </cell>
          <cell r="O25784" t="str">
            <v/>
          </cell>
          <cell r="P25784" t="str">
            <v/>
          </cell>
          <cell r="Q25784" t="str">
            <v/>
          </cell>
          <cell r="R25784" t="str">
            <v/>
          </cell>
          <cell r="S25784" t="str">
            <v/>
          </cell>
        </row>
        <row r="25785">
          <cell r="A25785">
            <v>41920200</v>
          </cell>
          <cell r="B25785">
            <v>41920210</v>
          </cell>
          <cell r="C25785">
            <v>101618</v>
          </cell>
          <cell r="D25785" t="str">
            <v>BA</v>
          </cell>
          <cell r="E25785" t="str">
            <v>Capital</v>
          </cell>
          <cell r="F25785">
            <v>1.0999999999999999E-2</v>
          </cell>
          <cell r="G25785">
            <v>3</v>
          </cell>
          <cell r="H25785">
            <v>33.29</v>
          </cell>
          <cell r="I25785">
            <v>38.9</v>
          </cell>
          <cell r="J25785">
            <v>46.919999999999995</v>
          </cell>
          <cell r="K25785">
            <v>52.949999999999996</v>
          </cell>
          <cell r="L25785">
            <v>59.12</v>
          </cell>
          <cell r="M25785">
            <v>66.06</v>
          </cell>
          <cell r="N25785">
            <v>130.75</v>
          </cell>
          <cell r="O25785">
            <v>143.91999999999999</v>
          </cell>
          <cell r="P25785">
            <v>157.32</v>
          </cell>
          <cell r="Q25785">
            <v>170.75</v>
          </cell>
          <cell r="R25785">
            <v>184.17999999999998</v>
          </cell>
          <cell r="S25785">
            <v>7.63</v>
          </cell>
        </row>
        <row r="25786">
          <cell r="A25786">
            <v>41920211</v>
          </cell>
          <cell r="B25786">
            <v>41920479</v>
          </cell>
          <cell r="C25786" t="str">
            <v/>
          </cell>
          <cell r="D25786" t="str">
            <v/>
          </cell>
          <cell r="E25786" t="str">
            <v/>
          </cell>
          <cell r="F25786" t="str">
            <v/>
          </cell>
          <cell r="G25786" t="str">
            <v/>
          </cell>
          <cell r="H25786" t="str">
            <v/>
          </cell>
          <cell r="I25786" t="str">
            <v/>
          </cell>
          <cell r="J25786" t="str">
            <v/>
          </cell>
          <cell r="K25786" t="str">
            <v/>
          </cell>
          <cell r="L25786" t="str">
            <v/>
          </cell>
          <cell r="M25786" t="str">
            <v/>
          </cell>
          <cell r="N25786" t="str">
            <v/>
          </cell>
          <cell r="O25786" t="str">
            <v/>
          </cell>
          <cell r="P25786" t="str">
            <v/>
          </cell>
          <cell r="Q25786" t="str">
            <v/>
          </cell>
          <cell r="R25786" t="str">
            <v/>
          </cell>
          <cell r="S25786" t="str">
            <v/>
          </cell>
        </row>
        <row r="25787">
          <cell r="A25787">
            <v>41920480</v>
          </cell>
          <cell r="B25787">
            <v>41920480</v>
          </cell>
          <cell r="C25787">
            <v>101625</v>
          </cell>
          <cell r="D25787" t="str">
            <v>BA</v>
          </cell>
          <cell r="E25787" t="str">
            <v>Capital</v>
          </cell>
          <cell r="F25787">
            <v>1.0999999999999999E-2</v>
          </cell>
          <cell r="G25787">
            <v>3</v>
          </cell>
          <cell r="H25787">
            <v>33.29</v>
          </cell>
          <cell r="I25787">
            <v>38.9</v>
          </cell>
          <cell r="J25787">
            <v>46.919999999999995</v>
          </cell>
          <cell r="K25787">
            <v>52.949999999999996</v>
          </cell>
          <cell r="L25787">
            <v>59.12</v>
          </cell>
          <cell r="M25787">
            <v>66.06</v>
          </cell>
          <cell r="N25787">
            <v>130.75</v>
          </cell>
          <cell r="O25787">
            <v>143.91999999999999</v>
          </cell>
          <cell r="P25787">
            <v>157.32</v>
          </cell>
          <cell r="Q25787">
            <v>170.75</v>
          </cell>
          <cell r="R25787">
            <v>184.17999999999998</v>
          </cell>
          <cell r="S25787">
            <v>7.63</v>
          </cell>
        </row>
        <row r="25788">
          <cell r="A25788">
            <v>41920481</v>
          </cell>
          <cell r="B25788">
            <v>41920769</v>
          </cell>
          <cell r="C25788" t="str">
            <v/>
          </cell>
          <cell r="D25788" t="str">
            <v/>
          </cell>
          <cell r="E25788" t="str">
            <v/>
          </cell>
          <cell r="F25788" t="str">
            <v/>
          </cell>
          <cell r="G25788" t="str">
            <v/>
          </cell>
          <cell r="H25788" t="str">
            <v/>
          </cell>
          <cell r="I25788" t="str">
            <v/>
          </cell>
          <cell r="J25788" t="str">
            <v/>
          </cell>
          <cell r="K25788" t="str">
            <v/>
          </cell>
          <cell r="L25788" t="str">
            <v/>
          </cell>
          <cell r="M25788" t="str">
            <v/>
          </cell>
          <cell r="N25788" t="str">
            <v/>
          </cell>
          <cell r="O25788" t="str">
            <v/>
          </cell>
          <cell r="P25788" t="str">
            <v/>
          </cell>
          <cell r="Q25788" t="str">
            <v/>
          </cell>
          <cell r="R25788" t="str">
            <v/>
          </cell>
          <cell r="S25788" t="str">
            <v/>
          </cell>
        </row>
        <row r="25789">
          <cell r="A25789">
            <v>41920770</v>
          </cell>
          <cell r="B25789">
            <v>41920770</v>
          </cell>
          <cell r="C25789">
            <v>101632</v>
          </cell>
          <cell r="D25789" t="str">
            <v>BA</v>
          </cell>
          <cell r="E25789" t="str">
            <v>Capital</v>
          </cell>
          <cell r="F25789">
            <v>1.0999999999999999E-2</v>
          </cell>
          <cell r="G25789">
            <v>3</v>
          </cell>
          <cell r="H25789">
            <v>33.29</v>
          </cell>
          <cell r="I25789">
            <v>38.9</v>
          </cell>
          <cell r="J25789">
            <v>46.919999999999995</v>
          </cell>
          <cell r="K25789">
            <v>52.949999999999996</v>
          </cell>
          <cell r="L25789">
            <v>59.12</v>
          </cell>
          <cell r="M25789">
            <v>66.06</v>
          </cell>
          <cell r="N25789">
            <v>130.75</v>
          </cell>
          <cell r="O25789">
            <v>143.91999999999999</v>
          </cell>
          <cell r="P25789">
            <v>157.32</v>
          </cell>
          <cell r="Q25789">
            <v>170.75</v>
          </cell>
          <cell r="R25789">
            <v>184.17999999999998</v>
          </cell>
          <cell r="S25789">
            <v>7.63</v>
          </cell>
        </row>
        <row r="25790">
          <cell r="A25790">
            <v>41920771</v>
          </cell>
          <cell r="B25790">
            <v>41927399</v>
          </cell>
          <cell r="C25790" t="str">
            <v/>
          </cell>
          <cell r="D25790" t="str">
            <v/>
          </cell>
          <cell r="E25790" t="str">
            <v/>
          </cell>
          <cell r="F25790" t="str">
            <v/>
          </cell>
          <cell r="G25790" t="str">
            <v/>
          </cell>
          <cell r="H25790" t="str">
            <v/>
          </cell>
          <cell r="I25790" t="str">
            <v/>
          </cell>
          <cell r="J25790" t="str">
            <v/>
          </cell>
          <cell r="K25790" t="str">
            <v/>
          </cell>
          <cell r="L25790" t="str">
            <v/>
          </cell>
          <cell r="M25790" t="str">
            <v/>
          </cell>
          <cell r="N25790" t="str">
            <v/>
          </cell>
          <cell r="O25790" t="str">
            <v/>
          </cell>
          <cell r="P25790" t="str">
            <v/>
          </cell>
          <cell r="Q25790" t="str">
            <v/>
          </cell>
          <cell r="R25790" t="str">
            <v/>
          </cell>
          <cell r="S25790" t="str">
            <v/>
          </cell>
        </row>
        <row r="25791">
          <cell r="A25791">
            <v>41927400</v>
          </cell>
          <cell r="B25791">
            <v>41927400</v>
          </cell>
          <cell r="C25791">
            <v>101639</v>
          </cell>
          <cell r="D25791" t="str">
            <v>BA</v>
          </cell>
          <cell r="E25791" t="str">
            <v>Capital</v>
          </cell>
          <cell r="F25791">
            <v>1.0999999999999999E-2</v>
          </cell>
          <cell r="G25791">
            <v>3</v>
          </cell>
          <cell r="H25791">
            <v>33.29</v>
          </cell>
          <cell r="I25791">
            <v>38.9</v>
          </cell>
          <cell r="J25791">
            <v>46.919999999999995</v>
          </cell>
          <cell r="K25791">
            <v>52.949999999999996</v>
          </cell>
          <cell r="L25791">
            <v>59.12</v>
          </cell>
          <cell r="M25791">
            <v>66.06</v>
          </cell>
          <cell r="N25791">
            <v>130.75</v>
          </cell>
          <cell r="O25791">
            <v>143.91999999999999</v>
          </cell>
          <cell r="P25791">
            <v>157.32</v>
          </cell>
          <cell r="Q25791">
            <v>170.75</v>
          </cell>
          <cell r="R25791">
            <v>184.17999999999998</v>
          </cell>
          <cell r="S25791">
            <v>7.63</v>
          </cell>
        </row>
        <row r="25792">
          <cell r="A25792">
            <v>41927401</v>
          </cell>
          <cell r="B25792">
            <v>41927429</v>
          </cell>
          <cell r="C25792" t="str">
            <v/>
          </cell>
          <cell r="D25792" t="str">
            <v/>
          </cell>
          <cell r="E25792" t="str">
            <v/>
          </cell>
          <cell r="F25792" t="str">
            <v/>
          </cell>
          <cell r="G25792" t="str">
            <v/>
          </cell>
          <cell r="H25792" t="str">
            <v/>
          </cell>
          <cell r="I25792" t="str">
            <v/>
          </cell>
          <cell r="J25792" t="str">
            <v/>
          </cell>
          <cell r="K25792" t="str">
            <v/>
          </cell>
          <cell r="L25792" t="str">
            <v/>
          </cell>
          <cell r="M25792" t="str">
            <v/>
          </cell>
          <cell r="N25792" t="str">
            <v/>
          </cell>
          <cell r="O25792" t="str">
            <v/>
          </cell>
          <cell r="P25792" t="str">
            <v/>
          </cell>
          <cell r="Q25792" t="str">
            <v/>
          </cell>
          <cell r="R25792" t="str">
            <v/>
          </cell>
          <cell r="S25792" t="str">
            <v/>
          </cell>
        </row>
        <row r="25793">
          <cell r="A25793">
            <v>41927430</v>
          </cell>
          <cell r="B25793">
            <v>41927450</v>
          </cell>
          <cell r="C25793">
            <v>101647</v>
          </cell>
          <cell r="D25793" t="str">
            <v>BA</v>
          </cell>
          <cell r="E25793" t="str">
            <v>Capital</v>
          </cell>
          <cell r="F25793">
            <v>1.0999999999999999E-2</v>
          </cell>
          <cell r="G25793">
            <v>3</v>
          </cell>
          <cell r="H25793">
            <v>33.29</v>
          </cell>
          <cell r="I25793">
            <v>38.9</v>
          </cell>
          <cell r="J25793">
            <v>46.919999999999995</v>
          </cell>
          <cell r="K25793">
            <v>52.949999999999996</v>
          </cell>
          <cell r="L25793">
            <v>59.12</v>
          </cell>
          <cell r="M25793">
            <v>66.06</v>
          </cell>
          <cell r="N25793">
            <v>130.75</v>
          </cell>
          <cell r="O25793">
            <v>143.91999999999999</v>
          </cell>
          <cell r="P25793">
            <v>157.32</v>
          </cell>
          <cell r="Q25793">
            <v>170.75</v>
          </cell>
          <cell r="R25793">
            <v>184.17999999999998</v>
          </cell>
          <cell r="S25793">
            <v>7.63</v>
          </cell>
        </row>
        <row r="25794">
          <cell r="A25794">
            <v>41927451</v>
          </cell>
          <cell r="B25794">
            <v>41927479</v>
          </cell>
          <cell r="C25794" t="str">
            <v/>
          </cell>
          <cell r="D25794" t="str">
            <v/>
          </cell>
          <cell r="E25794" t="str">
            <v/>
          </cell>
          <cell r="F25794" t="str">
            <v/>
          </cell>
          <cell r="G25794" t="str">
            <v/>
          </cell>
          <cell r="H25794" t="str">
            <v/>
          </cell>
          <cell r="I25794" t="str">
            <v/>
          </cell>
          <cell r="J25794" t="str">
            <v/>
          </cell>
          <cell r="K25794" t="str">
            <v/>
          </cell>
          <cell r="L25794" t="str">
            <v/>
          </cell>
          <cell r="M25794" t="str">
            <v/>
          </cell>
          <cell r="N25794" t="str">
            <v/>
          </cell>
          <cell r="O25794" t="str">
            <v/>
          </cell>
          <cell r="P25794" t="str">
            <v/>
          </cell>
          <cell r="Q25794" t="str">
            <v/>
          </cell>
          <cell r="R25794" t="str">
            <v/>
          </cell>
          <cell r="S25794" t="str">
            <v/>
          </cell>
        </row>
        <row r="25795">
          <cell r="A25795">
            <v>41927480</v>
          </cell>
          <cell r="B25795">
            <v>41927480</v>
          </cell>
          <cell r="C25795">
            <v>101654</v>
          </cell>
          <cell r="D25795" t="str">
            <v>BA</v>
          </cell>
          <cell r="E25795" t="str">
            <v>Capital</v>
          </cell>
          <cell r="F25795">
            <v>1.0999999999999999E-2</v>
          </cell>
          <cell r="G25795">
            <v>3</v>
          </cell>
          <cell r="H25795">
            <v>33.29</v>
          </cell>
          <cell r="I25795">
            <v>38.9</v>
          </cell>
          <cell r="J25795">
            <v>46.919999999999995</v>
          </cell>
          <cell r="K25795">
            <v>52.949999999999996</v>
          </cell>
          <cell r="L25795">
            <v>59.12</v>
          </cell>
          <cell r="M25795">
            <v>66.06</v>
          </cell>
          <cell r="N25795">
            <v>130.75</v>
          </cell>
          <cell r="O25795">
            <v>143.91999999999999</v>
          </cell>
          <cell r="P25795">
            <v>157.32</v>
          </cell>
          <cell r="Q25795">
            <v>170.75</v>
          </cell>
          <cell r="R25795">
            <v>184.17999999999998</v>
          </cell>
          <cell r="S25795">
            <v>7.63</v>
          </cell>
        </row>
        <row r="25796">
          <cell r="A25796">
            <v>41927481</v>
          </cell>
          <cell r="B25796">
            <v>41927519</v>
          </cell>
          <cell r="C25796" t="str">
            <v/>
          </cell>
          <cell r="D25796" t="str">
            <v/>
          </cell>
          <cell r="E25796" t="str">
            <v/>
          </cell>
          <cell r="F25796" t="str">
            <v/>
          </cell>
          <cell r="G25796" t="str">
            <v/>
          </cell>
          <cell r="H25796" t="str">
            <v/>
          </cell>
          <cell r="I25796" t="str">
            <v/>
          </cell>
          <cell r="J25796" t="str">
            <v/>
          </cell>
          <cell r="K25796" t="str">
            <v/>
          </cell>
          <cell r="L25796" t="str">
            <v/>
          </cell>
          <cell r="M25796" t="str">
            <v/>
          </cell>
          <cell r="N25796" t="str">
            <v/>
          </cell>
          <cell r="O25796" t="str">
            <v/>
          </cell>
          <cell r="P25796" t="str">
            <v/>
          </cell>
          <cell r="Q25796" t="str">
            <v/>
          </cell>
          <cell r="R25796" t="str">
            <v/>
          </cell>
          <cell r="S25796" t="str">
            <v/>
          </cell>
        </row>
        <row r="25797">
          <cell r="A25797">
            <v>41927520</v>
          </cell>
          <cell r="B25797">
            <v>41927520</v>
          </cell>
          <cell r="C25797">
            <v>101661</v>
          </cell>
          <cell r="D25797" t="str">
            <v>BA</v>
          </cell>
          <cell r="E25797" t="str">
            <v>Capital</v>
          </cell>
          <cell r="F25797">
            <v>1.0999999999999999E-2</v>
          </cell>
          <cell r="G25797">
            <v>3</v>
          </cell>
          <cell r="H25797">
            <v>33.29</v>
          </cell>
          <cell r="I25797">
            <v>38.9</v>
          </cell>
          <cell r="J25797">
            <v>46.919999999999995</v>
          </cell>
          <cell r="K25797">
            <v>52.949999999999996</v>
          </cell>
          <cell r="L25797">
            <v>59.12</v>
          </cell>
          <cell r="M25797">
            <v>66.06</v>
          </cell>
          <cell r="N25797">
            <v>130.75</v>
          </cell>
          <cell r="O25797">
            <v>143.91999999999999</v>
          </cell>
          <cell r="P25797">
            <v>157.32</v>
          </cell>
          <cell r="Q25797">
            <v>170.75</v>
          </cell>
          <cell r="R25797">
            <v>184.17999999999998</v>
          </cell>
          <cell r="S25797">
            <v>7.63</v>
          </cell>
        </row>
        <row r="25798">
          <cell r="A25798">
            <v>41927521</v>
          </cell>
          <cell r="B25798">
            <v>41927609</v>
          </cell>
          <cell r="C25798" t="str">
            <v/>
          </cell>
          <cell r="D25798" t="str">
            <v/>
          </cell>
          <cell r="E25798" t="str">
            <v/>
          </cell>
          <cell r="F25798" t="str">
            <v/>
          </cell>
          <cell r="G25798" t="str">
            <v/>
          </cell>
          <cell r="H25798" t="str">
            <v/>
          </cell>
          <cell r="I25798" t="str">
            <v/>
          </cell>
          <cell r="J25798" t="str">
            <v/>
          </cell>
          <cell r="K25798" t="str">
            <v/>
          </cell>
          <cell r="L25798" t="str">
            <v/>
          </cell>
          <cell r="M25798" t="str">
            <v/>
          </cell>
          <cell r="N25798" t="str">
            <v/>
          </cell>
          <cell r="O25798" t="str">
            <v/>
          </cell>
          <cell r="P25798" t="str">
            <v/>
          </cell>
          <cell r="Q25798" t="str">
            <v/>
          </cell>
          <cell r="R25798" t="str">
            <v/>
          </cell>
          <cell r="S25798" t="str">
            <v/>
          </cell>
        </row>
        <row r="25799">
          <cell r="A25799">
            <v>41927610</v>
          </cell>
          <cell r="B25799">
            <v>41927610</v>
          </cell>
          <cell r="C25799">
            <v>101668</v>
          </cell>
          <cell r="D25799" t="str">
            <v>BA</v>
          </cell>
          <cell r="E25799" t="str">
            <v>Capital</v>
          </cell>
          <cell r="F25799">
            <v>1.0999999999999999E-2</v>
          </cell>
          <cell r="G25799">
            <v>3</v>
          </cell>
          <cell r="H25799">
            <v>33.29</v>
          </cell>
          <cell r="I25799">
            <v>38.9</v>
          </cell>
          <cell r="J25799">
            <v>46.919999999999995</v>
          </cell>
          <cell r="K25799">
            <v>52.949999999999996</v>
          </cell>
          <cell r="L25799">
            <v>59.12</v>
          </cell>
          <cell r="M25799">
            <v>66.06</v>
          </cell>
          <cell r="N25799">
            <v>130.75</v>
          </cell>
          <cell r="O25799">
            <v>143.91999999999999</v>
          </cell>
          <cell r="P25799">
            <v>157.32</v>
          </cell>
          <cell r="Q25799">
            <v>170.75</v>
          </cell>
          <cell r="R25799">
            <v>184.17999999999998</v>
          </cell>
          <cell r="S25799">
            <v>7.63</v>
          </cell>
        </row>
        <row r="25800">
          <cell r="A25800">
            <v>41927611</v>
          </cell>
          <cell r="B25800">
            <v>41927629</v>
          </cell>
          <cell r="C25800" t="str">
            <v/>
          </cell>
          <cell r="D25800" t="str">
            <v/>
          </cell>
          <cell r="E25800" t="str">
            <v/>
          </cell>
          <cell r="F25800" t="str">
            <v/>
          </cell>
          <cell r="G25800" t="str">
            <v/>
          </cell>
          <cell r="H25800" t="str">
            <v/>
          </cell>
          <cell r="I25800" t="str">
            <v/>
          </cell>
          <cell r="J25800" t="str">
            <v/>
          </cell>
          <cell r="K25800" t="str">
            <v/>
          </cell>
          <cell r="L25800" t="str">
            <v/>
          </cell>
          <cell r="M25800" t="str">
            <v/>
          </cell>
          <cell r="N25800" t="str">
            <v/>
          </cell>
          <cell r="O25800" t="str">
            <v/>
          </cell>
          <cell r="P25800" t="str">
            <v/>
          </cell>
          <cell r="Q25800" t="str">
            <v/>
          </cell>
          <cell r="R25800" t="str">
            <v/>
          </cell>
          <cell r="S25800" t="str">
            <v/>
          </cell>
        </row>
        <row r="25801">
          <cell r="A25801">
            <v>41927630</v>
          </cell>
          <cell r="B25801">
            <v>41927630</v>
          </cell>
          <cell r="C25801">
            <v>101675</v>
          </cell>
          <cell r="D25801" t="str">
            <v>BA</v>
          </cell>
          <cell r="E25801" t="str">
            <v>Capital</v>
          </cell>
          <cell r="F25801">
            <v>1.0999999999999999E-2</v>
          </cell>
          <cell r="G25801">
            <v>3</v>
          </cell>
          <cell r="H25801">
            <v>33.29</v>
          </cell>
          <cell r="I25801">
            <v>38.9</v>
          </cell>
          <cell r="J25801">
            <v>46.919999999999995</v>
          </cell>
          <cell r="K25801">
            <v>52.949999999999996</v>
          </cell>
          <cell r="L25801">
            <v>59.12</v>
          </cell>
          <cell r="M25801">
            <v>66.06</v>
          </cell>
          <cell r="N25801">
            <v>130.75</v>
          </cell>
          <cell r="O25801">
            <v>143.91999999999999</v>
          </cell>
          <cell r="P25801">
            <v>157.32</v>
          </cell>
          <cell r="Q25801">
            <v>170.75</v>
          </cell>
          <cell r="R25801">
            <v>184.17999999999998</v>
          </cell>
          <cell r="S25801">
            <v>7.63</v>
          </cell>
        </row>
        <row r="25802">
          <cell r="A25802">
            <v>41927631</v>
          </cell>
          <cell r="B25802">
            <v>41927639</v>
          </cell>
          <cell r="C25802" t="str">
            <v/>
          </cell>
          <cell r="D25802" t="str">
            <v/>
          </cell>
          <cell r="E25802" t="str">
            <v/>
          </cell>
          <cell r="F25802" t="str">
            <v/>
          </cell>
          <cell r="G25802" t="str">
            <v/>
          </cell>
          <cell r="H25802" t="str">
            <v/>
          </cell>
          <cell r="I25802" t="str">
            <v/>
          </cell>
          <cell r="J25802" t="str">
            <v/>
          </cell>
          <cell r="K25802" t="str">
            <v/>
          </cell>
          <cell r="L25802" t="str">
            <v/>
          </cell>
          <cell r="M25802" t="str">
            <v/>
          </cell>
          <cell r="N25802" t="str">
            <v/>
          </cell>
          <cell r="O25802" t="str">
            <v/>
          </cell>
          <cell r="P25802" t="str">
            <v/>
          </cell>
          <cell r="Q25802" t="str">
            <v/>
          </cell>
          <cell r="R25802" t="str">
            <v/>
          </cell>
          <cell r="S25802" t="str">
            <v/>
          </cell>
        </row>
        <row r="25803">
          <cell r="A25803">
            <v>41927640</v>
          </cell>
          <cell r="B25803">
            <v>41927640</v>
          </cell>
          <cell r="C25803">
            <v>101681</v>
          </cell>
          <cell r="D25803" t="str">
            <v>BA</v>
          </cell>
          <cell r="E25803" t="str">
            <v>Capital</v>
          </cell>
          <cell r="F25803">
            <v>1.0999999999999999E-2</v>
          </cell>
          <cell r="G25803">
            <v>3</v>
          </cell>
          <cell r="H25803">
            <v>33.29</v>
          </cell>
          <cell r="I25803">
            <v>38.9</v>
          </cell>
          <cell r="J25803">
            <v>46.919999999999995</v>
          </cell>
          <cell r="K25803">
            <v>52.949999999999996</v>
          </cell>
          <cell r="L25803">
            <v>59.12</v>
          </cell>
          <cell r="M25803">
            <v>66.06</v>
          </cell>
          <cell r="N25803">
            <v>130.75</v>
          </cell>
          <cell r="O25803">
            <v>143.91999999999999</v>
          </cell>
          <cell r="P25803">
            <v>157.32</v>
          </cell>
          <cell r="Q25803">
            <v>170.75</v>
          </cell>
          <cell r="R25803">
            <v>184.17999999999998</v>
          </cell>
          <cell r="S25803">
            <v>7.63</v>
          </cell>
        </row>
        <row r="25804">
          <cell r="A25804">
            <v>41927641</v>
          </cell>
          <cell r="B25804">
            <v>41927699</v>
          </cell>
          <cell r="C25804" t="str">
            <v/>
          </cell>
          <cell r="D25804" t="str">
            <v/>
          </cell>
          <cell r="E25804" t="str">
            <v/>
          </cell>
          <cell r="F25804" t="str">
            <v/>
          </cell>
          <cell r="G25804" t="str">
            <v/>
          </cell>
          <cell r="H25804" t="str">
            <v/>
          </cell>
          <cell r="I25804" t="str">
            <v/>
          </cell>
          <cell r="J25804" t="str">
            <v/>
          </cell>
          <cell r="K25804" t="str">
            <v/>
          </cell>
          <cell r="L25804" t="str">
            <v/>
          </cell>
          <cell r="M25804" t="str">
            <v/>
          </cell>
          <cell r="N25804" t="str">
            <v/>
          </cell>
          <cell r="O25804" t="str">
            <v/>
          </cell>
          <cell r="P25804" t="str">
            <v/>
          </cell>
          <cell r="Q25804" t="str">
            <v/>
          </cell>
          <cell r="R25804" t="str">
            <v/>
          </cell>
          <cell r="S25804" t="str">
            <v/>
          </cell>
        </row>
        <row r="25805">
          <cell r="A25805">
            <v>41927700</v>
          </cell>
          <cell r="B25805">
            <v>41927700</v>
          </cell>
          <cell r="C25805">
            <v>101688</v>
          </cell>
          <cell r="D25805" t="str">
            <v>BA</v>
          </cell>
          <cell r="E25805" t="str">
            <v>Capital</v>
          </cell>
          <cell r="F25805">
            <v>1.0999999999999999E-2</v>
          </cell>
          <cell r="G25805">
            <v>3</v>
          </cell>
          <cell r="H25805">
            <v>33.29</v>
          </cell>
          <cell r="I25805">
            <v>38.9</v>
          </cell>
          <cell r="J25805">
            <v>46.919999999999995</v>
          </cell>
          <cell r="K25805">
            <v>52.949999999999996</v>
          </cell>
          <cell r="L25805">
            <v>59.12</v>
          </cell>
          <cell r="M25805">
            <v>66.06</v>
          </cell>
          <cell r="N25805">
            <v>130.75</v>
          </cell>
          <cell r="O25805">
            <v>143.91999999999999</v>
          </cell>
          <cell r="P25805">
            <v>157.32</v>
          </cell>
          <cell r="Q25805">
            <v>170.75</v>
          </cell>
          <cell r="R25805">
            <v>184.17999999999998</v>
          </cell>
          <cell r="S25805">
            <v>7.63</v>
          </cell>
        </row>
        <row r="25806">
          <cell r="A25806">
            <v>41927701</v>
          </cell>
          <cell r="B25806">
            <v>41939999</v>
          </cell>
          <cell r="C25806" t="str">
            <v/>
          </cell>
          <cell r="D25806" t="str">
            <v/>
          </cell>
          <cell r="E25806" t="str">
            <v/>
          </cell>
          <cell r="F25806" t="str">
            <v/>
          </cell>
          <cell r="G25806" t="str">
            <v/>
          </cell>
          <cell r="H25806" t="str">
            <v/>
          </cell>
          <cell r="I25806" t="str">
            <v/>
          </cell>
          <cell r="J25806" t="str">
            <v/>
          </cell>
          <cell r="K25806" t="str">
            <v/>
          </cell>
          <cell r="L25806" t="str">
            <v/>
          </cell>
          <cell r="M25806" t="str">
            <v/>
          </cell>
          <cell r="N25806" t="str">
            <v/>
          </cell>
          <cell r="O25806" t="str">
            <v/>
          </cell>
          <cell r="P25806" t="str">
            <v/>
          </cell>
          <cell r="Q25806" t="str">
            <v/>
          </cell>
          <cell r="R25806" t="str">
            <v/>
          </cell>
          <cell r="S25806" t="str">
            <v/>
          </cell>
        </row>
        <row r="25807">
          <cell r="A25807">
            <v>41940000</v>
          </cell>
          <cell r="B25807">
            <v>41940890</v>
          </cell>
          <cell r="C25807">
            <v>101979</v>
          </cell>
          <cell r="D25807" t="str">
            <v>BA</v>
          </cell>
          <cell r="E25807" t="str">
            <v>Capital</v>
          </cell>
          <cell r="F25807">
            <v>1.0999999999999999E-2</v>
          </cell>
          <cell r="G25807">
            <v>3</v>
          </cell>
          <cell r="H25807">
            <v>33.29</v>
          </cell>
          <cell r="I25807">
            <v>38.9</v>
          </cell>
          <cell r="J25807">
            <v>46.919999999999995</v>
          </cell>
          <cell r="K25807">
            <v>52.949999999999996</v>
          </cell>
          <cell r="L25807">
            <v>59.12</v>
          </cell>
          <cell r="M25807">
            <v>66.06</v>
          </cell>
          <cell r="N25807">
            <v>130.75</v>
          </cell>
          <cell r="O25807">
            <v>143.91999999999999</v>
          </cell>
          <cell r="P25807">
            <v>157.32</v>
          </cell>
          <cell r="Q25807">
            <v>170.75</v>
          </cell>
          <cell r="R25807">
            <v>184.17999999999998</v>
          </cell>
          <cell r="S25807">
            <v>7.63</v>
          </cell>
        </row>
        <row r="25808">
          <cell r="A25808">
            <v>41940891</v>
          </cell>
          <cell r="B25808">
            <v>41941039</v>
          </cell>
          <cell r="C25808" t="str">
            <v/>
          </cell>
          <cell r="D25808" t="str">
            <v/>
          </cell>
          <cell r="E25808" t="str">
            <v/>
          </cell>
          <cell r="F25808" t="str">
            <v/>
          </cell>
          <cell r="G25808" t="str">
            <v/>
          </cell>
          <cell r="H25808" t="str">
            <v/>
          </cell>
          <cell r="I25808" t="str">
            <v/>
          </cell>
          <cell r="J25808" t="str">
            <v/>
          </cell>
          <cell r="K25808" t="str">
            <v/>
          </cell>
          <cell r="L25808" t="str">
            <v/>
          </cell>
          <cell r="M25808" t="str">
            <v/>
          </cell>
          <cell r="N25808" t="str">
            <v/>
          </cell>
          <cell r="O25808" t="str">
            <v/>
          </cell>
          <cell r="P25808" t="str">
            <v/>
          </cell>
          <cell r="Q25808" t="str">
            <v/>
          </cell>
          <cell r="R25808" t="str">
            <v/>
          </cell>
          <cell r="S25808" t="str">
            <v/>
          </cell>
        </row>
        <row r="25809">
          <cell r="A25809">
            <v>41941040</v>
          </cell>
          <cell r="B25809">
            <v>41949969</v>
          </cell>
          <cell r="C25809">
            <v>101986</v>
          </cell>
          <cell r="D25809" t="str">
            <v>BA</v>
          </cell>
          <cell r="E25809" t="str">
            <v>Capital</v>
          </cell>
          <cell r="F25809">
            <v>1.0999999999999999E-2</v>
          </cell>
          <cell r="G25809">
            <v>3</v>
          </cell>
          <cell r="H25809">
            <v>33.29</v>
          </cell>
          <cell r="I25809">
            <v>38.9</v>
          </cell>
          <cell r="J25809">
            <v>46.919999999999995</v>
          </cell>
          <cell r="K25809">
            <v>52.949999999999996</v>
          </cell>
          <cell r="L25809">
            <v>59.12</v>
          </cell>
          <cell r="M25809">
            <v>66.06</v>
          </cell>
          <cell r="N25809">
            <v>130.75</v>
          </cell>
          <cell r="O25809">
            <v>143.91999999999999</v>
          </cell>
          <cell r="P25809">
            <v>157.32</v>
          </cell>
          <cell r="Q25809">
            <v>170.75</v>
          </cell>
          <cell r="R25809">
            <v>184.17999999999998</v>
          </cell>
          <cell r="S25809">
            <v>7.63</v>
          </cell>
        </row>
        <row r="25810">
          <cell r="A25810">
            <v>41949970</v>
          </cell>
          <cell r="B25810">
            <v>41949999</v>
          </cell>
          <cell r="C25810">
            <v>101987</v>
          </cell>
          <cell r="D25810" t="str">
            <v>BA</v>
          </cell>
          <cell r="E25810" t="str">
            <v>Capital</v>
          </cell>
          <cell r="F25810">
            <v>1.0999999999999999E-2</v>
          </cell>
          <cell r="G25810">
            <v>3</v>
          </cell>
          <cell r="H25810">
            <v>37.14</v>
          </cell>
          <cell r="I25810">
            <v>39.97</v>
          </cell>
          <cell r="J25810">
            <v>47.44</v>
          </cell>
          <cell r="K25810">
            <v>52.949999999999996</v>
          </cell>
          <cell r="L25810">
            <v>60.199999999999996</v>
          </cell>
          <cell r="M25810">
            <v>66.06</v>
          </cell>
          <cell r="N25810">
            <v>130.75</v>
          </cell>
          <cell r="O25810">
            <v>143.91999999999999</v>
          </cell>
          <cell r="P25810">
            <v>157.32</v>
          </cell>
          <cell r="Q25810">
            <v>170.75</v>
          </cell>
          <cell r="R25810">
            <v>184.17999999999998</v>
          </cell>
          <cell r="S25810">
            <v>11.95</v>
          </cell>
        </row>
        <row r="25811">
          <cell r="A25811">
            <v>41950000</v>
          </cell>
          <cell r="B25811">
            <v>41950890</v>
          </cell>
          <cell r="C25811">
            <v>102231</v>
          </cell>
          <cell r="D25811" t="str">
            <v>BA</v>
          </cell>
          <cell r="E25811" t="str">
            <v>Capital</v>
          </cell>
          <cell r="F25811">
            <v>1.0999999999999999E-2</v>
          </cell>
          <cell r="G25811">
            <v>3</v>
          </cell>
          <cell r="H25811">
            <v>33.29</v>
          </cell>
          <cell r="I25811">
            <v>38.9</v>
          </cell>
          <cell r="J25811">
            <v>46.919999999999995</v>
          </cell>
          <cell r="K25811">
            <v>52.949999999999996</v>
          </cell>
          <cell r="L25811">
            <v>59.12</v>
          </cell>
          <cell r="M25811">
            <v>66.06</v>
          </cell>
          <cell r="N25811">
            <v>130.75</v>
          </cell>
          <cell r="O25811">
            <v>143.91999999999999</v>
          </cell>
          <cell r="P25811">
            <v>157.32</v>
          </cell>
          <cell r="Q25811">
            <v>170.75</v>
          </cell>
          <cell r="R25811">
            <v>184.17999999999998</v>
          </cell>
          <cell r="S25811">
            <v>7.63</v>
          </cell>
        </row>
        <row r="25812">
          <cell r="A25812">
            <v>41950891</v>
          </cell>
          <cell r="B25812">
            <v>42500003</v>
          </cell>
          <cell r="C25812" t="str">
            <v/>
          </cell>
          <cell r="D25812" t="str">
            <v/>
          </cell>
          <cell r="E25812" t="str">
            <v/>
          </cell>
          <cell r="F25812" t="str">
            <v/>
          </cell>
          <cell r="G25812" t="str">
            <v/>
          </cell>
          <cell r="H25812" t="str">
            <v/>
          </cell>
          <cell r="I25812" t="str">
            <v/>
          </cell>
          <cell r="J25812" t="str">
            <v/>
          </cell>
          <cell r="K25812" t="str">
            <v/>
          </cell>
          <cell r="L25812" t="str">
            <v/>
          </cell>
          <cell r="M25812" t="str">
            <v/>
          </cell>
          <cell r="N25812" t="str">
            <v/>
          </cell>
          <cell r="O25812" t="str">
            <v/>
          </cell>
          <cell r="P25812" t="str">
            <v/>
          </cell>
          <cell r="Q25812" t="str">
            <v/>
          </cell>
          <cell r="R25812" t="str">
            <v/>
          </cell>
          <cell r="S25812" t="str">
            <v/>
          </cell>
        </row>
        <row r="25813">
          <cell r="A25813">
            <v>42500004</v>
          </cell>
          <cell r="B25813">
            <v>42510280</v>
          </cell>
          <cell r="C25813">
            <v>102241</v>
          </cell>
          <cell r="D25813" t="str">
            <v>BA</v>
          </cell>
          <cell r="E25813" t="str">
            <v>Capital</v>
          </cell>
          <cell r="F25813">
            <v>1.0999999999999999E-2</v>
          </cell>
          <cell r="G25813">
            <v>3</v>
          </cell>
          <cell r="H25813">
            <v>33.29</v>
          </cell>
          <cell r="I25813">
            <v>38.9</v>
          </cell>
          <cell r="J25813">
            <v>46.919999999999995</v>
          </cell>
          <cell r="K25813">
            <v>52.949999999999996</v>
          </cell>
          <cell r="L25813">
            <v>59.12</v>
          </cell>
          <cell r="M25813">
            <v>66.06</v>
          </cell>
          <cell r="N25813">
            <v>130.75</v>
          </cell>
          <cell r="O25813">
            <v>143.91999999999999</v>
          </cell>
          <cell r="P25813">
            <v>157.32</v>
          </cell>
          <cell r="Q25813">
            <v>170.75</v>
          </cell>
          <cell r="R25813">
            <v>184.17999999999998</v>
          </cell>
          <cell r="S25813">
            <v>7.63</v>
          </cell>
        </row>
        <row r="25814">
          <cell r="A25814">
            <v>42510281</v>
          </cell>
          <cell r="B25814">
            <v>42799999</v>
          </cell>
          <cell r="C25814" t="str">
            <v/>
          </cell>
          <cell r="D25814" t="str">
            <v/>
          </cell>
          <cell r="E25814" t="str">
            <v/>
          </cell>
          <cell r="F25814" t="str">
            <v/>
          </cell>
          <cell r="G25814" t="str">
            <v/>
          </cell>
          <cell r="H25814" t="str">
            <v/>
          </cell>
          <cell r="I25814" t="str">
            <v/>
          </cell>
          <cell r="J25814" t="str">
            <v/>
          </cell>
          <cell r="K25814" t="str">
            <v/>
          </cell>
          <cell r="L25814" t="str">
            <v/>
          </cell>
          <cell r="M25814" t="str">
            <v/>
          </cell>
          <cell r="N25814" t="str">
            <v/>
          </cell>
          <cell r="O25814" t="str">
            <v/>
          </cell>
          <cell r="P25814" t="str">
            <v/>
          </cell>
          <cell r="Q25814" t="str">
            <v/>
          </cell>
          <cell r="R25814" t="str">
            <v/>
          </cell>
          <cell r="S25814" t="str">
            <v/>
          </cell>
        </row>
        <row r="25815">
          <cell r="A25815">
            <v>42800000</v>
          </cell>
          <cell r="B25815">
            <v>42800000</v>
          </cell>
          <cell r="C25815">
            <v>102308</v>
          </cell>
          <cell r="D25815" t="str">
            <v>BA</v>
          </cell>
          <cell r="E25815" t="str">
            <v>Interior</v>
          </cell>
          <cell r="F25815">
            <v>8.0000000000000002E-3</v>
          </cell>
          <cell r="G25815">
            <v>6</v>
          </cell>
          <cell r="H25815">
            <v>23.96</v>
          </cell>
          <cell r="I25815">
            <v>27.560000000000002</v>
          </cell>
          <cell r="J25815">
            <v>32.369999999999997</v>
          </cell>
          <cell r="K25815">
            <v>35.14</v>
          </cell>
          <cell r="L25815">
            <v>39.489999999999995</v>
          </cell>
          <cell r="M25815">
            <v>46.239999999999995</v>
          </cell>
          <cell r="N25815">
            <v>89.65</v>
          </cell>
          <cell r="O25815">
            <v>101.49000000000001</v>
          </cell>
          <cell r="P25815">
            <v>113.28</v>
          </cell>
          <cell r="Q25815">
            <v>125.09</v>
          </cell>
          <cell r="R25815">
            <v>136.88</v>
          </cell>
          <cell r="S25815">
            <v>7.1899999999999995</v>
          </cell>
        </row>
        <row r="25816">
          <cell r="A25816">
            <v>42800001</v>
          </cell>
          <cell r="B25816">
            <v>42800969</v>
          </cell>
          <cell r="C25816">
            <v>102311</v>
          </cell>
          <cell r="D25816" t="str">
            <v>BA</v>
          </cell>
          <cell r="E25816" t="str">
            <v>Capital</v>
          </cell>
          <cell r="F25816">
            <v>1.0999999999999999E-2</v>
          </cell>
          <cell r="G25816">
            <v>5</v>
          </cell>
          <cell r="H25816">
            <v>28.23</v>
          </cell>
          <cell r="I25816">
            <v>33</v>
          </cell>
          <cell r="J25816">
            <v>44.32</v>
          </cell>
          <cell r="K25816">
            <v>52.949999999999996</v>
          </cell>
          <cell r="L25816">
            <v>60.199999999999996</v>
          </cell>
          <cell r="M25816">
            <v>66.06</v>
          </cell>
          <cell r="N25816">
            <v>130.75</v>
          </cell>
          <cell r="O25816">
            <v>143.91999999999999</v>
          </cell>
          <cell r="P25816">
            <v>157.32</v>
          </cell>
          <cell r="Q25816">
            <v>170.75</v>
          </cell>
          <cell r="R25816">
            <v>184.17999999999998</v>
          </cell>
          <cell r="S25816">
            <v>11.95</v>
          </cell>
        </row>
        <row r="25817">
          <cell r="A25817">
            <v>42800970</v>
          </cell>
          <cell r="B25817">
            <v>42800999</v>
          </cell>
          <cell r="C25817" t="str">
            <v/>
          </cell>
          <cell r="D25817" t="str">
            <v/>
          </cell>
          <cell r="E25817" t="str">
            <v/>
          </cell>
          <cell r="F25817" t="str">
            <v/>
          </cell>
          <cell r="G25817" t="str">
            <v/>
          </cell>
          <cell r="H25817" t="str">
            <v/>
          </cell>
          <cell r="I25817" t="str">
            <v/>
          </cell>
          <cell r="J25817" t="str">
            <v/>
          </cell>
          <cell r="K25817" t="str">
            <v/>
          </cell>
          <cell r="L25817" t="str">
            <v/>
          </cell>
          <cell r="M25817" t="str">
            <v/>
          </cell>
          <cell r="N25817" t="str">
            <v/>
          </cell>
          <cell r="O25817" t="str">
            <v/>
          </cell>
          <cell r="P25817" t="str">
            <v/>
          </cell>
          <cell r="Q25817" t="str">
            <v/>
          </cell>
          <cell r="R25817" t="str">
            <v/>
          </cell>
          <cell r="S25817" t="str">
            <v/>
          </cell>
        </row>
        <row r="25818">
          <cell r="A25818">
            <v>42801000</v>
          </cell>
          <cell r="B25818">
            <v>42801969</v>
          </cell>
          <cell r="C25818">
            <v>102315</v>
          </cell>
          <cell r="D25818" t="str">
            <v>BA</v>
          </cell>
          <cell r="E25818" t="str">
            <v>Capital</v>
          </cell>
          <cell r="F25818">
            <v>1.0999999999999999E-2</v>
          </cell>
          <cell r="G25818">
            <v>5</v>
          </cell>
          <cell r="H25818">
            <v>28.23</v>
          </cell>
          <cell r="I25818">
            <v>33</v>
          </cell>
          <cell r="J25818">
            <v>44.32</v>
          </cell>
          <cell r="K25818">
            <v>52.949999999999996</v>
          </cell>
          <cell r="L25818">
            <v>60.199999999999996</v>
          </cell>
          <cell r="M25818">
            <v>66.06</v>
          </cell>
          <cell r="N25818">
            <v>130.75</v>
          </cell>
          <cell r="O25818">
            <v>143.91999999999999</v>
          </cell>
          <cell r="P25818">
            <v>157.32</v>
          </cell>
          <cell r="Q25818">
            <v>170.75</v>
          </cell>
          <cell r="R25818">
            <v>184.17999999999998</v>
          </cell>
          <cell r="S25818">
            <v>11.95</v>
          </cell>
        </row>
        <row r="25819">
          <cell r="A25819">
            <v>42801970</v>
          </cell>
          <cell r="B25819">
            <v>42801999</v>
          </cell>
          <cell r="C25819" t="str">
            <v/>
          </cell>
          <cell r="D25819" t="str">
            <v/>
          </cell>
          <cell r="E25819" t="str">
            <v/>
          </cell>
          <cell r="F25819" t="str">
            <v/>
          </cell>
          <cell r="G25819" t="str">
            <v/>
          </cell>
          <cell r="H25819" t="str">
            <v/>
          </cell>
          <cell r="I25819" t="str">
            <v/>
          </cell>
          <cell r="J25819" t="str">
            <v/>
          </cell>
          <cell r="K25819" t="str">
            <v/>
          </cell>
          <cell r="L25819" t="str">
            <v/>
          </cell>
          <cell r="M25819" t="str">
            <v/>
          </cell>
          <cell r="N25819" t="str">
            <v/>
          </cell>
          <cell r="O25819" t="str">
            <v/>
          </cell>
          <cell r="P25819" t="str">
            <v/>
          </cell>
          <cell r="Q25819" t="str">
            <v/>
          </cell>
          <cell r="R25819" t="str">
            <v/>
          </cell>
          <cell r="S25819" t="str">
            <v/>
          </cell>
        </row>
        <row r="25820">
          <cell r="A25820">
            <v>42802000</v>
          </cell>
          <cell r="B25820">
            <v>42802969</v>
          </cell>
          <cell r="C25820">
            <v>102319</v>
          </cell>
          <cell r="D25820" t="str">
            <v>BA</v>
          </cell>
          <cell r="E25820" t="str">
            <v>Capital</v>
          </cell>
          <cell r="F25820">
            <v>1.0999999999999999E-2</v>
          </cell>
          <cell r="G25820">
            <v>5</v>
          </cell>
          <cell r="H25820">
            <v>28.23</v>
          </cell>
          <cell r="I25820">
            <v>33</v>
          </cell>
          <cell r="J25820">
            <v>44.32</v>
          </cell>
          <cell r="K25820">
            <v>52.949999999999996</v>
          </cell>
          <cell r="L25820">
            <v>60.199999999999996</v>
          </cell>
          <cell r="M25820">
            <v>66.06</v>
          </cell>
          <cell r="N25820">
            <v>130.75</v>
          </cell>
          <cell r="O25820">
            <v>143.91999999999999</v>
          </cell>
          <cell r="P25820">
            <v>157.32</v>
          </cell>
          <cell r="Q25820">
            <v>170.75</v>
          </cell>
          <cell r="R25820">
            <v>184.17999999999998</v>
          </cell>
          <cell r="S25820">
            <v>11.95</v>
          </cell>
        </row>
        <row r="25821">
          <cell r="A25821">
            <v>42802970</v>
          </cell>
          <cell r="B25821">
            <v>42802999</v>
          </cell>
          <cell r="C25821" t="str">
            <v/>
          </cell>
          <cell r="D25821" t="str">
            <v/>
          </cell>
          <cell r="E25821" t="str">
            <v/>
          </cell>
          <cell r="F25821" t="str">
            <v/>
          </cell>
          <cell r="G25821" t="str">
            <v/>
          </cell>
          <cell r="H25821" t="str">
            <v/>
          </cell>
          <cell r="I25821" t="str">
            <v/>
          </cell>
          <cell r="J25821" t="str">
            <v/>
          </cell>
          <cell r="K25821" t="str">
            <v/>
          </cell>
          <cell r="L25821" t="str">
            <v/>
          </cell>
          <cell r="M25821" t="str">
            <v/>
          </cell>
          <cell r="N25821" t="str">
            <v/>
          </cell>
          <cell r="O25821" t="str">
            <v/>
          </cell>
          <cell r="P25821" t="str">
            <v/>
          </cell>
          <cell r="Q25821" t="str">
            <v/>
          </cell>
          <cell r="R25821" t="str">
            <v/>
          </cell>
          <cell r="S25821" t="str">
            <v/>
          </cell>
        </row>
        <row r="25822">
          <cell r="A25822">
            <v>42803000</v>
          </cell>
          <cell r="B25822">
            <v>42804969</v>
          </cell>
          <cell r="C25822">
            <v>102323</v>
          </cell>
          <cell r="D25822" t="str">
            <v>BA</v>
          </cell>
          <cell r="E25822" t="str">
            <v>Capital</v>
          </cell>
          <cell r="F25822">
            <v>1.0999999999999999E-2</v>
          </cell>
          <cell r="G25822">
            <v>5</v>
          </cell>
          <cell r="H25822">
            <v>28.23</v>
          </cell>
          <cell r="I25822">
            <v>33</v>
          </cell>
          <cell r="J25822">
            <v>44.32</v>
          </cell>
          <cell r="K25822">
            <v>52.949999999999996</v>
          </cell>
          <cell r="L25822">
            <v>60.199999999999996</v>
          </cell>
          <cell r="M25822">
            <v>66.06</v>
          </cell>
          <cell r="N25822">
            <v>130.75</v>
          </cell>
          <cell r="O25822">
            <v>143.91999999999999</v>
          </cell>
          <cell r="P25822">
            <v>157.32</v>
          </cell>
          <cell r="Q25822">
            <v>170.75</v>
          </cell>
          <cell r="R25822">
            <v>184.17999999999998</v>
          </cell>
          <cell r="S25822">
            <v>11.95</v>
          </cell>
        </row>
        <row r="25823">
          <cell r="A25823">
            <v>42804970</v>
          </cell>
          <cell r="B25823">
            <v>42804999</v>
          </cell>
          <cell r="C25823" t="str">
            <v/>
          </cell>
          <cell r="D25823" t="str">
            <v/>
          </cell>
          <cell r="E25823" t="str">
            <v/>
          </cell>
          <cell r="F25823" t="str">
            <v/>
          </cell>
          <cell r="G25823" t="str">
            <v/>
          </cell>
          <cell r="H25823" t="str">
            <v/>
          </cell>
          <cell r="I25823" t="str">
            <v/>
          </cell>
          <cell r="J25823" t="str">
            <v/>
          </cell>
          <cell r="K25823" t="str">
            <v/>
          </cell>
          <cell r="L25823" t="str">
            <v/>
          </cell>
          <cell r="M25823" t="str">
            <v/>
          </cell>
          <cell r="N25823" t="str">
            <v/>
          </cell>
          <cell r="O25823" t="str">
            <v/>
          </cell>
          <cell r="P25823" t="str">
            <v/>
          </cell>
          <cell r="Q25823" t="str">
            <v/>
          </cell>
          <cell r="R25823" t="str">
            <v/>
          </cell>
          <cell r="S25823" t="str">
            <v/>
          </cell>
        </row>
        <row r="25824">
          <cell r="A25824">
            <v>42805000</v>
          </cell>
          <cell r="B25824">
            <v>42806969</v>
          </cell>
          <cell r="C25824">
            <v>102327</v>
          </cell>
          <cell r="D25824" t="str">
            <v>BA</v>
          </cell>
          <cell r="E25824" t="str">
            <v>Capital</v>
          </cell>
          <cell r="F25824">
            <v>1.0999999999999999E-2</v>
          </cell>
          <cell r="G25824">
            <v>5</v>
          </cell>
          <cell r="H25824">
            <v>28.23</v>
          </cell>
          <cell r="I25824">
            <v>33</v>
          </cell>
          <cell r="J25824">
            <v>44.32</v>
          </cell>
          <cell r="K25824">
            <v>52.949999999999996</v>
          </cell>
          <cell r="L25824">
            <v>60.199999999999996</v>
          </cell>
          <cell r="M25824">
            <v>66.06</v>
          </cell>
          <cell r="N25824">
            <v>130.75</v>
          </cell>
          <cell r="O25824">
            <v>143.91999999999999</v>
          </cell>
          <cell r="P25824">
            <v>157.32</v>
          </cell>
          <cell r="Q25824">
            <v>170.75</v>
          </cell>
          <cell r="R25824">
            <v>184.17999999999998</v>
          </cell>
          <cell r="S25824">
            <v>11.95</v>
          </cell>
        </row>
        <row r="25825">
          <cell r="A25825">
            <v>42806970</v>
          </cell>
          <cell r="B25825">
            <v>42806999</v>
          </cell>
          <cell r="C25825" t="str">
            <v/>
          </cell>
          <cell r="D25825" t="str">
            <v/>
          </cell>
          <cell r="E25825" t="str">
            <v/>
          </cell>
          <cell r="F25825" t="str">
            <v/>
          </cell>
          <cell r="G25825" t="str">
            <v/>
          </cell>
          <cell r="H25825" t="str">
            <v/>
          </cell>
          <cell r="I25825" t="str">
            <v/>
          </cell>
          <cell r="J25825" t="str">
            <v/>
          </cell>
          <cell r="K25825" t="str">
            <v/>
          </cell>
          <cell r="L25825" t="str">
            <v/>
          </cell>
          <cell r="M25825" t="str">
            <v/>
          </cell>
          <cell r="N25825" t="str">
            <v/>
          </cell>
          <cell r="O25825" t="str">
            <v/>
          </cell>
          <cell r="P25825" t="str">
            <v/>
          </cell>
          <cell r="Q25825" t="str">
            <v/>
          </cell>
          <cell r="R25825" t="str">
            <v/>
          </cell>
          <cell r="S25825" t="str">
            <v/>
          </cell>
        </row>
        <row r="25826">
          <cell r="A25826">
            <v>42807000</v>
          </cell>
          <cell r="B25826">
            <v>42807969</v>
          </cell>
          <cell r="C25826">
            <v>102331</v>
          </cell>
          <cell r="D25826" t="str">
            <v>BA</v>
          </cell>
          <cell r="E25826" t="str">
            <v>Capital</v>
          </cell>
          <cell r="F25826">
            <v>1.0999999999999999E-2</v>
          </cell>
          <cell r="G25826">
            <v>5</v>
          </cell>
          <cell r="H25826">
            <v>28.23</v>
          </cell>
          <cell r="I25826">
            <v>33</v>
          </cell>
          <cell r="J25826">
            <v>44.32</v>
          </cell>
          <cell r="K25826">
            <v>52.949999999999996</v>
          </cell>
          <cell r="L25826">
            <v>60.199999999999996</v>
          </cell>
          <cell r="M25826">
            <v>66.06</v>
          </cell>
          <cell r="N25826">
            <v>130.75</v>
          </cell>
          <cell r="O25826">
            <v>143.91999999999999</v>
          </cell>
          <cell r="P25826">
            <v>157.32</v>
          </cell>
          <cell r="Q25826">
            <v>170.75</v>
          </cell>
          <cell r="R25826">
            <v>184.17999999999998</v>
          </cell>
          <cell r="S25826">
            <v>11.95</v>
          </cell>
        </row>
        <row r="25827">
          <cell r="A25827">
            <v>42807970</v>
          </cell>
          <cell r="B25827">
            <v>42807999</v>
          </cell>
          <cell r="C25827" t="str">
            <v/>
          </cell>
          <cell r="D25827" t="str">
            <v/>
          </cell>
          <cell r="E25827" t="str">
            <v/>
          </cell>
          <cell r="F25827" t="str">
            <v/>
          </cell>
          <cell r="G25827" t="str">
            <v/>
          </cell>
          <cell r="H25827" t="str">
            <v/>
          </cell>
          <cell r="I25827" t="str">
            <v/>
          </cell>
          <cell r="J25827" t="str">
            <v/>
          </cell>
          <cell r="K25827" t="str">
            <v/>
          </cell>
          <cell r="L25827" t="str">
            <v/>
          </cell>
          <cell r="M25827" t="str">
            <v/>
          </cell>
          <cell r="N25827" t="str">
            <v/>
          </cell>
          <cell r="O25827" t="str">
            <v/>
          </cell>
          <cell r="P25827" t="str">
            <v/>
          </cell>
          <cell r="Q25827" t="str">
            <v/>
          </cell>
          <cell r="R25827" t="str">
            <v/>
          </cell>
          <cell r="S25827" t="str">
            <v/>
          </cell>
        </row>
        <row r="25828">
          <cell r="A25828">
            <v>42808000</v>
          </cell>
          <cell r="B25828">
            <v>42809969</v>
          </cell>
          <cell r="C25828">
            <v>102333</v>
          </cell>
          <cell r="D25828" t="str">
            <v>BA</v>
          </cell>
          <cell r="E25828" t="str">
            <v>Capital</v>
          </cell>
          <cell r="F25828">
            <v>1.0999999999999999E-2</v>
          </cell>
          <cell r="G25828">
            <v>5</v>
          </cell>
          <cell r="H25828">
            <v>28.23</v>
          </cell>
          <cell r="I25828">
            <v>33</v>
          </cell>
          <cell r="J25828">
            <v>44.32</v>
          </cell>
          <cell r="K25828">
            <v>52.949999999999996</v>
          </cell>
          <cell r="L25828">
            <v>60.199999999999996</v>
          </cell>
          <cell r="M25828">
            <v>66.06</v>
          </cell>
          <cell r="N25828">
            <v>130.75</v>
          </cell>
          <cell r="O25828">
            <v>143.91999999999999</v>
          </cell>
          <cell r="P25828">
            <v>157.32</v>
          </cell>
          <cell r="Q25828">
            <v>170.75</v>
          </cell>
          <cell r="R25828">
            <v>184.17999999999998</v>
          </cell>
          <cell r="S25828">
            <v>11.95</v>
          </cell>
        </row>
        <row r="25829">
          <cell r="A25829">
            <v>42809970</v>
          </cell>
          <cell r="B25829">
            <v>42809999</v>
          </cell>
          <cell r="C25829" t="str">
            <v/>
          </cell>
          <cell r="D25829" t="str">
            <v/>
          </cell>
          <cell r="E25829" t="str">
            <v/>
          </cell>
          <cell r="F25829" t="str">
            <v/>
          </cell>
          <cell r="G25829" t="str">
            <v/>
          </cell>
          <cell r="H25829" t="str">
            <v/>
          </cell>
          <cell r="I25829" t="str">
            <v/>
          </cell>
          <cell r="J25829" t="str">
            <v/>
          </cell>
          <cell r="K25829" t="str">
            <v/>
          </cell>
          <cell r="L25829" t="str">
            <v/>
          </cell>
          <cell r="M25829" t="str">
            <v/>
          </cell>
          <cell r="N25829" t="str">
            <v/>
          </cell>
          <cell r="O25829" t="str">
            <v/>
          </cell>
          <cell r="P25829" t="str">
            <v/>
          </cell>
          <cell r="Q25829" t="str">
            <v/>
          </cell>
          <cell r="R25829" t="str">
            <v/>
          </cell>
          <cell r="S25829" t="str">
            <v/>
          </cell>
        </row>
        <row r="25830">
          <cell r="A25830">
            <v>42810000</v>
          </cell>
          <cell r="B25830">
            <v>42819969</v>
          </cell>
          <cell r="C25830">
            <v>102342</v>
          </cell>
          <cell r="D25830" t="str">
            <v>BA</v>
          </cell>
          <cell r="E25830" t="str">
            <v>Capital</v>
          </cell>
          <cell r="F25830">
            <v>1.0999999999999999E-2</v>
          </cell>
          <cell r="G25830">
            <v>5</v>
          </cell>
          <cell r="H25830">
            <v>28.23</v>
          </cell>
          <cell r="I25830">
            <v>33</v>
          </cell>
          <cell r="J25830">
            <v>44.32</v>
          </cell>
          <cell r="K25830">
            <v>52.949999999999996</v>
          </cell>
          <cell r="L25830">
            <v>60.199999999999996</v>
          </cell>
          <cell r="M25830">
            <v>66.06</v>
          </cell>
          <cell r="N25830">
            <v>130.75</v>
          </cell>
          <cell r="O25830">
            <v>143.91999999999999</v>
          </cell>
          <cell r="P25830">
            <v>157.32</v>
          </cell>
          <cell r="Q25830">
            <v>170.75</v>
          </cell>
          <cell r="R25830">
            <v>184.17999999999998</v>
          </cell>
          <cell r="S25830">
            <v>11.95</v>
          </cell>
        </row>
        <row r="25831">
          <cell r="A25831">
            <v>42819970</v>
          </cell>
          <cell r="B25831">
            <v>42849999</v>
          </cell>
          <cell r="C25831" t="str">
            <v/>
          </cell>
          <cell r="D25831" t="str">
            <v/>
          </cell>
          <cell r="E25831" t="str">
            <v/>
          </cell>
          <cell r="F25831" t="str">
            <v/>
          </cell>
          <cell r="G25831" t="str">
            <v/>
          </cell>
          <cell r="H25831" t="str">
            <v/>
          </cell>
          <cell r="I25831" t="str">
            <v/>
          </cell>
          <cell r="J25831" t="str">
            <v/>
          </cell>
          <cell r="K25831" t="str">
            <v/>
          </cell>
          <cell r="L25831" t="str">
            <v/>
          </cell>
          <cell r="M25831" t="str">
            <v/>
          </cell>
          <cell r="N25831" t="str">
            <v/>
          </cell>
          <cell r="O25831" t="str">
            <v/>
          </cell>
          <cell r="P25831" t="str">
            <v/>
          </cell>
          <cell r="Q25831" t="str">
            <v/>
          </cell>
          <cell r="R25831" t="str">
            <v/>
          </cell>
          <cell r="S25831" t="str">
            <v/>
          </cell>
        </row>
        <row r="25832">
          <cell r="A25832">
            <v>42850000</v>
          </cell>
          <cell r="B25832">
            <v>42850000</v>
          </cell>
          <cell r="C25832">
            <v>102381</v>
          </cell>
          <cell r="D25832" t="str">
            <v>BA</v>
          </cell>
          <cell r="E25832" t="str">
            <v>Interior</v>
          </cell>
          <cell r="F25832">
            <v>8.0000000000000002E-3</v>
          </cell>
          <cell r="G25832">
            <v>7</v>
          </cell>
          <cell r="H25832">
            <v>23.96</v>
          </cell>
          <cell r="I25832">
            <v>27.560000000000002</v>
          </cell>
          <cell r="J25832">
            <v>32.369999999999997</v>
          </cell>
          <cell r="K25832">
            <v>35.14</v>
          </cell>
          <cell r="L25832">
            <v>39.489999999999995</v>
          </cell>
          <cell r="M25832">
            <v>46.239999999999995</v>
          </cell>
          <cell r="N25832">
            <v>89.65</v>
          </cell>
          <cell r="O25832">
            <v>101.49000000000001</v>
          </cell>
          <cell r="P25832">
            <v>113.28</v>
          </cell>
          <cell r="Q25832">
            <v>125.09</v>
          </cell>
          <cell r="R25832">
            <v>136.88</v>
          </cell>
          <cell r="S25832">
            <v>7.1899999999999995</v>
          </cell>
        </row>
        <row r="25833">
          <cell r="A25833">
            <v>42850001</v>
          </cell>
          <cell r="B25833">
            <v>42850969</v>
          </cell>
          <cell r="C25833" t="str">
            <v/>
          </cell>
          <cell r="D25833" t="str">
            <v/>
          </cell>
          <cell r="E25833" t="str">
            <v/>
          </cell>
          <cell r="F25833" t="str">
            <v/>
          </cell>
          <cell r="G25833" t="str">
            <v/>
          </cell>
          <cell r="H25833" t="str">
            <v/>
          </cell>
          <cell r="I25833" t="str">
            <v/>
          </cell>
          <cell r="J25833" t="str">
            <v/>
          </cell>
          <cell r="K25833" t="str">
            <v/>
          </cell>
          <cell r="L25833" t="str">
            <v/>
          </cell>
          <cell r="M25833" t="str">
            <v/>
          </cell>
          <cell r="N25833" t="str">
            <v/>
          </cell>
          <cell r="O25833" t="str">
            <v/>
          </cell>
          <cell r="P25833" t="str">
            <v/>
          </cell>
          <cell r="Q25833" t="str">
            <v/>
          </cell>
          <cell r="R25833" t="str">
            <v/>
          </cell>
          <cell r="S25833" t="str">
            <v/>
          </cell>
        </row>
        <row r="25834">
          <cell r="A25834">
            <v>42850970</v>
          </cell>
          <cell r="B25834">
            <v>43699969</v>
          </cell>
          <cell r="C25834">
            <v>102384</v>
          </cell>
          <cell r="D25834" t="str">
            <v>BA</v>
          </cell>
          <cell r="E25834" t="str">
            <v>Capital</v>
          </cell>
          <cell r="F25834">
            <v>1.0999999999999999E-2</v>
          </cell>
          <cell r="G25834">
            <v>5</v>
          </cell>
          <cell r="H25834">
            <v>37.14</v>
          </cell>
          <cell r="I25834">
            <v>39.97</v>
          </cell>
          <cell r="J25834">
            <v>47.44</v>
          </cell>
          <cell r="K25834">
            <v>52.949999999999996</v>
          </cell>
          <cell r="L25834">
            <v>60.199999999999996</v>
          </cell>
          <cell r="M25834">
            <v>66.06</v>
          </cell>
          <cell r="N25834">
            <v>130.75</v>
          </cell>
          <cell r="O25834">
            <v>143.91999999999999</v>
          </cell>
          <cell r="P25834">
            <v>157.32</v>
          </cell>
          <cell r="Q25834">
            <v>170.75</v>
          </cell>
          <cell r="R25834">
            <v>184.17999999999998</v>
          </cell>
          <cell r="S25834">
            <v>11.95</v>
          </cell>
        </row>
        <row r="25835">
          <cell r="A25835">
            <v>43699970</v>
          </cell>
          <cell r="B25835">
            <v>43699999</v>
          </cell>
          <cell r="C25835" t="str">
            <v/>
          </cell>
          <cell r="D25835" t="str">
            <v/>
          </cell>
          <cell r="E25835" t="str">
            <v/>
          </cell>
          <cell r="F25835" t="str">
            <v/>
          </cell>
          <cell r="G25835" t="str">
            <v/>
          </cell>
          <cell r="H25835" t="str">
            <v/>
          </cell>
          <cell r="I25835" t="str">
            <v/>
          </cell>
          <cell r="J25835" t="str">
            <v/>
          </cell>
          <cell r="K25835" t="str">
            <v/>
          </cell>
          <cell r="L25835" t="str">
            <v/>
          </cell>
          <cell r="M25835" t="str">
            <v/>
          </cell>
          <cell r="N25835" t="str">
            <v/>
          </cell>
          <cell r="O25835" t="str">
            <v/>
          </cell>
          <cell r="P25835" t="str">
            <v/>
          </cell>
          <cell r="Q25835" t="str">
            <v/>
          </cell>
          <cell r="R25835" t="str">
            <v/>
          </cell>
          <cell r="S25835" t="str">
            <v/>
          </cell>
        </row>
        <row r="25836">
          <cell r="A25836">
            <v>43700000</v>
          </cell>
          <cell r="B25836">
            <v>43700000</v>
          </cell>
          <cell r="C25836">
            <v>102386</v>
          </cell>
          <cell r="D25836" t="str">
            <v>BA</v>
          </cell>
          <cell r="E25836" t="str">
            <v>Interior</v>
          </cell>
          <cell r="F25836">
            <v>8.0000000000000002E-3</v>
          </cell>
          <cell r="G25836">
            <v>6</v>
          </cell>
          <cell r="H25836">
            <v>16.270000000000003</v>
          </cell>
          <cell r="I25836">
            <v>19.360000000000003</v>
          </cell>
          <cell r="J25836">
            <v>24.610000000000003</v>
          </cell>
          <cell r="K25836">
            <v>29.85</v>
          </cell>
          <cell r="L25836">
            <v>35.549999999999997</v>
          </cell>
          <cell r="M25836">
            <v>40.82</v>
          </cell>
          <cell r="N25836">
            <v>77.56</v>
          </cell>
          <cell r="O25836">
            <v>87.550000000000011</v>
          </cell>
          <cell r="P25836">
            <v>96.740000000000009</v>
          </cell>
          <cell r="Q25836">
            <v>105.94000000000001</v>
          </cell>
          <cell r="R25836">
            <v>115.93</v>
          </cell>
          <cell r="S25836">
            <v>5.2799999999999994</v>
          </cell>
        </row>
        <row r="25837">
          <cell r="A25837">
            <v>43700001</v>
          </cell>
          <cell r="B25837">
            <v>43799997</v>
          </cell>
          <cell r="C25837" t="str">
            <v/>
          </cell>
          <cell r="D25837" t="str">
            <v/>
          </cell>
          <cell r="E25837" t="str">
            <v/>
          </cell>
          <cell r="F25837" t="str">
            <v/>
          </cell>
          <cell r="G25837" t="str">
            <v/>
          </cell>
          <cell r="H25837" t="str">
            <v/>
          </cell>
          <cell r="I25837" t="str">
            <v/>
          </cell>
          <cell r="J25837" t="str">
            <v/>
          </cell>
          <cell r="K25837" t="str">
            <v/>
          </cell>
          <cell r="L25837" t="str">
            <v/>
          </cell>
          <cell r="M25837" t="str">
            <v/>
          </cell>
          <cell r="N25837" t="str">
            <v/>
          </cell>
          <cell r="O25837" t="str">
            <v/>
          </cell>
          <cell r="P25837" t="str">
            <v/>
          </cell>
          <cell r="Q25837" t="str">
            <v/>
          </cell>
          <cell r="R25837" t="str">
            <v/>
          </cell>
          <cell r="S25837" t="str">
            <v/>
          </cell>
        </row>
        <row r="25838">
          <cell r="A25838">
            <v>43799998</v>
          </cell>
          <cell r="B25838">
            <v>43799999</v>
          </cell>
          <cell r="C25838">
            <v>102393</v>
          </cell>
          <cell r="D25838" t="str">
            <v>BA</v>
          </cell>
          <cell r="E25838" t="str">
            <v>Capital</v>
          </cell>
          <cell r="F25838">
            <v>1.0999999999999999E-2</v>
          </cell>
          <cell r="G25838">
            <v>5</v>
          </cell>
          <cell r="H25838">
            <v>37.14</v>
          </cell>
          <cell r="I25838">
            <v>39.97</v>
          </cell>
          <cell r="J25838">
            <v>47.44</v>
          </cell>
          <cell r="K25838">
            <v>52.949999999999996</v>
          </cell>
          <cell r="L25838">
            <v>60.199999999999996</v>
          </cell>
          <cell r="M25838">
            <v>66.06</v>
          </cell>
          <cell r="N25838">
            <v>130.75</v>
          </cell>
          <cell r="O25838">
            <v>143.91999999999999</v>
          </cell>
          <cell r="P25838">
            <v>157.32</v>
          </cell>
          <cell r="Q25838">
            <v>170.75</v>
          </cell>
          <cell r="R25838">
            <v>184.17999999999998</v>
          </cell>
          <cell r="S25838">
            <v>11.95</v>
          </cell>
        </row>
        <row r="25839">
          <cell r="A25839">
            <v>43800000</v>
          </cell>
          <cell r="B25839">
            <v>43839969</v>
          </cell>
          <cell r="C25839" t="str">
            <v/>
          </cell>
          <cell r="D25839" t="str">
            <v/>
          </cell>
          <cell r="E25839" t="str">
            <v/>
          </cell>
          <cell r="F25839" t="str">
            <v/>
          </cell>
          <cell r="G25839" t="str">
            <v/>
          </cell>
          <cell r="H25839" t="str">
            <v/>
          </cell>
          <cell r="I25839" t="str">
            <v/>
          </cell>
          <cell r="J25839" t="str">
            <v/>
          </cell>
          <cell r="K25839" t="str">
            <v/>
          </cell>
          <cell r="L25839" t="str">
            <v/>
          </cell>
          <cell r="M25839" t="str">
            <v/>
          </cell>
          <cell r="N25839" t="str">
            <v/>
          </cell>
          <cell r="O25839" t="str">
            <v/>
          </cell>
          <cell r="P25839" t="str">
            <v/>
          </cell>
          <cell r="Q25839" t="str">
            <v/>
          </cell>
          <cell r="R25839" t="str">
            <v/>
          </cell>
          <cell r="S25839" t="str">
            <v/>
          </cell>
        </row>
        <row r="25840">
          <cell r="A25840">
            <v>43839970</v>
          </cell>
          <cell r="B25840">
            <v>43849999</v>
          </cell>
          <cell r="C25840">
            <v>102417</v>
          </cell>
          <cell r="D25840" t="str">
            <v>BA</v>
          </cell>
          <cell r="E25840" t="str">
            <v>Capital</v>
          </cell>
          <cell r="F25840">
            <v>1.0999999999999999E-2</v>
          </cell>
          <cell r="G25840">
            <v>5</v>
          </cell>
          <cell r="H25840">
            <v>37.14</v>
          </cell>
          <cell r="I25840">
            <v>39.97</v>
          </cell>
          <cell r="J25840">
            <v>47.44</v>
          </cell>
          <cell r="K25840">
            <v>52.949999999999996</v>
          </cell>
          <cell r="L25840">
            <v>60.199999999999996</v>
          </cell>
          <cell r="M25840">
            <v>66.06</v>
          </cell>
          <cell r="N25840">
            <v>130.75</v>
          </cell>
          <cell r="O25840">
            <v>143.91999999999999</v>
          </cell>
          <cell r="P25840">
            <v>157.32</v>
          </cell>
          <cell r="Q25840">
            <v>170.75</v>
          </cell>
          <cell r="R25840">
            <v>184.17999999999998</v>
          </cell>
          <cell r="S25840">
            <v>11.95</v>
          </cell>
        </row>
        <row r="25841">
          <cell r="A25841">
            <v>43850000</v>
          </cell>
          <cell r="B25841">
            <v>44000000</v>
          </cell>
          <cell r="C25841" t="str">
            <v/>
          </cell>
          <cell r="D25841" t="str">
            <v/>
          </cell>
          <cell r="E25841" t="str">
            <v/>
          </cell>
          <cell r="F25841" t="str">
            <v/>
          </cell>
          <cell r="G25841" t="str">
            <v/>
          </cell>
          <cell r="H25841" t="str">
            <v/>
          </cell>
          <cell r="I25841" t="str">
            <v/>
          </cell>
          <cell r="J25841" t="str">
            <v/>
          </cell>
          <cell r="K25841" t="str">
            <v/>
          </cell>
          <cell r="L25841" t="str">
            <v/>
          </cell>
          <cell r="M25841" t="str">
            <v/>
          </cell>
          <cell r="N25841" t="str">
            <v/>
          </cell>
          <cell r="O25841" t="str">
            <v/>
          </cell>
          <cell r="P25841" t="str">
            <v/>
          </cell>
          <cell r="Q25841" t="str">
            <v/>
          </cell>
          <cell r="R25841" t="str">
            <v/>
          </cell>
          <cell r="S25841" t="str">
            <v/>
          </cell>
        </row>
        <row r="25842">
          <cell r="A25842">
            <v>44000001</v>
          </cell>
          <cell r="B25842">
            <v>44000969</v>
          </cell>
          <cell r="C25842">
            <v>102429</v>
          </cell>
          <cell r="D25842" t="str">
            <v>BA</v>
          </cell>
          <cell r="E25842" t="str">
            <v>Capital</v>
          </cell>
          <cell r="F25842">
            <v>8.0000000000000002E-3</v>
          </cell>
          <cell r="G25842">
            <v>6</v>
          </cell>
          <cell r="H25842">
            <v>28.23</v>
          </cell>
          <cell r="I25842">
            <v>33</v>
          </cell>
          <cell r="J25842">
            <v>44.32</v>
          </cell>
          <cell r="K25842">
            <v>55.65</v>
          </cell>
          <cell r="L25842">
            <v>66.98</v>
          </cell>
          <cell r="M25842">
            <v>78.31</v>
          </cell>
          <cell r="N25842">
            <v>163.41999999999999</v>
          </cell>
          <cell r="O25842">
            <v>184.48</v>
          </cell>
          <cell r="P25842">
            <v>205.56</v>
          </cell>
          <cell r="Q25842">
            <v>226.64</v>
          </cell>
          <cell r="R25842">
            <v>247.73</v>
          </cell>
          <cell r="S25842">
            <v>11.27</v>
          </cell>
        </row>
        <row r="25843">
          <cell r="A25843">
            <v>44000970</v>
          </cell>
          <cell r="B25843">
            <v>44000999</v>
          </cell>
          <cell r="C25843" t="str">
            <v/>
          </cell>
          <cell r="D25843" t="str">
            <v/>
          </cell>
          <cell r="E25843" t="str">
            <v/>
          </cell>
          <cell r="F25843" t="str">
            <v/>
          </cell>
          <cell r="G25843" t="str">
            <v/>
          </cell>
          <cell r="H25843" t="str">
            <v/>
          </cell>
          <cell r="I25843" t="str">
            <v/>
          </cell>
          <cell r="J25843" t="str">
            <v/>
          </cell>
          <cell r="K25843" t="str">
            <v/>
          </cell>
          <cell r="L25843" t="str">
            <v/>
          </cell>
          <cell r="M25843" t="str">
            <v/>
          </cell>
          <cell r="N25843" t="str">
            <v/>
          </cell>
          <cell r="O25843" t="str">
            <v/>
          </cell>
          <cell r="P25843" t="str">
            <v/>
          </cell>
          <cell r="Q25843" t="str">
            <v/>
          </cell>
          <cell r="R25843" t="str">
            <v/>
          </cell>
          <cell r="S25843" t="str">
            <v/>
          </cell>
        </row>
        <row r="25844">
          <cell r="A25844">
            <v>44001000</v>
          </cell>
          <cell r="B25844">
            <v>44001969</v>
          </cell>
          <cell r="C25844">
            <v>102433</v>
          </cell>
          <cell r="D25844" t="str">
            <v>BA</v>
          </cell>
          <cell r="E25844" t="str">
            <v>Capital</v>
          </cell>
          <cell r="F25844">
            <v>8.0000000000000002E-3</v>
          </cell>
          <cell r="G25844">
            <v>6</v>
          </cell>
          <cell r="H25844">
            <v>28.23</v>
          </cell>
          <cell r="I25844">
            <v>33</v>
          </cell>
          <cell r="J25844">
            <v>44.32</v>
          </cell>
          <cell r="K25844">
            <v>55.65</v>
          </cell>
          <cell r="L25844">
            <v>66.98</v>
          </cell>
          <cell r="M25844">
            <v>78.31</v>
          </cell>
          <cell r="N25844">
            <v>163.41999999999999</v>
          </cell>
          <cell r="O25844">
            <v>184.48</v>
          </cell>
          <cell r="P25844">
            <v>205.56</v>
          </cell>
          <cell r="Q25844">
            <v>226.64</v>
          </cell>
          <cell r="R25844">
            <v>247.73</v>
          </cell>
          <cell r="S25844">
            <v>11.27</v>
          </cell>
        </row>
        <row r="25845">
          <cell r="A25845">
            <v>44001970</v>
          </cell>
          <cell r="B25845">
            <v>44001999</v>
          </cell>
          <cell r="C25845" t="str">
            <v/>
          </cell>
          <cell r="D25845" t="str">
            <v/>
          </cell>
          <cell r="E25845" t="str">
            <v/>
          </cell>
          <cell r="F25845" t="str">
            <v/>
          </cell>
          <cell r="G25845" t="str">
            <v/>
          </cell>
          <cell r="H25845" t="str">
            <v/>
          </cell>
          <cell r="I25845" t="str">
            <v/>
          </cell>
          <cell r="J25845" t="str">
            <v/>
          </cell>
          <cell r="K25845" t="str">
            <v/>
          </cell>
          <cell r="L25845" t="str">
            <v/>
          </cell>
          <cell r="M25845" t="str">
            <v/>
          </cell>
          <cell r="N25845" t="str">
            <v/>
          </cell>
          <cell r="O25845" t="str">
            <v/>
          </cell>
          <cell r="P25845" t="str">
            <v/>
          </cell>
          <cell r="Q25845" t="str">
            <v/>
          </cell>
          <cell r="R25845" t="str">
            <v/>
          </cell>
          <cell r="S25845" t="str">
            <v/>
          </cell>
        </row>
        <row r="25846">
          <cell r="A25846">
            <v>44002000</v>
          </cell>
          <cell r="B25846">
            <v>44002969</v>
          </cell>
          <cell r="C25846">
            <v>102437</v>
          </cell>
          <cell r="D25846" t="str">
            <v>BA</v>
          </cell>
          <cell r="E25846" t="str">
            <v>Capital</v>
          </cell>
          <cell r="F25846">
            <v>8.0000000000000002E-3</v>
          </cell>
          <cell r="G25846">
            <v>6</v>
          </cell>
          <cell r="H25846">
            <v>28.23</v>
          </cell>
          <cell r="I25846">
            <v>33</v>
          </cell>
          <cell r="J25846">
            <v>44.32</v>
          </cell>
          <cell r="K25846">
            <v>55.65</v>
          </cell>
          <cell r="L25846">
            <v>66.98</v>
          </cell>
          <cell r="M25846">
            <v>78.31</v>
          </cell>
          <cell r="N25846">
            <v>163.41999999999999</v>
          </cell>
          <cell r="O25846">
            <v>184.48</v>
          </cell>
          <cell r="P25846">
            <v>205.56</v>
          </cell>
          <cell r="Q25846">
            <v>226.64</v>
          </cell>
          <cell r="R25846">
            <v>247.73</v>
          </cell>
          <cell r="S25846">
            <v>11.27</v>
          </cell>
        </row>
        <row r="25847">
          <cell r="A25847">
            <v>44002970</v>
          </cell>
          <cell r="B25847">
            <v>44002999</v>
          </cell>
          <cell r="C25847" t="str">
            <v/>
          </cell>
          <cell r="D25847" t="str">
            <v/>
          </cell>
          <cell r="E25847" t="str">
            <v/>
          </cell>
          <cell r="F25847" t="str">
            <v/>
          </cell>
          <cell r="G25847" t="str">
            <v/>
          </cell>
          <cell r="H25847" t="str">
            <v/>
          </cell>
          <cell r="I25847" t="str">
            <v/>
          </cell>
          <cell r="J25847" t="str">
            <v/>
          </cell>
          <cell r="K25847" t="str">
            <v/>
          </cell>
          <cell r="L25847" t="str">
            <v/>
          </cell>
          <cell r="M25847" t="str">
            <v/>
          </cell>
          <cell r="N25847" t="str">
            <v/>
          </cell>
          <cell r="O25847" t="str">
            <v/>
          </cell>
          <cell r="P25847" t="str">
            <v/>
          </cell>
          <cell r="Q25847" t="str">
            <v/>
          </cell>
          <cell r="R25847" t="str">
            <v/>
          </cell>
          <cell r="S25847" t="str">
            <v/>
          </cell>
        </row>
        <row r="25848">
          <cell r="A25848">
            <v>44003000</v>
          </cell>
          <cell r="B25848">
            <v>44003969</v>
          </cell>
          <cell r="C25848">
            <v>102441</v>
          </cell>
          <cell r="D25848" t="str">
            <v>BA</v>
          </cell>
          <cell r="E25848" t="str">
            <v>Capital</v>
          </cell>
          <cell r="F25848">
            <v>8.0000000000000002E-3</v>
          </cell>
          <cell r="G25848">
            <v>6</v>
          </cell>
          <cell r="H25848">
            <v>28.23</v>
          </cell>
          <cell r="I25848">
            <v>33</v>
          </cell>
          <cell r="J25848">
            <v>44.32</v>
          </cell>
          <cell r="K25848">
            <v>55.65</v>
          </cell>
          <cell r="L25848">
            <v>66.98</v>
          </cell>
          <cell r="M25848">
            <v>78.31</v>
          </cell>
          <cell r="N25848">
            <v>163.41999999999999</v>
          </cell>
          <cell r="O25848">
            <v>184.48</v>
          </cell>
          <cell r="P25848">
            <v>205.56</v>
          </cell>
          <cell r="Q25848">
            <v>226.64</v>
          </cell>
          <cell r="R25848">
            <v>247.73</v>
          </cell>
          <cell r="S25848">
            <v>11.27</v>
          </cell>
        </row>
        <row r="25849">
          <cell r="A25849">
            <v>44003970</v>
          </cell>
          <cell r="B25849">
            <v>44003999</v>
          </cell>
          <cell r="C25849" t="str">
            <v/>
          </cell>
          <cell r="D25849" t="str">
            <v/>
          </cell>
          <cell r="E25849" t="str">
            <v/>
          </cell>
          <cell r="F25849" t="str">
            <v/>
          </cell>
          <cell r="G25849" t="str">
            <v/>
          </cell>
          <cell r="H25849" t="str">
            <v/>
          </cell>
          <cell r="I25849" t="str">
            <v/>
          </cell>
          <cell r="J25849" t="str">
            <v/>
          </cell>
          <cell r="K25849" t="str">
            <v/>
          </cell>
          <cell r="L25849" t="str">
            <v/>
          </cell>
          <cell r="M25849" t="str">
            <v/>
          </cell>
          <cell r="N25849" t="str">
            <v/>
          </cell>
          <cell r="O25849" t="str">
            <v/>
          </cell>
          <cell r="P25849" t="str">
            <v/>
          </cell>
          <cell r="Q25849" t="str">
            <v/>
          </cell>
          <cell r="R25849" t="str">
            <v/>
          </cell>
          <cell r="S25849" t="str">
            <v/>
          </cell>
        </row>
        <row r="25850">
          <cell r="A25850">
            <v>44004000</v>
          </cell>
          <cell r="B25850">
            <v>44010969</v>
          </cell>
          <cell r="C25850">
            <v>102457</v>
          </cell>
          <cell r="D25850" t="str">
            <v>BA</v>
          </cell>
          <cell r="E25850" t="str">
            <v>Capital</v>
          </cell>
          <cell r="F25850">
            <v>8.0000000000000002E-3</v>
          </cell>
          <cell r="G25850">
            <v>6</v>
          </cell>
          <cell r="H25850">
            <v>28.23</v>
          </cell>
          <cell r="I25850">
            <v>33</v>
          </cell>
          <cell r="J25850">
            <v>44.32</v>
          </cell>
          <cell r="K25850">
            <v>55.65</v>
          </cell>
          <cell r="L25850">
            <v>66.98</v>
          </cell>
          <cell r="M25850">
            <v>78.31</v>
          </cell>
          <cell r="N25850">
            <v>163.41999999999999</v>
          </cell>
          <cell r="O25850">
            <v>184.48</v>
          </cell>
          <cell r="P25850">
            <v>205.56</v>
          </cell>
          <cell r="Q25850">
            <v>226.64</v>
          </cell>
          <cell r="R25850">
            <v>247.73</v>
          </cell>
          <cell r="S25850">
            <v>11.27</v>
          </cell>
        </row>
        <row r="25851">
          <cell r="A25851">
            <v>44010970</v>
          </cell>
          <cell r="B25851">
            <v>44019999</v>
          </cell>
          <cell r="C25851" t="str">
            <v/>
          </cell>
          <cell r="D25851" t="str">
            <v/>
          </cell>
          <cell r="E25851" t="str">
            <v/>
          </cell>
          <cell r="F25851" t="str">
            <v/>
          </cell>
          <cell r="G25851" t="str">
            <v/>
          </cell>
          <cell r="H25851" t="str">
            <v/>
          </cell>
          <cell r="I25851" t="str">
            <v/>
          </cell>
          <cell r="J25851" t="str">
            <v/>
          </cell>
          <cell r="K25851" t="str">
            <v/>
          </cell>
          <cell r="L25851" t="str">
            <v/>
          </cell>
          <cell r="M25851" t="str">
            <v/>
          </cell>
          <cell r="N25851" t="str">
            <v/>
          </cell>
          <cell r="O25851" t="str">
            <v/>
          </cell>
          <cell r="P25851" t="str">
            <v/>
          </cell>
          <cell r="Q25851" t="str">
            <v/>
          </cell>
          <cell r="R25851" t="str">
            <v/>
          </cell>
          <cell r="S25851" t="str">
            <v/>
          </cell>
        </row>
        <row r="25852">
          <cell r="A25852">
            <v>44020000</v>
          </cell>
          <cell r="B25852">
            <v>44021969</v>
          </cell>
          <cell r="C25852">
            <v>102465</v>
          </cell>
          <cell r="D25852" t="str">
            <v>BA</v>
          </cell>
          <cell r="E25852" t="str">
            <v>Capital</v>
          </cell>
          <cell r="F25852">
            <v>8.0000000000000002E-3</v>
          </cell>
          <cell r="G25852">
            <v>6</v>
          </cell>
          <cell r="H25852">
            <v>28.23</v>
          </cell>
          <cell r="I25852">
            <v>33</v>
          </cell>
          <cell r="J25852">
            <v>44.32</v>
          </cell>
          <cell r="K25852">
            <v>55.65</v>
          </cell>
          <cell r="L25852">
            <v>66.98</v>
          </cell>
          <cell r="M25852">
            <v>78.31</v>
          </cell>
          <cell r="N25852">
            <v>163.41999999999999</v>
          </cell>
          <cell r="O25852">
            <v>184.48</v>
          </cell>
          <cell r="P25852">
            <v>205.56</v>
          </cell>
          <cell r="Q25852">
            <v>226.64</v>
          </cell>
          <cell r="R25852">
            <v>247.73</v>
          </cell>
          <cell r="S25852">
            <v>11.27</v>
          </cell>
        </row>
        <row r="25853">
          <cell r="A25853">
            <v>44021970</v>
          </cell>
          <cell r="B25853">
            <v>44021999</v>
          </cell>
          <cell r="C25853" t="str">
            <v/>
          </cell>
          <cell r="D25853" t="str">
            <v/>
          </cell>
          <cell r="E25853" t="str">
            <v/>
          </cell>
          <cell r="F25853" t="str">
            <v/>
          </cell>
          <cell r="G25853" t="str">
            <v/>
          </cell>
          <cell r="H25853" t="str">
            <v/>
          </cell>
          <cell r="I25853" t="str">
            <v/>
          </cell>
          <cell r="J25853" t="str">
            <v/>
          </cell>
          <cell r="K25853" t="str">
            <v/>
          </cell>
          <cell r="L25853" t="str">
            <v/>
          </cell>
          <cell r="M25853" t="str">
            <v/>
          </cell>
          <cell r="N25853" t="str">
            <v/>
          </cell>
          <cell r="O25853" t="str">
            <v/>
          </cell>
          <cell r="P25853" t="str">
            <v/>
          </cell>
          <cell r="Q25853" t="str">
            <v/>
          </cell>
          <cell r="R25853" t="str">
            <v/>
          </cell>
          <cell r="S25853" t="str">
            <v/>
          </cell>
        </row>
        <row r="25854">
          <cell r="A25854">
            <v>44022000</v>
          </cell>
          <cell r="B25854">
            <v>44024969</v>
          </cell>
          <cell r="C25854">
            <v>102467</v>
          </cell>
          <cell r="D25854" t="str">
            <v>BA</v>
          </cell>
          <cell r="E25854" t="str">
            <v>Capital</v>
          </cell>
          <cell r="F25854">
            <v>8.0000000000000002E-3</v>
          </cell>
          <cell r="G25854">
            <v>6</v>
          </cell>
          <cell r="H25854">
            <v>28.23</v>
          </cell>
          <cell r="I25854">
            <v>33</v>
          </cell>
          <cell r="J25854">
            <v>44.32</v>
          </cell>
          <cell r="K25854">
            <v>55.65</v>
          </cell>
          <cell r="L25854">
            <v>66.98</v>
          </cell>
          <cell r="M25854">
            <v>78.31</v>
          </cell>
          <cell r="N25854">
            <v>163.41999999999999</v>
          </cell>
          <cell r="O25854">
            <v>184.48</v>
          </cell>
          <cell r="P25854">
            <v>205.56</v>
          </cell>
          <cell r="Q25854">
            <v>226.64</v>
          </cell>
          <cell r="R25854">
            <v>247.73</v>
          </cell>
          <cell r="S25854">
            <v>11.27</v>
          </cell>
        </row>
        <row r="25855">
          <cell r="A25855">
            <v>44024970</v>
          </cell>
          <cell r="B25855">
            <v>44027999</v>
          </cell>
          <cell r="C25855" t="str">
            <v/>
          </cell>
          <cell r="D25855" t="str">
            <v/>
          </cell>
          <cell r="E25855" t="str">
            <v/>
          </cell>
          <cell r="F25855" t="str">
            <v/>
          </cell>
          <cell r="G25855" t="str">
            <v/>
          </cell>
          <cell r="H25855" t="str">
            <v/>
          </cell>
          <cell r="I25855" t="str">
            <v/>
          </cell>
          <cell r="J25855" t="str">
            <v/>
          </cell>
          <cell r="K25855" t="str">
            <v/>
          </cell>
          <cell r="L25855" t="str">
            <v/>
          </cell>
          <cell r="M25855" t="str">
            <v/>
          </cell>
          <cell r="N25855" t="str">
            <v/>
          </cell>
          <cell r="O25855" t="str">
            <v/>
          </cell>
          <cell r="P25855" t="str">
            <v/>
          </cell>
          <cell r="Q25855" t="str">
            <v/>
          </cell>
          <cell r="R25855" t="str">
            <v/>
          </cell>
          <cell r="S25855" t="str">
            <v/>
          </cell>
        </row>
        <row r="25856">
          <cell r="A25856">
            <v>44028000</v>
          </cell>
          <cell r="B25856">
            <v>44028969</v>
          </cell>
          <cell r="C25856">
            <v>102476</v>
          </cell>
          <cell r="D25856" t="str">
            <v>BA</v>
          </cell>
          <cell r="E25856" t="str">
            <v>Capital</v>
          </cell>
          <cell r="F25856">
            <v>8.0000000000000002E-3</v>
          </cell>
          <cell r="G25856">
            <v>6</v>
          </cell>
          <cell r="H25856">
            <v>28.23</v>
          </cell>
          <cell r="I25856">
            <v>33</v>
          </cell>
          <cell r="J25856">
            <v>44.32</v>
          </cell>
          <cell r="K25856">
            <v>55.65</v>
          </cell>
          <cell r="L25856">
            <v>66.98</v>
          </cell>
          <cell r="M25856">
            <v>78.31</v>
          </cell>
          <cell r="N25856">
            <v>163.41999999999999</v>
          </cell>
          <cell r="O25856">
            <v>184.48</v>
          </cell>
          <cell r="P25856">
            <v>205.56</v>
          </cell>
          <cell r="Q25856">
            <v>226.64</v>
          </cell>
          <cell r="R25856">
            <v>247.73</v>
          </cell>
          <cell r="S25856">
            <v>11.27</v>
          </cell>
        </row>
        <row r="25857">
          <cell r="A25857">
            <v>44028970</v>
          </cell>
          <cell r="B25857">
            <v>44030999</v>
          </cell>
          <cell r="C25857" t="str">
            <v/>
          </cell>
          <cell r="D25857" t="str">
            <v/>
          </cell>
          <cell r="E25857" t="str">
            <v/>
          </cell>
          <cell r="F25857" t="str">
            <v/>
          </cell>
          <cell r="G25857" t="str">
            <v/>
          </cell>
          <cell r="H25857" t="str">
            <v/>
          </cell>
          <cell r="I25857" t="str">
            <v/>
          </cell>
          <cell r="J25857" t="str">
            <v/>
          </cell>
          <cell r="K25857" t="str">
            <v/>
          </cell>
          <cell r="L25857" t="str">
            <v/>
          </cell>
          <cell r="M25857" t="str">
            <v/>
          </cell>
          <cell r="N25857" t="str">
            <v/>
          </cell>
          <cell r="O25857" t="str">
            <v/>
          </cell>
          <cell r="P25857" t="str">
            <v/>
          </cell>
          <cell r="Q25857" t="str">
            <v/>
          </cell>
          <cell r="R25857" t="str">
            <v/>
          </cell>
          <cell r="S25857" t="str">
            <v/>
          </cell>
        </row>
        <row r="25858">
          <cell r="A25858">
            <v>44031000</v>
          </cell>
          <cell r="B25858">
            <v>44034969</v>
          </cell>
          <cell r="C25858">
            <v>102505</v>
          </cell>
          <cell r="D25858" t="str">
            <v>BA</v>
          </cell>
          <cell r="E25858" t="str">
            <v>Capital</v>
          </cell>
          <cell r="F25858">
            <v>8.0000000000000002E-3</v>
          </cell>
          <cell r="G25858">
            <v>6</v>
          </cell>
          <cell r="H25858">
            <v>28.23</v>
          </cell>
          <cell r="I25858">
            <v>33</v>
          </cell>
          <cell r="J25858">
            <v>44.32</v>
          </cell>
          <cell r="K25858">
            <v>55.65</v>
          </cell>
          <cell r="L25858">
            <v>66.98</v>
          </cell>
          <cell r="M25858">
            <v>78.31</v>
          </cell>
          <cell r="N25858">
            <v>163.41999999999999</v>
          </cell>
          <cell r="O25858">
            <v>184.48</v>
          </cell>
          <cell r="P25858">
            <v>205.56</v>
          </cell>
          <cell r="Q25858">
            <v>226.64</v>
          </cell>
          <cell r="R25858">
            <v>247.73</v>
          </cell>
          <cell r="S25858">
            <v>11.27</v>
          </cell>
        </row>
        <row r="25859">
          <cell r="A25859">
            <v>44034970</v>
          </cell>
          <cell r="B25859">
            <v>44049999</v>
          </cell>
          <cell r="C25859" t="str">
            <v/>
          </cell>
          <cell r="D25859" t="str">
            <v/>
          </cell>
          <cell r="E25859" t="str">
            <v/>
          </cell>
          <cell r="F25859" t="str">
            <v/>
          </cell>
          <cell r="G25859" t="str">
            <v/>
          </cell>
          <cell r="H25859" t="str">
            <v/>
          </cell>
          <cell r="I25859" t="str">
            <v/>
          </cell>
          <cell r="J25859" t="str">
            <v/>
          </cell>
          <cell r="K25859" t="str">
            <v/>
          </cell>
          <cell r="L25859" t="str">
            <v/>
          </cell>
          <cell r="M25859" t="str">
            <v/>
          </cell>
          <cell r="N25859" t="str">
            <v/>
          </cell>
          <cell r="O25859" t="str">
            <v/>
          </cell>
          <cell r="P25859" t="str">
            <v/>
          </cell>
          <cell r="Q25859" t="str">
            <v/>
          </cell>
          <cell r="R25859" t="str">
            <v/>
          </cell>
          <cell r="S25859" t="str">
            <v/>
          </cell>
        </row>
        <row r="25860">
          <cell r="A25860">
            <v>44050000</v>
          </cell>
          <cell r="B25860">
            <v>44051969</v>
          </cell>
          <cell r="C25860">
            <v>102828</v>
          </cell>
          <cell r="D25860" t="str">
            <v>BA</v>
          </cell>
          <cell r="E25860" t="str">
            <v>Capital</v>
          </cell>
          <cell r="F25860">
            <v>8.0000000000000002E-3</v>
          </cell>
          <cell r="G25860">
            <v>6</v>
          </cell>
          <cell r="H25860">
            <v>28.23</v>
          </cell>
          <cell r="I25860">
            <v>33</v>
          </cell>
          <cell r="J25860">
            <v>44.32</v>
          </cell>
          <cell r="K25860">
            <v>55.65</v>
          </cell>
          <cell r="L25860">
            <v>66.98</v>
          </cell>
          <cell r="M25860">
            <v>78.31</v>
          </cell>
          <cell r="N25860">
            <v>163.41999999999999</v>
          </cell>
          <cell r="O25860">
            <v>184.48</v>
          </cell>
          <cell r="P25860">
            <v>205.56</v>
          </cell>
          <cell r="Q25860">
            <v>226.64</v>
          </cell>
          <cell r="R25860">
            <v>247.73</v>
          </cell>
          <cell r="S25860">
            <v>11.27</v>
          </cell>
        </row>
        <row r="25861">
          <cell r="A25861">
            <v>44051970</v>
          </cell>
          <cell r="B25861">
            <v>44051999</v>
          </cell>
          <cell r="C25861" t="str">
            <v/>
          </cell>
          <cell r="D25861" t="str">
            <v/>
          </cell>
          <cell r="E25861" t="str">
            <v/>
          </cell>
          <cell r="F25861" t="str">
            <v/>
          </cell>
          <cell r="G25861" t="str">
            <v/>
          </cell>
          <cell r="H25861" t="str">
            <v/>
          </cell>
          <cell r="I25861" t="str">
            <v/>
          </cell>
          <cell r="J25861" t="str">
            <v/>
          </cell>
          <cell r="K25861" t="str">
            <v/>
          </cell>
          <cell r="L25861" t="str">
            <v/>
          </cell>
          <cell r="M25861" t="str">
            <v/>
          </cell>
          <cell r="N25861" t="str">
            <v/>
          </cell>
          <cell r="O25861" t="str">
            <v/>
          </cell>
          <cell r="P25861" t="str">
            <v/>
          </cell>
          <cell r="Q25861" t="str">
            <v/>
          </cell>
          <cell r="R25861" t="str">
            <v/>
          </cell>
          <cell r="S25861" t="str">
            <v/>
          </cell>
        </row>
        <row r="25862">
          <cell r="A25862">
            <v>44052000</v>
          </cell>
          <cell r="B25862">
            <v>44054969</v>
          </cell>
          <cell r="C25862">
            <v>102836</v>
          </cell>
          <cell r="D25862" t="str">
            <v>BA</v>
          </cell>
          <cell r="E25862" t="str">
            <v>Capital</v>
          </cell>
          <cell r="F25862">
            <v>8.0000000000000002E-3</v>
          </cell>
          <cell r="G25862">
            <v>6</v>
          </cell>
          <cell r="H25862">
            <v>28.23</v>
          </cell>
          <cell r="I25862">
            <v>33</v>
          </cell>
          <cell r="J25862">
            <v>44.32</v>
          </cell>
          <cell r="K25862">
            <v>55.65</v>
          </cell>
          <cell r="L25862">
            <v>66.98</v>
          </cell>
          <cell r="M25862">
            <v>78.31</v>
          </cell>
          <cell r="N25862">
            <v>163.41999999999999</v>
          </cell>
          <cell r="O25862">
            <v>184.48</v>
          </cell>
          <cell r="P25862">
            <v>205.56</v>
          </cell>
          <cell r="Q25862">
            <v>226.64</v>
          </cell>
          <cell r="R25862">
            <v>247.73</v>
          </cell>
          <cell r="S25862">
            <v>11.27</v>
          </cell>
        </row>
        <row r="25863">
          <cell r="A25863">
            <v>44054970</v>
          </cell>
          <cell r="B25863">
            <v>44054999</v>
          </cell>
          <cell r="C25863" t="str">
            <v/>
          </cell>
          <cell r="D25863" t="str">
            <v/>
          </cell>
          <cell r="E25863" t="str">
            <v/>
          </cell>
          <cell r="F25863" t="str">
            <v/>
          </cell>
          <cell r="G25863" t="str">
            <v/>
          </cell>
          <cell r="H25863" t="str">
            <v/>
          </cell>
          <cell r="I25863" t="str">
            <v/>
          </cell>
          <cell r="J25863" t="str">
            <v/>
          </cell>
          <cell r="K25863" t="str">
            <v/>
          </cell>
          <cell r="L25863" t="str">
            <v/>
          </cell>
          <cell r="M25863" t="str">
            <v/>
          </cell>
          <cell r="N25863" t="str">
            <v/>
          </cell>
          <cell r="O25863" t="str">
            <v/>
          </cell>
          <cell r="P25863" t="str">
            <v/>
          </cell>
          <cell r="Q25863" t="str">
            <v/>
          </cell>
          <cell r="R25863" t="str">
            <v/>
          </cell>
          <cell r="S25863" t="str">
            <v/>
          </cell>
        </row>
        <row r="25864">
          <cell r="A25864">
            <v>44055000</v>
          </cell>
          <cell r="B25864">
            <v>44057300</v>
          </cell>
          <cell r="C25864">
            <v>102843</v>
          </cell>
          <cell r="D25864" t="str">
            <v>BA</v>
          </cell>
          <cell r="E25864" t="str">
            <v>Capital</v>
          </cell>
          <cell r="F25864">
            <v>8.0000000000000002E-3</v>
          </cell>
          <cell r="G25864">
            <v>6</v>
          </cell>
          <cell r="H25864">
            <v>28.23</v>
          </cell>
          <cell r="I25864">
            <v>33</v>
          </cell>
          <cell r="J25864">
            <v>44.32</v>
          </cell>
          <cell r="K25864">
            <v>55.65</v>
          </cell>
          <cell r="L25864">
            <v>66.98</v>
          </cell>
          <cell r="M25864">
            <v>78.31</v>
          </cell>
          <cell r="N25864">
            <v>163.41999999999999</v>
          </cell>
          <cell r="O25864">
            <v>184.48</v>
          </cell>
          <cell r="P25864">
            <v>205.56</v>
          </cell>
          <cell r="Q25864">
            <v>226.64</v>
          </cell>
          <cell r="R25864">
            <v>247.73</v>
          </cell>
          <cell r="S25864">
            <v>11.27</v>
          </cell>
        </row>
        <row r="25865">
          <cell r="A25865">
            <v>44057301</v>
          </cell>
          <cell r="B25865">
            <v>44058999</v>
          </cell>
          <cell r="C25865" t="str">
            <v/>
          </cell>
          <cell r="D25865" t="str">
            <v/>
          </cell>
          <cell r="E25865" t="str">
            <v/>
          </cell>
          <cell r="F25865" t="str">
            <v/>
          </cell>
          <cell r="G25865" t="str">
            <v/>
          </cell>
          <cell r="H25865" t="str">
            <v/>
          </cell>
          <cell r="I25865" t="str">
            <v/>
          </cell>
          <cell r="J25865" t="str">
            <v/>
          </cell>
          <cell r="K25865" t="str">
            <v/>
          </cell>
          <cell r="L25865" t="str">
            <v/>
          </cell>
          <cell r="M25865" t="str">
            <v/>
          </cell>
          <cell r="N25865" t="str">
            <v/>
          </cell>
          <cell r="O25865" t="str">
            <v/>
          </cell>
          <cell r="P25865" t="str">
            <v/>
          </cell>
          <cell r="Q25865" t="str">
            <v/>
          </cell>
          <cell r="R25865" t="str">
            <v/>
          </cell>
          <cell r="S25865" t="str">
            <v/>
          </cell>
        </row>
        <row r="25866">
          <cell r="A25866">
            <v>44059000</v>
          </cell>
          <cell r="B25866">
            <v>44059969</v>
          </cell>
          <cell r="C25866">
            <v>102846</v>
          </cell>
          <cell r="D25866" t="str">
            <v>BA</v>
          </cell>
          <cell r="E25866" t="str">
            <v>Capital</v>
          </cell>
          <cell r="F25866">
            <v>8.0000000000000002E-3</v>
          </cell>
          <cell r="G25866">
            <v>6</v>
          </cell>
          <cell r="H25866">
            <v>28.23</v>
          </cell>
          <cell r="I25866">
            <v>33</v>
          </cell>
          <cell r="J25866">
            <v>44.32</v>
          </cell>
          <cell r="K25866">
            <v>55.65</v>
          </cell>
          <cell r="L25866">
            <v>66.98</v>
          </cell>
          <cell r="M25866">
            <v>78.31</v>
          </cell>
          <cell r="N25866">
            <v>163.41999999999999</v>
          </cell>
          <cell r="O25866">
            <v>184.48</v>
          </cell>
          <cell r="P25866">
            <v>205.56</v>
          </cell>
          <cell r="Q25866">
            <v>226.64</v>
          </cell>
          <cell r="R25866">
            <v>247.73</v>
          </cell>
          <cell r="S25866">
            <v>11.27</v>
          </cell>
        </row>
        <row r="25867">
          <cell r="A25867">
            <v>44059970</v>
          </cell>
          <cell r="B25867">
            <v>44060999</v>
          </cell>
          <cell r="C25867" t="str">
            <v/>
          </cell>
          <cell r="D25867" t="str">
            <v/>
          </cell>
          <cell r="E25867" t="str">
            <v/>
          </cell>
          <cell r="F25867" t="str">
            <v/>
          </cell>
          <cell r="G25867" t="str">
            <v/>
          </cell>
          <cell r="H25867" t="str">
            <v/>
          </cell>
          <cell r="I25867" t="str">
            <v/>
          </cell>
          <cell r="J25867" t="str">
            <v/>
          </cell>
          <cell r="K25867" t="str">
            <v/>
          </cell>
          <cell r="L25867" t="str">
            <v/>
          </cell>
          <cell r="M25867" t="str">
            <v/>
          </cell>
          <cell r="N25867" t="str">
            <v/>
          </cell>
          <cell r="O25867" t="str">
            <v/>
          </cell>
          <cell r="P25867" t="str">
            <v/>
          </cell>
          <cell r="Q25867" t="str">
            <v/>
          </cell>
          <cell r="R25867" t="str">
            <v/>
          </cell>
          <cell r="S25867" t="str">
            <v/>
          </cell>
        </row>
        <row r="25868">
          <cell r="A25868">
            <v>44061000</v>
          </cell>
          <cell r="B25868">
            <v>44072969</v>
          </cell>
          <cell r="C25868">
            <v>102852</v>
          </cell>
          <cell r="D25868" t="str">
            <v>BA</v>
          </cell>
          <cell r="E25868" t="str">
            <v>Capital</v>
          </cell>
          <cell r="F25868">
            <v>8.0000000000000002E-3</v>
          </cell>
          <cell r="G25868">
            <v>6</v>
          </cell>
          <cell r="H25868">
            <v>28.23</v>
          </cell>
          <cell r="I25868">
            <v>33</v>
          </cell>
          <cell r="J25868">
            <v>44.32</v>
          </cell>
          <cell r="K25868">
            <v>55.65</v>
          </cell>
          <cell r="L25868">
            <v>66.98</v>
          </cell>
          <cell r="M25868">
            <v>78.31</v>
          </cell>
          <cell r="N25868">
            <v>163.41999999999999</v>
          </cell>
          <cell r="O25868">
            <v>184.48</v>
          </cell>
          <cell r="P25868">
            <v>205.56</v>
          </cell>
          <cell r="Q25868">
            <v>226.64</v>
          </cell>
          <cell r="R25868">
            <v>247.73</v>
          </cell>
          <cell r="S25868">
            <v>11.27</v>
          </cell>
        </row>
        <row r="25869">
          <cell r="A25869">
            <v>44072970</v>
          </cell>
          <cell r="B25869">
            <v>44074999</v>
          </cell>
          <cell r="C25869" t="str">
            <v/>
          </cell>
          <cell r="D25869" t="str">
            <v/>
          </cell>
          <cell r="E25869" t="str">
            <v/>
          </cell>
          <cell r="F25869" t="str">
            <v/>
          </cell>
          <cell r="G25869" t="str">
            <v/>
          </cell>
          <cell r="H25869" t="str">
            <v/>
          </cell>
          <cell r="I25869" t="str">
            <v/>
          </cell>
          <cell r="J25869" t="str">
            <v/>
          </cell>
          <cell r="K25869" t="str">
            <v/>
          </cell>
          <cell r="L25869" t="str">
            <v/>
          </cell>
          <cell r="M25869" t="str">
            <v/>
          </cell>
          <cell r="N25869" t="str">
            <v/>
          </cell>
          <cell r="O25869" t="str">
            <v/>
          </cell>
          <cell r="P25869" t="str">
            <v/>
          </cell>
          <cell r="Q25869" t="str">
            <v/>
          </cell>
          <cell r="R25869" t="str">
            <v/>
          </cell>
          <cell r="S25869" t="str">
            <v/>
          </cell>
        </row>
        <row r="25870">
          <cell r="A25870">
            <v>44075000</v>
          </cell>
          <cell r="B25870">
            <v>44075969</v>
          </cell>
          <cell r="C25870">
            <v>102860</v>
          </cell>
          <cell r="D25870" t="str">
            <v>BA</v>
          </cell>
          <cell r="E25870" t="str">
            <v>Capital</v>
          </cell>
          <cell r="F25870">
            <v>8.0000000000000002E-3</v>
          </cell>
          <cell r="G25870">
            <v>6</v>
          </cell>
          <cell r="H25870">
            <v>28.23</v>
          </cell>
          <cell r="I25870">
            <v>33</v>
          </cell>
          <cell r="J25870">
            <v>44.32</v>
          </cell>
          <cell r="K25870">
            <v>55.65</v>
          </cell>
          <cell r="L25870">
            <v>66.98</v>
          </cell>
          <cell r="M25870">
            <v>78.31</v>
          </cell>
          <cell r="N25870">
            <v>163.41999999999999</v>
          </cell>
          <cell r="O25870">
            <v>184.48</v>
          </cell>
          <cell r="P25870">
            <v>205.56</v>
          </cell>
          <cell r="Q25870">
            <v>226.64</v>
          </cell>
          <cell r="R25870">
            <v>247.73</v>
          </cell>
          <cell r="S25870">
            <v>11.27</v>
          </cell>
        </row>
        <row r="25871">
          <cell r="A25871">
            <v>44075970</v>
          </cell>
          <cell r="B25871">
            <v>44075999</v>
          </cell>
          <cell r="C25871" t="str">
            <v/>
          </cell>
          <cell r="D25871" t="str">
            <v/>
          </cell>
          <cell r="E25871" t="str">
            <v/>
          </cell>
          <cell r="F25871" t="str">
            <v/>
          </cell>
          <cell r="G25871" t="str">
            <v/>
          </cell>
          <cell r="H25871" t="str">
            <v/>
          </cell>
          <cell r="I25871" t="str">
            <v/>
          </cell>
          <cell r="J25871" t="str">
            <v/>
          </cell>
          <cell r="K25871" t="str">
            <v/>
          </cell>
          <cell r="L25871" t="str">
            <v/>
          </cell>
          <cell r="M25871" t="str">
            <v/>
          </cell>
          <cell r="N25871" t="str">
            <v/>
          </cell>
          <cell r="O25871" t="str">
            <v/>
          </cell>
          <cell r="P25871" t="str">
            <v/>
          </cell>
          <cell r="Q25871" t="str">
            <v/>
          </cell>
          <cell r="R25871" t="str">
            <v/>
          </cell>
          <cell r="S25871" t="str">
            <v/>
          </cell>
        </row>
        <row r="25872">
          <cell r="A25872">
            <v>44076000</v>
          </cell>
          <cell r="B25872">
            <v>44078969</v>
          </cell>
          <cell r="C25872">
            <v>102864</v>
          </cell>
          <cell r="D25872" t="str">
            <v>BA</v>
          </cell>
          <cell r="E25872" t="str">
            <v>Capital</v>
          </cell>
          <cell r="F25872">
            <v>8.0000000000000002E-3</v>
          </cell>
          <cell r="G25872">
            <v>6</v>
          </cell>
          <cell r="H25872">
            <v>28.23</v>
          </cell>
          <cell r="I25872">
            <v>33</v>
          </cell>
          <cell r="J25872">
            <v>44.32</v>
          </cell>
          <cell r="K25872">
            <v>55.65</v>
          </cell>
          <cell r="L25872">
            <v>66.98</v>
          </cell>
          <cell r="M25872">
            <v>78.31</v>
          </cell>
          <cell r="N25872">
            <v>163.41999999999999</v>
          </cell>
          <cell r="O25872">
            <v>184.48</v>
          </cell>
          <cell r="P25872">
            <v>205.56</v>
          </cell>
          <cell r="Q25872">
            <v>226.64</v>
          </cell>
          <cell r="R25872">
            <v>247.73</v>
          </cell>
          <cell r="S25872">
            <v>11.27</v>
          </cell>
        </row>
        <row r="25873">
          <cell r="A25873">
            <v>44078970</v>
          </cell>
          <cell r="B25873">
            <v>44081999</v>
          </cell>
          <cell r="C25873" t="str">
            <v/>
          </cell>
          <cell r="D25873" t="str">
            <v/>
          </cell>
          <cell r="E25873" t="str">
            <v/>
          </cell>
          <cell r="F25873" t="str">
            <v/>
          </cell>
          <cell r="G25873" t="str">
            <v/>
          </cell>
          <cell r="H25873" t="str">
            <v/>
          </cell>
          <cell r="I25873" t="str">
            <v/>
          </cell>
          <cell r="J25873" t="str">
            <v/>
          </cell>
          <cell r="K25873" t="str">
            <v/>
          </cell>
          <cell r="L25873" t="str">
            <v/>
          </cell>
          <cell r="M25873" t="str">
            <v/>
          </cell>
          <cell r="N25873" t="str">
            <v/>
          </cell>
          <cell r="O25873" t="str">
            <v/>
          </cell>
          <cell r="P25873" t="str">
            <v/>
          </cell>
          <cell r="Q25873" t="str">
            <v/>
          </cell>
          <cell r="R25873" t="str">
            <v/>
          </cell>
          <cell r="S25873" t="str">
            <v/>
          </cell>
        </row>
        <row r="25874">
          <cell r="A25874">
            <v>44082000</v>
          </cell>
          <cell r="B25874">
            <v>44084969</v>
          </cell>
          <cell r="C25874">
            <v>102873</v>
          </cell>
          <cell r="D25874" t="str">
            <v>BA</v>
          </cell>
          <cell r="E25874" t="str">
            <v>Capital</v>
          </cell>
          <cell r="F25874">
            <v>8.0000000000000002E-3</v>
          </cell>
          <cell r="G25874">
            <v>6</v>
          </cell>
          <cell r="H25874">
            <v>28.23</v>
          </cell>
          <cell r="I25874">
            <v>33</v>
          </cell>
          <cell r="J25874">
            <v>44.32</v>
          </cell>
          <cell r="K25874">
            <v>55.65</v>
          </cell>
          <cell r="L25874">
            <v>66.98</v>
          </cell>
          <cell r="M25874">
            <v>78.31</v>
          </cell>
          <cell r="N25874">
            <v>163.41999999999999</v>
          </cell>
          <cell r="O25874">
            <v>184.48</v>
          </cell>
          <cell r="P25874">
            <v>205.56</v>
          </cell>
          <cell r="Q25874">
            <v>226.64</v>
          </cell>
          <cell r="R25874">
            <v>247.73</v>
          </cell>
          <cell r="S25874">
            <v>11.27</v>
          </cell>
        </row>
        <row r="25875">
          <cell r="A25875">
            <v>44084970</v>
          </cell>
          <cell r="B25875">
            <v>44084999</v>
          </cell>
          <cell r="C25875" t="str">
            <v/>
          </cell>
          <cell r="D25875" t="str">
            <v/>
          </cell>
          <cell r="E25875" t="str">
            <v/>
          </cell>
          <cell r="F25875" t="str">
            <v/>
          </cell>
          <cell r="G25875" t="str">
            <v/>
          </cell>
          <cell r="H25875" t="str">
            <v/>
          </cell>
          <cell r="I25875" t="str">
            <v/>
          </cell>
          <cell r="J25875" t="str">
            <v/>
          </cell>
          <cell r="K25875" t="str">
            <v/>
          </cell>
          <cell r="L25875" t="str">
            <v/>
          </cell>
          <cell r="M25875" t="str">
            <v/>
          </cell>
          <cell r="N25875" t="str">
            <v/>
          </cell>
          <cell r="O25875" t="str">
            <v/>
          </cell>
          <cell r="P25875" t="str">
            <v/>
          </cell>
          <cell r="Q25875" t="str">
            <v/>
          </cell>
          <cell r="R25875" t="str">
            <v/>
          </cell>
          <cell r="S25875" t="str">
            <v/>
          </cell>
        </row>
        <row r="25876">
          <cell r="A25876">
            <v>44085000</v>
          </cell>
          <cell r="B25876">
            <v>44086969</v>
          </cell>
          <cell r="C25876">
            <v>102879</v>
          </cell>
          <cell r="D25876" t="str">
            <v>BA</v>
          </cell>
          <cell r="E25876" t="str">
            <v>Capital</v>
          </cell>
          <cell r="F25876">
            <v>8.0000000000000002E-3</v>
          </cell>
          <cell r="G25876">
            <v>6</v>
          </cell>
          <cell r="H25876">
            <v>28.23</v>
          </cell>
          <cell r="I25876">
            <v>33</v>
          </cell>
          <cell r="J25876">
            <v>44.32</v>
          </cell>
          <cell r="K25876">
            <v>55.65</v>
          </cell>
          <cell r="L25876">
            <v>66.98</v>
          </cell>
          <cell r="M25876">
            <v>78.31</v>
          </cell>
          <cell r="N25876">
            <v>163.41999999999999</v>
          </cell>
          <cell r="O25876">
            <v>184.48</v>
          </cell>
          <cell r="P25876">
            <v>205.56</v>
          </cell>
          <cell r="Q25876">
            <v>226.64</v>
          </cell>
          <cell r="R25876">
            <v>247.73</v>
          </cell>
          <cell r="S25876">
            <v>11.27</v>
          </cell>
        </row>
        <row r="25877">
          <cell r="A25877">
            <v>44086970</v>
          </cell>
          <cell r="B25877">
            <v>44087999</v>
          </cell>
          <cell r="C25877" t="str">
            <v/>
          </cell>
          <cell r="D25877" t="str">
            <v/>
          </cell>
          <cell r="E25877" t="str">
            <v/>
          </cell>
          <cell r="F25877" t="str">
            <v/>
          </cell>
          <cell r="G25877" t="str">
            <v/>
          </cell>
          <cell r="H25877" t="str">
            <v/>
          </cell>
          <cell r="I25877" t="str">
            <v/>
          </cell>
          <cell r="J25877" t="str">
            <v/>
          </cell>
          <cell r="K25877" t="str">
            <v/>
          </cell>
          <cell r="L25877" t="str">
            <v/>
          </cell>
          <cell r="M25877" t="str">
            <v/>
          </cell>
          <cell r="N25877" t="str">
            <v/>
          </cell>
          <cell r="O25877" t="str">
            <v/>
          </cell>
          <cell r="P25877" t="str">
            <v/>
          </cell>
          <cell r="Q25877" t="str">
            <v/>
          </cell>
          <cell r="R25877" t="str">
            <v/>
          </cell>
          <cell r="S25877" t="str">
            <v/>
          </cell>
        </row>
        <row r="25878">
          <cell r="A25878">
            <v>44088000</v>
          </cell>
          <cell r="B25878">
            <v>44088969</v>
          </cell>
          <cell r="C25878">
            <v>102885</v>
          </cell>
          <cell r="D25878" t="str">
            <v>BA</v>
          </cell>
          <cell r="E25878" t="str">
            <v>Capital</v>
          </cell>
          <cell r="F25878">
            <v>8.0000000000000002E-3</v>
          </cell>
          <cell r="G25878">
            <v>6</v>
          </cell>
          <cell r="H25878">
            <v>28.23</v>
          </cell>
          <cell r="I25878">
            <v>33</v>
          </cell>
          <cell r="J25878">
            <v>44.32</v>
          </cell>
          <cell r="K25878">
            <v>55.65</v>
          </cell>
          <cell r="L25878">
            <v>66.98</v>
          </cell>
          <cell r="M25878">
            <v>78.31</v>
          </cell>
          <cell r="N25878">
            <v>163.41999999999999</v>
          </cell>
          <cell r="O25878">
            <v>184.48</v>
          </cell>
          <cell r="P25878">
            <v>205.56</v>
          </cell>
          <cell r="Q25878">
            <v>226.64</v>
          </cell>
          <cell r="R25878">
            <v>247.73</v>
          </cell>
          <cell r="S25878">
            <v>11.27</v>
          </cell>
        </row>
        <row r="25879">
          <cell r="A25879">
            <v>44088970</v>
          </cell>
          <cell r="B25879">
            <v>44088999</v>
          </cell>
          <cell r="C25879" t="str">
            <v/>
          </cell>
          <cell r="D25879" t="str">
            <v/>
          </cell>
          <cell r="E25879" t="str">
            <v/>
          </cell>
          <cell r="F25879" t="str">
            <v/>
          </cell>
          <cell r="G25879" t="str">
            <v/>
          </cell>
          <cell r="H25879" t="str">
            <v/>
          </cell>
          <cell r="I25879" t="str">
            <v/>
          </cell>
          <cell r="J25879" t="str">
            <v/>
          </cell>
          <cell r="K25879" t="str">
            <v/>
          </cell>
          <cell r="L25879" t="str">
            <v/>
          </cell>
          <cell r="M25879" t="str">
            <v/>
          </cell>
          <cell r="N25879" t="str">
            <v/>
          </cell>
          <cell r="O25879" t="str">
            <v/>
          </cell>
          <cell r="P25879" t="str">
            <v/>
          </cell>
          <cell r="Q25879" t="str">
            <v/>
          </cell>
          <cell r="R25879" t="str">
            <v/>
          </cell>
          <cell r="S25879" t="str">
            <v/>
          </cell>
        </row>
        <row r="25880">
          <cell r="A25880">
            <v>44089000</v>
          </cell>
          <cell r="B25880">
            <v>44090969</v>
          </cell>
          <cell r="C25880">
            <v>102893</v>
          </cell>
          <cell r="D25880" t="str">
            <v>BA</v>
          </cell>
          <cell r="E25880" t="str">
            <v>Capital</v>
          </cell>
          <cell r="F25880">
            <v>8.0000000000000002E-3</v>
          </cell>
          <cell r="G25880">
            <v>6</v>
          </cell>
          <cell r="H25880">
            <v>28.23</v>
          </cell>
          <cell r="I25880">
            <v>33</v>
          </cell>
          <cell r="J25880">
            <v>44.32</v>
          </cell>
          <cell r="K25880">
            <v>55.65</v>
          </cell>
          <cell r="L25880">
            <v>66.98</v>
          </cell>
          <cell r="M25880">
            <v>78.31</v>
          </cell>
          <cell r="N25880">
            <v>163.41999999999999</v>
          </cell>
          <cell r="O25880">
            <v>184.48</v>
          </cell>
          <cell r="P25880">
            <v>205.56</v>
          </cell>
          <cell r="Q25880">
            <v>226.64</v>
          </cell>
          <cell r="R25880">
            <v>247.73</v>
          </cell>
          <cell r="S25880">
            <v>11.27</v>
          </cell>
        </row>
        <row r="25881">
          <cell r="A25881">
            <v>44090970</v>
          </cell>
          <cell r="B25881">
            <v>44090999</v>
          </cell>
          <cell r="C25881" t="str">
            <v/>
          </cell>
          <cell r="D25881" t="str">
            <v/>
          </cell>
          <cell r="E25881" t="str">
            <v/>
          </cell>
          <cell r="F25881" t="str">
            <v/>
          </cell>
          <cell r="G25881" t="str">
            <v/>
          </cell>
          <cell r="H25881" t="str">
            <v/>
          </cell>
          <cell r="I25881" t="str">
            <v/>
          </cell>
          <cell r="J25881" t="str">
            <v/>
          </cell>
          <cell r="K25881" t="str">
            <v/>
          </cell>
          <cell r="L25881" t="str">
            <v/>
          </cell>
          <cell r="M25881" t="str">
            <v/>
          </cell>
          <cell r="N25881" t="str">
            <v/>
          </cell>
          <cell r="O25881" t="str">
            <v/>
          </cell>
          <cell r="P25881" t="str">
            <v/>
          </cell>
          <cell r="Q25881" t="str">
            <v/>
          </cell>
          <cell r="R25881" t="str">
            <v/>
          </cell>
          <cell r="S25881" t="str">
            <v/>
          </cell>
        </row>
        <row r="25882">
          <cell r="A25882">
            <v>44091000</v>
          </cell>
          <cell r="B25882">
            <v>44095969</v>
          </cell>
          <cell r="C25882">
            <v>102897</v>
          </cell>
          <cell r="D25882" t="str">
            <v>BA</v>
          </cell>
          <cell r="E25882" t="str">
            <v>Capital</v>
          </cell>
          <cell r="F25882">
            <v>8.0000000000000002E-3</v>
          </cell>
          <cell r="G25882">
            <v>6</v>
          </cell>
          <cell r="H25882">
            <v>28.23</v>
          </cell>
          <cell r="I25882">
            <v>33</v>
          </cell>
          <cell r="J25882">
            <v>44.32</v>
          </cell>
          <cell r="K25882">
            <v>55.65</v>
          </cell>
          <cell r="L25882">
            <v>66.98</v>
          </cell>
          <cell r="M25882">
            <v>78.31</v>
          </cell>
          <cell r="N25882">
            <v>163.41999999999999</v>
          </cell>
          <cell r="O25882">
            <v>184.48</v>
          </cell>
          <cell r="P25882">
            <v>205.56</v>
          </cell>
          <cell r="Q25882">
            <v>226.64</v>
          </cell>
          <cell r="R25882">
            <v>247.73</v>
          </cell>
          <cell r="S25882">
            <v>11.27</v>
          </cell>
        </row>
        <row r="25883">
          <cell r="A25883">
            <v>44095970</v>
          </cell>
          <cell r="B25883">
            <v>44149999</v>
          </cell>
          <cell r="C25883" t="str">
            <v/>
          </cell>
          <cell r="D25883" t="str">
            <v/>
          </cell>
          <cell r="E25883" t="str">
            <v/>
          </cell>
          <cell r="F25883" t="str">
            <v/>
          </cell>
          <cell r="G25883" t="str">
            <v/>
          </cell>
          <cell r="H25883" t="str">
            <v/>
          </cell>
          <cell r="I25883" t="str">
            <v/>
          </cell>
          <cell r="J25883" t="str">
            <v/>
          </cell>
          <cell r="K25883" t="str">
            <v/>
          </cell>
          <cell r="L25883" t="str">
            <v/>
          </cell>
          <cell r="M25883" t="str">
            <v/>
          </cell>
          <cell r="N25883" t="str">
            <v/>
          </cell>
          <cell r="O25883" t="str">
            <v/>
          </cell>
          <cell r="P25883" t="str">
            <v/>
          </cell>
          <cell r="Q25883" t="str">
            <v/>
          </cell>
          <cell r="R25883" t="str">
            <v/>
          </cell>
          <cell r="S25883" t="str">
            <v/>
          </cell>
        </row>
        <row r="25884">
          <cell r="A25884">
            <v>44150000</v>
          </cell>
          <cell r="B25884">
            <v>44150969</v>
          </cell>
          <cell r="C25884">
            <v>102916</v>
          </cell>
          <cell r="D25884" t="str">
            <v>BA</v>
          </cell>
          <cell r="E25884" t="str">
            <v>Interior</v>
          </cell>
          <cell r="F25884">
            <v>1.0999999999999999E-2</v>
          </cell>
          <cell r="G25884">
            <v>8</v>
          </cell>
          <cell r="H25884">
            <v>55.169999999999995</v>
          </cell>
          <cell r="I25884">
            <v>58.169999999999995</v>
          </cell>
          <cell r="J25884">
            <v>71.03</v>
          </cell>
          <cell r="K25884">
            <v>81.800000000000011</v>
          </cell>
          <cell r="L25884">
            <v>89.5</v>
          </cell>
          <cell r="M25884">
            <v>105.57000000000001</v>
          </cell>
          <cell r="N25884">
            <v>193.1</v>
          </cell>
          <cell r="O25884">
            <v>206.26999999999998</v>
          </cell>
          <cell r="P25884">
            <v>228.29</v>
          </cell>
          <cell r="Q25884">
            <v>241.73999999999998</v>
          </cell>
          <cell r="R25884">
            <v>255.16</v>
          </cell>
          <cell r="S25884">
            <v>17.700000000000003</v>
          </cell>
        </row>
        <row r="25885">
          <cell r="A25885">
            <v>44150970</v>
          </cell>
          <cell r="B25885">
            <v>44189999</v>
          </cell>
          <cell r="C25885" t="str">
            <v/>
          </cell>
          <cell r="D25885" t="str">
            <v/>
          </cell>
          <cell r="E25885" t="str">
            <v/>
          </cell>
          <cell r="F25885" t="str">
            <v/>
          </cell>
          <cell r="G25885" t="str">
            <v/>
          </cell>
          <cell r="H25885" t="str">
            <v/>
          </cell>
          <cell r="I25885" t="str">
            <v/>
          </cell>
          <cell r="J25885" t="str">
            <v/>
          </cell>
          <cell r="K25885" t="str">
            <v/>
          </cell>
          <cell r="L25885" t="str">
            <v/>
          </cell>
          <cell r="M25885" t="str">
            <v/>
          </cell>
          <cell r="N25885" t="str">
            <v/>
          </cell>
          <cell r="O25885" t="str">
            <v/>
          </cell>
          <cell r="P25885" t="str">
            <v/>
          </cell>
          <cell r="Q25885" t="str">
            <v/>
          </cell>
          <cell r="R25885" t="str">
            <v/>
          </cell>
          <cell r="S25885" t="str">
            <v/>
          </cell>
        </row>
        <row r="25886">
          <cell r="A25886">
            <v>44190000</v>
          </cell>
          <cell r="B25886">
            <v>44190969</v>
          </cell>
          <cell r="C25886">
            <v>102927</v>
          </cell>
          <cell r="D25886" t="str">
            <v>BA</v>
          </cell>
          <cell r="E25886" t="str">
            <v>Interior</v>
          </cell>
          <cell r="F25886">
            <v>1.0999999999999999E-2</v>
          </cell>
          <cell r="G25886">
            <v>6</v>
          </cell>
          <cell r="H25886">
            <v>55.169999999999995</v>
          </cell>
          <cell r="I25886">
            <v>58.169999999999995</v>
          </cell>
          <cell r="J25886">
            <v>71.03</v>
          </cell>
          <cell r="K25886">
            <v>81.800000000000011</v>
          </cell>
          <cell r="L25886">
            <v>89.5</v>
          </cell>
          <cell r="M25886">
            <v>105.57000000000001</v>
          </cell>
          <cell r="N25886">
            <v>193.1</v>
          </cell>
          <cell r="O25886">
            <v>206.26999999999998</v>
          </cell>
          <cell r="P25886">
            <v>228.29</v>
          </cell>
          <cell r="Q25886">
            <v>241.73999999999998</v>
          </cell>
          <cell r="R25886">
            <v>255.16</v>
          </cell>
          <cell r="S25886">
            <v>17.700000000000003</v>
          </cell>
        </row>
        <row r="25887">
          <cell r="A25887">
            <v>44190970</v>
          </cell>
          <cell r="B25887">
            <v>44199999</v>
          </cell>
          <cell r="C25887" t="str">
            <v/>
          </cell>
          <cell r="D25887" t="str">
            <v/>
          </cell>
          <cell r="E25887" t="str">
            <v/>
          </cell>
          <cell r="F25887" t="str">
            <v/>
          </cell>
          <cell r="G25887" t="str">
            <v/>
          </cell>
          <cell r="H25887" t="str">
            <v/>
          </cell>
          <cell r="I25887" t="str">
            <v/>
          </cell>
          <cell r="J25887" t="str">
            <v/>
          </cell>
          <cell r="K25887" t="str">
            <v/>
          </cell>
          <cell r="L25887" t="str">
            <v/>
          </cell>
          <cell r="M25887" t="str">
            <v/>
          </cell>
          <cell r="N25887" t="str">
            <v/>
          </cell>
          <cell r="O25887" t="str">
            <v/>
          </cell>
          <cell r="P25887" t="str">
            <v/>
          </cell>
          <cell r="Q25887" t="str">
            <v/>
          </cell>
          <cell r="R25887" t="str">
            <v/>
          </cell>
          <cell r="S25887" t="str">
            <v/>
          </cell>
        </row>
        <row r="25888">
          <cell r="A25888">
            <v>44200000</v>
          </cell>
          <cell r="B25888">
            <v>44200969</v>
          </cell>
          <cell r="C25888">
            <v>102933</v>
          </cell>
          <cell r="D25888" t="str">
            <v>BA</v>
          </cell>
          <cell r="E25888" t="str">
            <v>Interior</v>
          </cell>
          <cell r="F25888">
            <v>1.0999999999999999E-2</v>
          </cell>
          <cell r="G25888">
            <v>6</v>
          </cell>
          <cell r="H25888">
            <v>55.169999999999995</v>
          </cell>
          <cell r="I25888">
            <v>58.169999999999995</v>
          </cell>
          <cell r="J25888">
            <v>71.03</v>
          </cell>
          <cell r="K25888">
            <v>81.800000000000011</v>
          </cell>
          <cell r="L25888">
            <v>89.5</v>
          </cell>
          <cell r="M25888">
            <v>105.57000000000001</v>
          </cell>
          <cell r="N25888">
            <v>193.1</v>
          </cell>
          <cell r="O25888">
            <v>206.26999999999998</v>
          </cell>
          <cell r="P25888">
            <v>228.29</v>
          </cell>
          <cell r="Q25888">
            <v>241.73999999999998</v>
          </cell>
          <cell r="R25888">
            <v>255.16</v>
          </cell>
          <cell r="S25888">
            <v>17.700000000000003</v>
          </cell>
        </row>
        <row r="25889">
          <cell r="A25889">
            <v>44200970</v>
          </cell>
          <cell r="B25889">
            <v>44229999</v>
          </cell>
          <cell r="C25889" t="str">
            <v/>
          </cell>
          <cell r="D25889" t="str">
            <v/>
          </cell>
          <cell r="E25889" t="str">
            <v/>
          </cell>
          <cell r="F25889" t="str">
            <v/>
          </cell>
          <cell r="G25889" t="str">
            <v/>
          </cell>
          <cell r="H25889" t="str">
            <v/>
          </cell>
          <cell r="I25889" t="str">
            <v/>
          </cell>
          <cell r="J25889" t="str">
            <v/>
          </cell>
          <cell r="K25889" t="str">
            <v/>
          </cell>
          <cell r="L25889" t="str">
            <v/>
          </cell>
          <cell r="M25889" t="str">
            <v/>
          </cell>
          <cell r="N25889" t="str">
            <v/>
          </cell>
          <cell r="O25889" t="str">
            <v/>
          </cell>
          <cell r="P25889" t="str">
            <v/>
          </cell>
          <cell r="Q25889" t="str">
            <v/>
          </cell>
          <cell r="R25889" t="str">
            <v/>
          </cell>
          <cell r="S25889" t="str">
            <v/>
          </cell>
        </row>
        <row r="25890">
          <cell r="A25890">
            <v>44230000</v>
          </cell>
          <cell r="B25890">
            <v>44230969</v>
          </cell>
          <cell r="C25890">
            <v>102943</v>
          </cell>
          <cell r="D25890" t="str">
            <v>BA</v>
          </cell>
          <cell r="E25890" t="str">
            <v>Interior</v>
          </cell>
          <cell r="F25890">
            <v>8.0000000000000002E-3</v>
          </cell>
          <cell r="G25890">
            <v>6</v>
          </cell>
          <cell r="H25890">
            <v>72.25</v>
          </cell>
          <cell r="I25890">
            <v>77.320000000000007</v>
          </cell>
          <cell r="J25890">
            <v>93.570000000000007</v>
          </cell>
          <cell r="K25890">
            <v>109.83</v>
          </cell>
          <cell r="L25890">
            <v>126.11</v>
          </cell>
          <cell r="M25890">
            <v>142.38999999999999</v>
          </cell>
          <cell r="N25890">
            <v>274.89</v>
          </cell>
          <cell r="O25890">
            <v>303.37</v>
          </cell>
          <cell r="P25890">
            <v>331.86</v>
          </cell>
          <cell r="Q25890">
            <v>360.37</v>
          </cell>
          <cell r="R25890">
            <v>388.88</v>
          </cell>
          <cell r="S25890">
            <v>16.21</v>
          </cell>
        </row>
        <row r="25891">
          <cell r="A25891">
            <v>44230970</v>
          </cell>
          <cell r="B25891">
            <v>44244999</v>
          </cell>
          <cell r="C25891" t="str">
            <v/>
          </cell>
          <cell r="D25891" t="str">
            <v/>
          </cell>
          <cell r="E25891" t="str">
            <v/>
          </cell>
          <cell r="F25891" t="str">
            <v/>
          </cell>
          <cell r="G25891" t="str">
            <v/>
          </cell>
          <cell r="H25891" t="str">
            <v/>
          </cell>
          <cell r="I25891" t="str">
            <v/>
          </cell>
          <cell r="J25891" t="str">
            <v/>
          </cell>
          <cell r="K25891" t="str">
            <v/>
          </cell>
          <cell r="L25891" t="str">
            <v/>
          </cell>
          <cell r="M25891" t="str">
            <v/>
          </cell>
          <cell r="N25891" t="str">
            <v/>
          </cell>
          <cell r="O25891" t="str">
            <v/>
          </cell>
          <cell r="P25891" t="str">
            <v/>
          </cell>
          <cell r="Q25891" t="str">
            <v/>
          </cell>
          <cell r="R25891" t="str">
            <v/>
          </cell>
          <cell r="S25891" t="str">
            <v/>
          </cell>
        </row>
        <row r="25892">
          <cell r="A25892">
            <v>44245000</v>
          </cell>
          <cell r="B25892">
            <v>44245000</v>
          </cell>
          <cell r="C25892">
            <v>102948</v>
          </cell>
          <cell r="D25892" t="str">
            <v>BA</v>
          </cell>
          <cell r="E25892" t="str">
            <v>Interior</v>
          </cell>
          <cell r="F25892">
            <v>1.0999999999999999E-2</v>
          </cell>
          <cell r="G25892">
            <v>6</v>
          </cell>
          <cell r="H25892">
            <v>55.169999999999995</v>
          </cell>
          <cell r="I25892">
            <v>58.169999999999995</v>
          </cell>
          <cell r="J25892">
            <v>71.03</v>
          </cell>
          <cell r="K25892">
            <v>81.800000000000011</v>
          </cell>
          <cell r="L25892">
            <v>89.5</v>
          </cell>
          <cell r="M25892">
            <v>105.57000000000001</v>
          </cell>
          <cell r="N25892">
            <v>193.1</v>
          </cell>
          <cell r="O25892">
            <v>206.26999999999998</v>
          </cell>
          <cell r="P25892">
            <v>228.29</v>
          </cell>
          <cell r="Q25892">
            <v>241.73999999999998</v>
          </cell>
          <cell r="R25892">
            <v>255.16</v>
          </cell>
          <cell r="S25892">
            <v>17.700000000000003</v>
          </cell>
        </row>
        <row r="25893">
          <cell r="A25893">
            <v>44245001</v>
          </cell>
          <cell r="B25893">
            <v>44299999</v>
          </cell>
          <cell r="C25893" t="str">
            <v/>
          </cell>
          <cell r="D25893" t="str">
            <v/>
          </cell>
          <cell r="E25893" t="str">
            <v/>
          </cell>
          <cell r="F25893" t="str">
            <v/>
          </cell>
          <cell r="G25893" t="str">
            <v/>
          </cell>
          <cell r="H25893" t="str">
            <v/>
          </cell>
          <cell r="I25893" t="str">
            <v/>
          </cell>
          <cell r="J25893" t="str">
            <v/>
          </cell>
          <cell r="K25893" t="str">
            <v/>
          </cell>
          <cell r="L25893" t="str">
            <v/>
          </cell>
          <cell r="M25893" t="str">
            <v/>
          </cell>
          <cell r="N25893" t="str">
            <v/>
          </cell>
          <cell r="O25893" t="str">
            <v/>
          </cell>
          <cell r="P25893" t="str">
            <v/>
          </cell>
          <cell r="Q25893" t="str">
            <v/>
          </cell>
          <cell r="R25893" t="str">
            <v/>
          </cell>
          <cell r="S25893" t="str">
            <v/>
          </cell>
        </row>
        <row r="25894">
          <cell r="A25894">
            <v>44300000</v>
          </cell>
          <cell r="B25894">
            <v>44300969</v>
          </cell>
          <cell r="C25894">
            <v>102963</v>
          </cell>
          <cell r="D25894" t="str">
            <v>BA</v>
          </cell>
          <cell r="E25894" t="str">
            <v>Interior</v>
          </cell>
          <cell r="F25894">
            <v>1.0999999999999999E-2</v>
          </cell>
          <cell r="G25894">
            <v>6</v>
          </cell>
          <cell r="H25894">
            <v>55.169999999999995</v>
          </cell>
          <cell r="I25894">
            <v>58.169999999999995</v>
          </cell>
          <cell r="J25894">
            <v>71.03</v>
          </cell>
          <cell r="K25894">
            <v>81.800000000000011</v>
          </cell>
          <cell r="L25894">
            <v>89.5</v>
          </cell>
          <cell r="M25894">
            <v>105.57000000000001</v>
          </cell>
          <cell r="N25894">
            <v>193.1</v>
          </cell>
          <cell r="O25894">
            <v>206.26999999999998</v>
          </cell>
          <cell r="P25894">
            <v>228.29</v>
          </cell>
          <cell r="Q25894">
            <v>241.73999999999998</v>
          </cell>
          <cell r="R25894">
            <v>255.16</v>
          </cell>
          <cell r="S25894">
            <v>17.700000000000003</v>
          </cell>
        </row>
        <row r="25895">
          <cell r="A25895">
            <v>44300970</v>
          </cell>
          <cell r="B25895">
            <v>44319999</v>
          </cell>
          <cell r="C25895" t="str">
            <v/>
          </cell>
          <cell r="D25895" t="str">
            <v/>
          </cell>
          <cell r="E25895" t="str">
            <v/>
          </cell>
          <cell r="F25895" t="str">
            <v/>
          </cell>
          <cell r="G25895" t="str">
            <v/>
          </cell>
          <cell r="H25895" t="str">
            <v/>
          </cell>
          <cell r="I25895" t="str">
            <v/>
          </cell>
          <cell r="J25895" t="str">
            <v/>
          </cell>
          <cell r="K25895" t="str">
            <v/>
          </cell>
          <cell r="L25895" t="str">
            <v/>
          </cell>
          <cell r="M25895" t="str">
            <v/>
          </cell>
          <cell r="N25895" t="str">
            <v/>
          </cell>
          <cell r="O25895" t="str">
            <v/>
          </cell>
          <cell r="P25895" t="str">
            <v/>
          </cell>
          <cell r="Q25895" t="str">
            <v/>
          </cell>
          <cell r="R25895" t="str">
            <v/>
          </cell>
          <cell r="S25895" t="str">
            <v/>
          </cell>
        </row>
        <row r="25896">
          <cell r="A25896">
            <v>44320000</v>
          </cell>
          <cell r="B25896">
            <v>44320969</v>
          </cell>
          <cell r="C25896">
            <v>102968</v>
          </cell>
          <cell r="D25896" t="str">
            <v>BA</v>
          </cell>
          <cell r="E25896" t="str">
            <v>Interior</v>
          </cell>
          <cell r="F25896">
            <v>8.0000000000000002E-3</v>
          </cell>
          <cell r="G25896">
            <v>6</v>
          </cell>
          <cell r="H25896">
            <v>72.25</v>
          </cell>
          <cell r="I25896">
            <v>77.320000000000007</v>
          </cell>
          <cell r="J25896">
            <v>93.570000000000007</v>
          </cell>
          <cell r="K25896">
            <v>109.83</v>
          </cell>
          <cell r="L25896">
            <v>126.11</v>
          </cell>
          <cell r="M25896">
            <v>142.38999999999999</v>
          </cell>
          <cell r="N25896">
            <v>274.89</v>
          </cell>
          <cell r="O25896">
            <v>303.37</v>
          </cell>
          <cell r="P25896">
            <v>331.86</v>
          </cell>
          <cell r="Q25896">
            <v>360.37</v>
          </cell>
          <cell r="R25896">
            <v>388.88</v>
          </cell>
          <cell r="S25896">
            <v>16.21</v>
          </cell>
        </row>
        <row r="25897">
          <cell r="A25897">
            <v>44320970</v>
          </cell>
          <cell r="B25897">
            <v>44329999</v>
          </cell>
          <cell r="C25897" t="str">
            <v/>
          </cell>
          <cell r="D25897" t="str">
            <v/>
          </cell>
          <cell r="E25897" t="str">
            <v/>
          </cell>
          <cell r="F25897" t="str">
            <v/>
          </cell>
          <cell r="G25897" t="str">
            <v/>
          </cell>
          <cell r="H25897" t="str">
            <v/>
          </cell>
          <cell r="I25897" t="str">
            <v/>
          </cell>
          <cell r="J25897" t="str">
            <v/>
          </cell>
          <cell r="K25897" t="str">
            <v/>
          </cell>
          <cell r="L25897" t="str">
            <v/>
          </cell>
          <cell r="M25897" t="str">
            <v/>
          </cell>
          <cell r="N25897" t="str">
            <v/>
          </cell>
          <cell r="O25897" t="str">
            <v/>
          </cell>
          <cell r="P25897" t="str">
            <v/>
          </cell>
          <cell r="Q25897" t="str">
            <v/>
          </cell>
          <cell r="R25897" t="str">
            <v/>
          </cell>
          <cell r="S25897" t="str">
            <v/>
          </cell>
        </row>
        <row r="25898">
          <cell r="A25898">
            <v>44330000</v>
          </cell>
          <cell r="B25898">
            <v>44330969</v>
          </cell>
          <cell r="C25898">
            <v>102973</v>
          </cell>
          <cell r="D25898" t="str">
            <v>BA</v>
          </cell>
          <cell r="E25898" t="str">
            <v>Interior</v>
          </cell>
          <cell r="F25898">
            <v>1.0999999999999999E-2</v>
          </cell>
          <cell r="G25898">
            <v>6</v>
          </cell>
          <cell r="H25898">
            <v>55.169999999999995</v>
          </cell>
          <cell r="I25898">
            <v>58.169999999999995</v>
          </cell>
          <cell r="J25898">
            <v>71.03</v>
          </cell>
          <cell r="K25898">
            <v>81.800000000000011</v>
          </cell>
          <cell r="L25898">
            <v>89.5</v>
          </cell>
          <cell r="M25898">
            <v>105.57000000000001</v>
          </cell>
          <cell r="N25898">
            <v>193.1</v>
          </cell>
          <cell r="O25898">
            <v>206.26999999999998</v>
          </cell>
          <cell r="P25898">
            <v>228.29</v>
          </cell>
          <cell r="Q25898">
            <v>241.73999999999998</v>
          </cell>
          <cell r="R25898">
            <v>255.16</v>
          </cell>
          <cell r="S25898">
            <v>17.700000000000003</v>
          </cell>
        </row>
        <row r="25899">
          <cell r="A25899">
            <v>44330970</v>
          </cell>
          <cell r="B25899">
            <v>44339999</v>
          </cell>
          <cell r="C25899" t="str">
            <v/>
          </cell>
          <cell r="D25899" t="str">
            <v/>
          </cell>
          <cell r="E25899" t="str">
            <v/>
          </cell>
          <cell r="F25899" t="str">
            <v/>
          </cell>
          <cell r="G25899" t="str">
            <v/>
          </cell>
          <cell r="H25899" t="str">
            <v/>
          </cell>
          <cell r="I25899" t="str">
            <v/>
          </cell>
          <cell r="J25899" t="str">
            <v/>
          </cell>
          <cell r="K25899" t="str">
            <v/>
          </cell>
          <cell r="L25899" t="str">
            <v/>
          </cell>
          <cell r="M25899" t="str">
            <v/>
          </cell>
          <cell r="N25899" t="str">
            <v/>
          </cell>
          <cell r="O25899" t="str">
            <v/>
          </cell>
          <cell r="P25899" t="str">
            <v/>
          </cell>
          <cell r="Q25899" t="str">
            <v/>
          </cell>
          <cell r="R25899" t="str">
            <v/>
          </cell>
          <cell r="S25899" t="str">
            <v/>
          </cell>
        </row>
        <row r="25900">
          <cell r="A25900">
            <v>44340000</v>
          </cell>
          <cell r="B25900">
            <v>44340969</v>
          </cell>
          <cell r="C25900">
            <v>102978</v>
          </cell>
          <cell r="D25900" t="str">
            <v>BA</v>
          </cell>
          <cell r="E25900" t="str">
            <v>Interior</v>
          </cell>
          <cell r="F25900">
            <v>1.0999999999999999E-2</v>
          </cell>
          <cell r="G25900">
            <v>6</v>
          </cell>
          <cell r="H25900">
            <v>55.169999999999995</v>
          </cell>
          <cell r="I25900">
            <v>58.169999999999995</v>
          </cell>
          <cell r="J25900">
            <v>71.03</v>
          </cell>
          <cell r="K25900">
            <v>81.800000000000011</v>
          </cell>
          <cell r="L25900">
            <v>89.5</v>
          </cell>
          <cell r="M25900">
            <v>105.57000000000001</v>
          </cell>
          <cell r="N25900">
            <v>193.1</v>
          </cell>
          <cell r="O25900">
            <v>206.26999999999998</v>
          </cell>
          <cell r="P25900">
            <v>228.29</v>
          </cell>
          <cell r="Q25900">
            <v>241.73999999999998</v>
          </cell>
          <cell r="R25900">
            <v>255.16</v>
          </cell>
          <cell r="S25900">
            <v>17.700000000000003</v>
          </cell>
        </row>
        <row r="25901">
          <cell r="A25901">
            <v>44340970</v>
          </cell>
          <cell r="B25901">
            <v>44344969</v>
          </cell>
          <cell r="C25901" t="str">
            <v/>
          </cell>
          <cell r="D25901" t="str">
            <v/>
          </cell>
          <cell r="E25901" t="str">
            <v/>
          </cell>
          <cell r="F25901" t="str">
            <v/>
          </cell>
          <cell r="G25901" t="str">
            <v/>
          </cell>
          <cell r="H25901" t="str">
            <v/>
          </cell>
          <cell r="I25901" t="str">
            <v/>
          </cell>
          <cell r="J25901" t="str">
            <v/>
          </cell>
          <cell r="K25901" t="str">
            <v/>
          </cell>
          <cell r="L25901" t="str">
            <v/>
          </cell>
          <cell r="M25901" t="str">
            <v/>
          </cell>
          <cell r="N25901" t="str">
            <v/>
          </cell>
          <cell r="O25901" t="str">
            <v/>
          </cell>
          <cell r="P25901" t="str">
            <v/>
          </cell>
          <cell r="Q25901" t="str">
            <v/>
          </cell>
          <cell r="R25901" t="str">
            <v/>
          </cell>
          <cell r="S25901" t="str">
            <v/>
          </cell>
        </row>
        <row r="25902">
          <cell r="A25902">
            <v>44344970</v>
          </cell>
          <cell r="B25902">
            <v>44349999</v>
          </cell>
          <cell r="C25902">
            <v>102983</v>
          </cell>
          <cell r="D25902" t="str">
            <v>BA</v>
          </cell>
          <cell r="E25902" t="str">
            <v>Interior</v>
          </cell>
          <cell r="F25902">
            <v>1.0999999999999999E-2</v>
          </cell>
          <cell r="G25902">
            <v>6</v>
          </cell>
          <cell r="H25902">
            <v>55.169999999999995</v>
          </cell>
          <cell r="I25902">
            <v>58.169999999999995</v>
          </cell>
          <cell r="J25902">
            <v>71.03</v>
          </cell>
          <cell r="K25902">
            <v>81.800000000000011</v>
          </cell>
          <cell r="L25902">
            <v>89.5</v>
          </cell>
          <cell r="M25902">
            <v>105.57000000000001</v>
          </cell>
          <cell r="N25902">
            <v>193.1</v>
          </cell>
          <cell r="O25902">
            <v>206.26999999999998</v>
          </cell>
          <cell r="P25902">
            <v>228.29</v>
          </cell>
          <cell r="Q25902">
            <v>241.73999999999998</v>
          </cell>
          <cell r="R25902">
            <v>255.16</v>
          </cell>
          <cell r="S25902">
            <v>17.700000000000003</v>
          </cell>
        </row>
        <row r="25903">
          <cell r="A25903">
            <v>44350000</v>
          </cell>
          <cell r="B25903">
            <v>44350000</v>
          </cell>
          <cell r="C25903">
            <v>102984</v>
          </cell>
          <cell r="D25903" t="str">
            <v>BA</v>
          </cell>
          <cell r="E25903" t="str">
            <v>Interior</v>
          </cell>
          <cell r="F25903">
            <v>8.0000000000000002E-3</v>
          </cell>
          <cell r="G25903">
            <v>7</v>
          </cell>
          <cell r="H25903">
            <v>72.25</v>
          </cell>
          <cell r="I25903">
            <v>77.320000000000007</v>
          </cell>
          <cell r="J25903">
            <v>93.570000000000007</v>
          </cell>
          <cell r="K25903">
            <v>109.83</v>
          </cell>
          <cell r="L25903">
            <v>126.11</v>
          </cell>
          <cell r="M25903">
            <v>142.38999999999999</v>
          </cell>
          <cell r="N25903">
            <v>274.89</v>
          </cell>
          <cell r="O25903">
            <v>303.37</v>
          </cell>
          <cell r="P25903">
            <v>331.86</v>
          </cell>
          <cell r="Q25903">
            <v>360.37</v>
          </cell>
          <cell r="R25903">
            <v>388.88</v>
          </cell>
          <cell r="S25903">
            <v>16.21</v>
          </cell>
        </row>
        <row r="25904">
          <cell r="A25904">
            <v>44350001</v>
          </cell>
          <cell r="B25904">
            <v>44359999</v>
          </cell>
          <cell r="C25904" t="str">
            <v/>
          </cell>
          <cell r="D25904" t="str">
            <v/>
          </cell>
          <cell r="E25904" t="str">
            <v/>
          </cell>
          <cell r="F25904" t="str">
            <v/>
          </cell>
          <cell r="G25904" t="str">
            <v/>
          </cell>
          <cell r="H25904" t="str">
            <v/>
          </cell>
          <cell r="I25904" t="str">
            <v/>
          </cell>
          <cell r="J25904" t="str">
            <v/>
          </cell>
          <cell r="K25904" t="str">
            <v/>
          </cell>
          <cell r="L25904" t="str">
            <v/>
          </cell>
          <cell r="M25904" t="str">
            <v/>
          </cell>
          <cell r="N25904" t="str">
            <v/>
          </cell>
          <cell r="O25904" t="str">
            <v/>
          </cell>
          <cell r="P25904" t="str">
            <v/>
          </cell>
          <cell r="Q25904" t="str">
            <v/>
          </cell>
          <cell r="R25904" t="str">
            <v/>
          </cell>
          <cell r="S25904" t="str">
            <v/>
          </cell>
        </row>
        <row r="25905">
          <cell r="A25905">
            <v>44360000</v>
          </cell>
          <cell r="B25905">
            <v>44360969</v>
          </cell>
          <cell r="C25905">
            <v>102988</v>
          </cell>
          <cell r="D25905" t="str">
            <v>BA</v>
          </cell>
          <cell r="E25905" t="str">
            <v>Interior</v>
          </cell>
          <cell r="F25905">
            <v>8.0000000000000002E-3</v>
          </cell>
          <cell r="G25905">
            <v>7</v>
          </cell>
          <cell r="H25905">
            <v>72.25</v>
          </cell>
          <cell r="I25905">
            <v>77.320000000000007</v>
          </cell>
          <cell r="J25905">
            <v>93.570000000000007</v>
          </cell>
          <cell r="K25905">
            <v>109.83</v>
          </cell>
          <cell r="L25905">
            <v>126.11</v>
          </cell>
          <cell r="M25905">
            <v>142.38999999999999</v>
          </cell>
          <cell r="N25905">
            <v>274.89</v>
          </cell>
          <cell r="O25905">
            <v>303.37</v>
          </cell>
          <cell r="P25905">
            <v>331.86</v>
          </cell>
          <cell r="Q25905">
            <v>360.37</v>
          </cell>
          <cell r="R25905">
            <v>388.88</v>
          </cell>
          <cell r="S25905">
            <v>16.21</v>
          </cell>
        </row>
        <row r="25906">
          <cell r="A25906">
            <v>44360970</v>
          </cell>
          <cell r="B25906">
            <v>44379969</v>
          </cell>
          <cell r="C25906" t="str">
            <v/>
          </cell>
          <cell r="D25906" t="str">
            <v/>
          </cell>
          <cell r="E25906" t="str">
            <v/>
          </cell>
          <cell r="F25906" t="str">
            <v/>
          </cell>
          <cell r="G25906" t="str">
            <v/>
          </cell>
          <cell r="H25906" t="str">
            <v/>
          </cell>
          <cell r="I25906" t="str">
            <v/>
          </cell>
          <cell r="J25906" t="str">
            <v/>
          </cell>
          <cell r="K25906" t="str">
            <v/>
          </cell>
          <cell r="L25906" t="str">
            <v/>
          </cell>
          <cell r="M25906" t="str">
            <v/>
          </cell>
          <cell r="N25906" t="str">
            <v/>
          </cell>
          <cell r="O25906" t="str">
            <v/>
          </cell>
          <cell r="P25906" t="str">
            <v/>
          </cell>
          <cell r="Q25906" t="str">
            <v/>
          </cell>
          <cell r="R25906" t="str">
            <v/>
          </cell>
          <cell r="S25906" t="str">
            <v/>
          </cell>
        </row>
        <row r="25907">
          <cell r="A25907">
            <v>44379970</v>
          </cell>
          <cell r="B25907">
            <v>44379999</v>
          </cell>
          <cell r="C25907">
            <v>102991</v>
          </cell>
          <cell r="D25907" t="str">
            <v>BA</v>
          </cell>
          <cell r="E25907" t="str">
            <v>Interior</v>
          </cell>
          <cell r="F25907">
            <v>1.0999999999999999E-2</v>
          </cell>
          <cell r="G25907">
            <v>5</v>
          </cell>
          <cell r="H25907">
            <v>55.169999999999995</v>
          </cell>
          <cell r="I25907">
            <v>58.169999999999995</v>
          </cell>
          <cell r="J25907">
            <v>71.03</v>
          </cell>
          <cell r="K25907">
            <v>81.800000000000011</v>
          </cell>
          <cell r="L25907">
            <v>89.5</v>
          </cell>
          <cell r="M25907">
            <v>105.57000000000001</v>
          </cell>
          <cell r="N25907">
            <v>193.1</v>
          </cell>
          <cell r="O25907">
            <v>206.26999999999998</v>
          </cell>
          <cell r="P25907">
            <v>228.29</v>
          </cell>
          <cell r="Q25907">
            <v>241.73999999999998</v>
          </cell>
          <cell r="R25907">
            <v>255.16</v>
          </cell>
          <cell r="S25907">
            <v>17.700000000000003</v>
          </cell>
        </row>
        <row r="25908">
          <cell r="A25908">
            <v>44380000</v>
          </cell>
          <cell r="B25908">
            <v>44380969</v>
          </cell>
          <cell r="C25908">
            <v>102993</v>
          </cell>
          <cell r="D25908" t="str">
            <v>BA</v>
          </cell>
          <cell r="E25908" t="str">
            <v>Capital</v>
          </cell>
          <cell r="F25908">
            <v>8.0000000000000002E-3</v>
          </cell>
          <cell r="G25908">
            <v>6</v>
          </cell>
          <cell r="H25908">
            <v>28.23</v>
          </cell>
          <cell r="I25908">
            <v>33</v>
          </cell>
          <cell r="J25908">
            <v>44.32</v>
          </cell>
          <cell r="K25908">
            <v>55.65</v>
          </cell>
          <cell r="L25908">
            <v>66.98</v>
          </cell>
          <cell r="M25908">
            <v>78.31</v>
          </cell>
          <cell r="N25908">
            <v>163.41999999999999</v>
          </cell>
          <cell r="O25908">
            <v>184.48</v>
          </cell>
          <cell r="P25908">
            <v>205.56</v>
          </cell>
          <cell r="Q25908">
            <v>226.64</v>
          </cell>
          <cell r="R25908">
            <v>247.73</v>
          </cell>
          <cell r="S25908">
            <v>11.27</v>
          </cell>
        </row>
        <row r="25909">
          <cell r="A25909">
            <v>44380970</v>
          </cell>
          <cell r="B25909">
            <v>44380999</v>
          </cell>
          <cell r="C25909">
            <v>102994</v>
          </cell>
          <cell r="D25909" t="str">
            <v>BA</v>
          </cell>
          <cell r="E25909" t="str">
            <v>Interior</v>
          </cell>
          <cell r="F25909">
            <v>1.0999999999999999E-2</v>
          </cell>
          <cell r="G25909">
            <v>5</v>
          </cell>
          <cell r="H25909">
            <v>55.169999999999995</v>
          </cell>
          <cell r="I25909">
            <v>58.169999999999995</v>
          </cell>
          <cell r="J25909">
            <v>71.03</v>
          </cell>
          <cell r="K25909">
            <v>81.800000000000011</v>
          </cell>
          <cell r="L25909">
            <v>89.5</v>
          </cell>
          <cell r="M25909">
            <v>105.57000000000001</v>
          </cell>
          <cell r="N25909">
            <v>193.1</v>
          </cell>
          <cell r="O25909">
            <v>206.26999999999998</v>
          </cell>
          <cell r="P25909">
            <v>228.29</v>
          </cell>
          <cell r="Q25909">
            <v>241.73999999999998</v>
          </cell>
          <cell r="R25909">
            <v>255.16</v>
          </cell>
          <cell r="S25909">
            <v>17.700000000000003</v>
          </cell>
        </row>
        <row r="25910">
          <cell r="A25910">
            <v>44381000</v>
          </cell>
          <cell r="B25910">
            <v>44399969</v>
          </cell>
          <cell r="C25910" t="str">
            <v/>
          </cell>
          <cell r="D25910" t="str">
            <v/>
          </cell>
          <cell r="E25910" t="str">
            <v/>
          </cell>
          <cell r="F25910" t="str">
            <v/>
          </cell>
          <cell r="G25910" t="str">
            <v/>
          </cell>
          <cell r="H25910" t="str">
            <v/>
          </cell>
          <cell r="I25910" t="str">
            <v/>
          </cell>
          <cell r="J25910" t="str">
            <v/>
          </cell>
          <cell r="K25910" t="str">
            <v/>
          </cell>
          <cell r="L25910" t="str">
            <v/>
          </cell>
          <cell r="M25910" t="str">
            <v/>
          </cell>
          <cell r="N25910" t="str">
            <v/>
          </cell>
          <cell r="O25910" t="str">
            <v/>
          </cell>
          <cell r="P25910" t="str">
            <v/>
          </cell>
          <cell r="Q25910" t="str">
            <v/>
          </cell>
          <cell r="R25910" t="str">
            <v/>
          </cell>
          <cell r="S25910" t="str">
            <v/>
          </cell>
        </row>
        <row r="25911">
          <cell r="A25911">
            <v>44399970</v>
          </cell>
          <cell r="B25911">
            <v>44399999</v>
          </cell>
          <cell r="C25911">
            <v>102996</v>
          </cell>
          <cell r="D25911" t="str">
            <v>BA</v>
          </cell>
          <cell r="E25911" t="str">
            <v>Interior</v>
          </cell>
          <cell r="F25911">
            <v>1.0999999999999999E-2</v>
          </cell>
          <cell r="G25911">
            <v>5</v>
          </cell>
          <cell r="H25911">
            <v>55.169999999999995</v>
          </cell>
          <cell r="I25911">
            <v>58.169999999999995</v>
          </cell>
          <cell r="J25911">
            <v>71.03</v>
          </cell>
          <cell r="K25911">
            <v>81.800000000000011</v>
          </cell>
          <cell r="L25911">
            <v>89.5</v>
          </cell>
          <cell r="M25911">
            <v>105.57000000000001</v>
          </cell>
          <cell r="N25911">
            <v>193.1</v>
          </cell>
          <cell r="O25911">
            <v>206.26999999999998</v>
          </cell>
          <cell r="P25911">
            <v>228.29</v>
          </cell>
          <cell r="Q25911">
            <v>241.73999999999998</v>
          </cell>
          <cell r="R25911">
            <v>255.16</v>
          </cell>
          <cell r="S25911">
            <v>17.700000000000003</v>
          </cell>
        </row>
        <row r="25912">
          <cell r="A25912">
            <v>44400000</v>
          </cell>
          <cell r="B25912">
            <v>44400969</v>
          </cell>
          <cell r="C25912">
            <v>102999</v>
          </cell>
          <cell r="D25912" t="str">
            <v>BA</v>
          </cell>
          <cell r="E25912" t="str">
            <v>Interior</v>
          </cell>
          <cell r="F25912">
            <v>1.0999999999999999E-2</v>
          </cell>
          <cell r="G25912">
            <v>6</v>
          </cell>
          <cell r="H25912">
            <v>55.169999999999995</v>
          </cell>
          <cell r="I25912">
            <v>58.169999999999995</v>
          </cell>
          <cell r="J25912">
            <v>71.03</v>
          </cell>
          <cell r="K25912">
            <v>81.800000000000011</v>
          </cell>
          <cell r="L25912">
            <v>89.5</v>
          </cell>
          <cell r="M25912">
            <v>105.57000000000001</v>
          </cell>
          <cell r="N25912">
            <v>193.1</v>
          </cell>
          <cell r="O25912">
            <v>206.26999999999998</v>
          </cell>
          <cell r="P25912">
            <v>228.29</v>
          </cell>
          <cell r="Q25912">
            <v>241.73999999999998</v>
          </cell>
          <cell r="R25912">
            <v>255.16</v>
          </cell>
          <cell r="S25912">
            <v>17.700000000000003</v>
          </cell>
        </row>
        <row r="25913">
          <cell r="A25913">
            <v>44400970</v>
          </cell>
          <cell r="B25913">
            <v>44570000</v>
          </cell>
          <cell r="C25913" t="str">
            <v/>
          </cell>
          <cell r="D25913" t="str">
            <v/>
          </cell>
          <cell r="E25913" t="str">
            <v/>
          </cell>
          <cell r="F25913" t="str">
            <v/>
          </cell>
          <cell r="G25913" t="str">
            <v/>
          </cell>
          <cell r="H25913" t="str">
            <v/>
          </cell>
          <cell r="I25913" t="str">
            <v/>
          </cell>
          <cell r="J25913" t="str">
            <v/>
          </cell>
          <cell r="K25913" t="str">
            <v/>
          </cell>
          <cell r="L25913" t="str">
            <v/>
          </cell>
          <cell r="M25913" t="str">
            <v/>
          </cell>
          <cell r="N25913" t="str">
            <v/>
          </cell>
          <cell r="O25913" t="str">
            <v/>
          </cell>
          <cell r="P25913" t="str">
            <v/>
          </cell>
          <cell r="Q25913" t="str">
            <v/>
          </cell>
          <cell r="R25913" t="str">
            <v/>
          </cell>
          <cell r="S25913" t="str">
            <v/>
          </cell>
        </row>
        <row r="25914">
          <cell r="A25914">
            <v>44570001</v>
          </cell>
          <cell r="B25914">
            <v>44570969</v>
          </cell>
          <cell r="C25914">
            <v>103048</v>
          </cell>
          <cell r="D25914" t="str">
            <v>BA</v>
          </cell>
          <cell r="E25914" t="str">
            <v>Capital</v>
          </cell>
          <cell r="F25914">
            <v>8.0000000000000002E-3</v>
          </cell>
          <cell r="G25914">
            <v>7</v>
          </cell>
          <cell r="H25914">
            <v>28.23</v>
          </cell>
          <cell r="I25914">
            <v>33</v>
          </cell>
          <cell r="J25914">
            <v>44.32</v>
          </cell>
          <cell r="K25914">
            <v>55.65</v>
          </cell>
          <cell r="L25914">
            <v>66.98</v>
          </cell>
          <cell r="M25914">
            <v>78.31</v>
          </cell>
          <cell r="N25914">
            <v>163.41999999999999</v>
          </cell>
          <cell r="O25914">
            <v>184.48</v>
          </cell>
          <cell r="P25914">
            <v>205.56</v>
          </cell>
          <cell r="Q25914">
            <v>226.64</v>
          </cell>
          <cell r="R25914">
            <v>247.73</v>
          </cell>
          <cell r="S25914">
            <v>11.27</v>
          </cell>
        </row>
        <row r="25915">
          <cell r="A25915">
            <v>44570970</v>
          </cell>
          <cell r="B25915">
            <v>44570999</v>
          </cell>
          <cell r="C25915">
            <v>103049</v>
          </cell>
          <cell r="D25915" t="str">
            <v>BA</v>
          </cell>
          <cell r="E25915" t="str">
            <v>Interior</v>
          </cell>
          <cell r="F25915">
            <v>1.0999999999999999E-2</v>
          </cell>
          <cell r="G25915">
            <v>5</v>
          </cell>
          <cell r="H25915">
            <v>55.169999999999995</v>
          </cell>
          <cell r="I25915">
            <v>58.169999999999995</v>
          </cell>
          <cell r="J25915">
            <v>71.03</v>
          </cell>
          <cell r="K25915">
            <v>81.800000000000011</v>
          </cell>
          <cell r="L25915">
            <v>89.5</v>
          </cell>
          <cell r="M25915">
            <v>105.57000000000001</v>
          </cell>
          <cell r="N25915">
            <v>193.1</v>
          </cell>
          <cell r="O25915">
            <v>206.26999999999998</v>
          </cell>
          <cell r="P25915">
            <v>228.29</v>
          </cell>
          <cell r="Q25915">
            <v>241.73999999999998</v>
          </cell>
          <cell r="R25915">
            <v>255.16</v>
          </cell>
          <cell r="S25915">
            <v>17.700000000000003</v>
          </cell>
        </row>
        <row r="25916">
          <cell r="A25916">
            <v>44571000</v>
          </cell>
          <cell r="B25916">
            <v>44571969</v>
          </cell>
          <cell r="C25916">
            <v>103052</v>
          </cell>
          <cell r="D25916" t="str">
            <v>BA</v>
          </cell>
          <cell r="E25916" t="str">
            <v>Capital</v>
          </cell>
          <cell r="F25916">
            <v>8.0000000000000002E-3</v>
          </cell>
          <cell r="G25916">
            <v>7</v>
          </cell>
          <cell r="H25916">
            <v>28.23</v>
          </cell>
          <cell r="I25916">
            <v>33</v>
          </cell>
          <cell r="J25916">
            <v>44.32</v>
          </cell>
          <cell r="K25916">
            <v>55.65</v>
          </cell>
          <cell r="L25916">
            <v>66.98</v>
          </cell>
          <cell r="M25916">
            <v>78.31</v>
          </cell>
          <cell r="N25916">
            <v>163.41999999999999</v>
          </cell>
          <cell r="O25916">
            <v>184.48</v>
          </cell>
          <cell r="P25916">
            <v>205.56</v>
          </cell>
          <cell r="Q25916">
            <v>226.64</v>
          </cell>
          <cell r="R25916">
            <v>247.73</v>
          </cell>
          <cell r="S25916">
            <v>11.27</v>
          </cell>
        </row>
        <row r="25917">
          <cell r="A25917">
            <v>44571970</v>
          </cell>
          <cell r="B25917">
            <v>44571999</v>
          </cell>
          <cell r="C25917">
            <v>103053</v>
          </cell>
          <cell r="D25917" t="str">
            <v>BA</v>
          </cell>
          <cell r="E25917" t="str">
            <v>Interior</v>
          </cell>
          <cell r="F25917">
            <v>1.0999999999999999E-2</v>
          </cell>
          <cell r="G25917">
            <v>5</v>
          </cell>
          <cell r="H25917">
            <v>55.169999999999995</v>
          </cell>
          <cell r="I25917">
            <v>58.169999999999995</v>
          </cell>
          <cell r="J25917">
            <v>71.03</v>
          </cell>
          <cell r="K25917">
            <v>81.800000000000011</v>
          </cell>
          <cell r="L25917">
            <v>89.5</v>
          </cell>
          <cell r="M25917">
            <v>105.57000000000001</v>
          </cell>
          <cell r="N25917">
            <v>193.1</v>
          </cell>
          <cell r="O25917">
            <v>206.26999999999998</v>
          </cell>
          <cell r="P25917">
            <v>228.29</v>
          </cell>
          <cell r="Q25917">
            <v>241.73999999999998</v>
          </cell>
          <cell r="R25917">
            <v>255.16</v>
          </cell>
          <cell r="S25917">
            <v>17.700000000000003</v>
          </cell>
        </row>
        <row r="25918">
          <cell r="A25918">
            <v>44572000</v>
          </cell>
          <cell r="B25918">
            <v>44572969</v>
          </cell>
          <cell r="C25918">
            <v>103056</v>
          </cell>
          <cell r="D25918" t="str">
            <v>BA</v>
          </cell>
          <cell r="E25918" t="str">
            <v>Capital</v>
          </cell>
          <cell r="F25918">
            <v>8.0000000000000002E-3</v>
          </cell>
          <cell r="G25918">
            <v>7</v>
          </cell>
          <cell r="H25918">
            <v>28.23</v>
          </cell>
          <cell r="I25918">
            <v>33</v>
          </cell>
          <cell r="J25918">
            <v>44.32</v>
          </cell>
          <cell r="K25918">
            <v>55.65</v>
          </cell>
          <cell r="L25918">
            <v>66.98</v>
          </cell>
          <cell r="M25918">
            <v>78.31</v>
          </cell>
          <cell r="N25918">
            <v>163.41999999999999</v>
          </cell>
          <cell r="O25918">
            <v>184.48</v>
          </cell>
          <cell r="P25918">
            <v>205.56</v>
          </cell>
          <cell r="Q25918">
            <v>226.64</v>
          </cell>
          <cell r="R25918">
            <v>247.73</v>
          </cell>
          <cell r="S25918">
            <v>11.27</v>
          </cell>
        </row>
        <row r="25919">
          <cell r="A25919">
            <v>44572970</v>
          </cell>
          <cell r="B25919">
            <v>44572999</v>
          </cell>
          <cell r="C25919">
            <v>103057</v>
          </cell>
          <cell r="D25919" t="str">
            <v>BA</v>
          </cell>
          <cell r="E25919" t="str">
            <v>Interior</v>
          </cell>
          <cell r="F25919">
            <v>1.0999999999999999E-2</v>
          </cell>
          <cell r="G25919">
            <v>5</v>
          </cell>
          <cell r="H25919">
            <v>55.169999999999995</v>
          </cell>
          <cell r="I25919">
            <v>58.169999999999995</v>
          </cell>
          <cell r="J25919">
            <v>71.03</v>
          </cell>
          <cell r="K25919">
            <v>81.800000000000011</v>
          </cell>
          <cell r="L25919">
            <v>89.5</v>
          </cell>
          <cell r="M25919">
            <v>105.57000000000001</v>
          </cell>
          <cell r="N25919">
            <v>193.1</v>
          </cell>
          <cell r="O25919">
            <v>206.26999999999998</v>
          </cell>
          <cell r="P25919">
            <v>228.29</v>
          </cell>
          <cell r="Q25919">
            <v>241.73999999999998</v>
          </cell>
          <cell r="R25919">
            <v>255.16</v>
          </cell>
          <cell r="S25919">
            <v>17.700000000000003</v>
          </cell>
        </row>
        <row r="25920">
          <cell r="A25920">
            <v>44573000</v>
          </cell>
          <cell r="B25920">
            <v>44574969</v>
          </cell>
          <cell r="C25920">
            <v>103062</v>
          </cell>
          <cell r="D25920" t="str">
            <v>BA</v>
          </cell>
          <cell r="E25920" t="str">
            <v>Capital</v>
          </cell>
          <cell r="F25920">
            <v>8.0000000000000002E-3</v>
          </cell>
          <cell r="G25920">
            <v>7</v>
          </cell>
          <cell r="H25920">
            <v>28.23</v>
          </cell>
          <cell r="I25920">
            <v>33</v>
          </cell>
          <cell r="J25920">
            <v>44.32</v>
          </cell>
          <cell r="K25920">
            <v>55.65</v>
          </cell>
          <cell r="L25920">
            <v>66.98</v>
          </cell>
          <cell r="M25920">
            <v>78.31</v>
          </cell>
          <cell r="N25920">
            <v>163.41999999999999</v>
          </cell>
          <cell r="O25920">
            <v>184.48</v>
          </cell>
          <cell r="P25920">
            <v>205.56</v>
          </cell>
          <cell r="Q25920">
            <v>226.64</v>
          </cell>
          <cell r="R25920">
            <v>247.73</v>
          </cell>
          <cell r="S25920">
            <v>11.27</v>
          </cell>
        </row>
        <row r="25921">
          <cell r="A25921">
            <v>44574970</v>
          </cell>
          <cell r="B25921">
            <v>44574999</v>
          </cell>
          <cell r="C25921">
            <v>103063</v>
          </cell>
          <cell r="D25921" t="str">
            <v>BA</v>
          </cell>
          <cell r="E25921" t="str">
            <v>Interior</v>
          </cell>
          <cell r="F25921">
            <v>1.0999999999999999E-2</v>
          </cell>
          <cell r="G25921">
            <v>5</v>
          </cell>
          <cell r="H25921">
            <v>55.169999999999995</v>
          </cell>
          <cell r="I25921">
            <v>58.169999999999995</v>
          </cell>
          <cell r="J25921">
            <v>71.03</v>
          </cell>
          <cell r="K25921">
            <v>81.800000000000011</v>
          </cell>
          <cell r="L25921">
            <v>89.5</v>
          </cell>
          <cell r="M25921">
            <v>105.57000000000001</v>
          </cell>
          <cell r="N25921">
            <v>193.1</v>
          </cell>
          <cell r="O25921">
            <v>206.26999999999998</v>
          </cell>
          <cell r="P25921">
            <v>228.29</v>
          </cell>
          <cell r="Q25921">
            <v>241.73999999999998</v>
          </cell>
          <cell r="R25921">
            <v>255.16</v>
          </cell>
          <cell r="S25921">
            <v>17.700000000000003</v>
          </cell>
        </row>
        <row r="25922">
          <cell r="A25922">
            <v>44575000</v>
          </cell>
          <cell r="B25922">
            <v>44600969</v>
          </cell>
          <cell r="C25922" t="str">
            <v/>
          </cell>
          <cell r="D25922" t="str">
            <v/>
          </cell>
          <cell r="E25922" t="str">
            <v/>
          </cell>
          <cell r="F25922" t="str">
            <v/>
          </cell>
          <cell r="G25922" t="str">
            <v/>
          </cell>
          <cell r="H25922" t="str">
            <v/>
          </cell>
          <cell r="I25922" t="str">
            <v/>
          </cell>
          <cell r="J25922" t="str">
            <v/>
          </cell>
          <cell r="K25922" t="str">
            <v/>
          </cell>
          <cell r="L25922" t="str">
            <v/>
          </cell>
          <cell r="M25922" t="str">
            <v/>
          </cell>
          <cell r="N25922" t="str">
            <v/>
          </cell>
          <cell r="O25922" t="str">
            <v/>
          </cell>
          <cell r="P25922" t="str">
            <v/>
          </cell>
          <cell r="Q25922" t="str">
            <v/>
          </cell>
          <cell r="R25922" t="str">
            <v/>
          </cell>
          <cell r="S25922" t="str">
            <v/>
          </cell>
        </row>
        <row r="25923">
          <cell r="A25923">
            <v>44600970</v>
          </cell>
          <cell r="B25923">
            <v>44609999</v>
          </cell>
          <cell r="C25923">
            <v>103076</v>
          </cell>
          <cell r="D25923" t="str">
            <v>BA</v>
          </cell>
          <cell r="E25923" t="str">
            <v>Interior</v>
          </cell>
          <cell r="F25923">
            <v>1.0999999999999999E-2</v>
          </cell>
          <cell r="G25923">
            <v>5</v>
          </cell>
          <cell r="H25923">
            <v>55.169999999999995</v>
          </cell>
          <cell r="I25923">
            <v>58.169999999999995</v>
          </cell>
          <cell r="J25923">
            <v>71.03</v>
          </cell>
          <cell r="K25923">
            <v>81.800000000000011</v>
          </cell>
          <cell r="L25923">
            <v>89.5</v>
          </cell>
          <cell r="M25923">
            <v>105.57000000000001</v>
          </cell>
          <cell r="N25923">
            <v>193.1</v>
          </cell>
          <cell r="O25923">
            <v>206.26999999999998</v>
          </cell>
          <cell r="P25923">
            <v>228.29</v>
          </cell>
          <cell r="Q25923">
            <v>241.73999999999998</v>
          </cell>
          <cell r="R25923">
            <v>255.16</v>
          </cell>
          <cell r="S25923">
            <v>17.700000000000003</v>
          </cell>
        </row>
        <row r="25924">
          <cell r="A25924">
            <v>44610000</v>
          </cell>
          <cell r="B25924">
            <v>44694969</v>
          </cell>
          <cell r="C25924" t="str">
            <v/>
          </cell>
          <cell r="D25924" t="str">
            <v/>
          </cell>
          <cell r="E25924" t="str">
            <v/>
          </cell>
          <cell r="F25924" t="str">
            <v/>
          </cell>
          <cell r="G25924" t="str">
            <v/>
          </cell>
          <cell r="H25924" t="str">
            <v/>
          </cell>
          <cell r="I25924" t="str">
            <v/>
          </cell>
          <cell r="J25924" t="str">
            <v/>
          </cell>
          <cell r="K25924" t="str">
            <v/>
          </cell>
          <cell r="L25924" t="str">
            <v/>
          </cell>
          <cell r="M25924" t="str">
            <v/>
          </cell>
          <cell r="N25924" t="str">
            <v/>
          </cell>
          <cell r="O25924" t="str">
            <v/>
          </cell>
          <cell r="P25924" t="str">
            <v/>
          </cell>
          <cell r="Q25924" t="str">
            <v/>
          </cell>
          <cell r="R25924" t="str">
            <v/>
          </cell>
          <cell r="S25924" t="str">
            <v/>
          </cell>
        </row>
        <row r="25925">
          <cell r="A25925">
            <v>44694970</v>
          </cell>
          <cell r="B25925">
            <v>44694999</v>
          </cell>
          <cell r="C25925">
            <v>103114</v>
          </cell>
          <cell r="D25925" t="str">
            <v>BA</v>
          </cell>
          <cell r="E25925" t="str">
            <v>Interior</v>
          </cell>
          <cell r="F25925">
            <v>1.0999999999999999E-2</v>
          </cell>
          <cell r="G25925">
            <v>5</v>
          </cell>
          <cell r="H25925">
            <v>55.169999999999995</v>
          </cell>
          <cell r="I25925">
            <v>58.169999999999995</v>
          </cell>
          <cell r="J25925">
            <v>71.03</v>
          </cell>
          <cell r="K25925">
            <v>81.800000000000011</v>
          </cell>
          <cell r="L25925">
            <v>89.5</v>
          </cell>
          <cell r="M25925">
            <v>105.57000000000001</v>
          </cell>
          <cell r="N25925">
            <v>193.1</v>
          </cell>
          <cell r="O25925">
            <v>206.26999999999998</v>
          </cell>
          <cell r="P25925">
            <v>228.29</v>
          </cell>
          <cell r="Q25925">
            <v>241.73999999999998</v>
          </cell>
          <cell r="R25925">
            <v>255.16</v>
          </cell>
          <cell r="S25925">
            <v>17.700000000000003</v>
          </cell>
        </row>
        <row r="25926">
          <cell r="A25926">
            <v>44695000</v>
          </cell>
          <cell r="B25926">
            <v>44695969</v>
          </cell>
          <cell r="C25926" t="str">
            <v/>
          </cell>
          <cell r="D25926" t="str">
            <v/>
          </cell>
          <cell r="E25926" t="str">
            <v/>
          </cell>
          <cell r="F25926" t="str">
            <v/>
          </cell>
          <cell r="G25926" t="str">
            <v/>
          </cell>
          <cell r="H25926" t="str">
            <v/>
          </cell>
          <cell r="I25926" t="str">
            <v/>
          </cell>
          <cell r="J25926" t="str">
            <v/>
          </cell>
          <cell r="K25926" t="str">
            <v/>
          </cell>
          <cell r="L25926" t="str">
            <v/>
          </cell>
          <cell r="M25926" t="str">
            <v/>
          </cell>
          <cell r="N25926" t="str">
            <v/>
          </cell>
          <cell r="O25926" t="str">
            <v/>
          </cell>
          <cell r="P25926" t="str">
            <v/>
          </cell>
          <cell r="Q25926" t="str">
            <v/>
          </cell>
          <cell r="R25926" t="str">
            <v/>
          </cell>
          <cell r="S25926" t="str">
            <v/>
          </cell>
        </row>
        <row r="25927">
          <cell r="A25927">
            <v>44695970</v>
          </cell>
          <cell r="B25927">
            <v>44697999</v>
          </cell>
          <cell r="C25927">
            <v>103121</v>
          </cell>
          <cell r="D25927" t="str">
            <v>BA</v>
          </cell>
          <cell r="E25927" t="str">
            <v>Interior</v>
          </cell>
          <cell r="F25927">
            <v>1.0999999999999999E-2</v>
          </cell>
          <cell r="G25927">
            <v>5</v>
          </cell>
          <cell r="H25927">
            <v>55.169999999999995</v>
          </cell>
          <cell r="I25927">
            <v>58.169999999999995</v>
          </cell>
          <cell r="J25927">
            <v>71.03</v>
          </cell>
          <cell r="K25927">
            <v>81.800000000000011</v>
          </cell>
          <cell r="L25927">
            <v>89.5</v>
          </cell>
          <cell r="M25927">
            <v>105.57000000000001</v>
          </cell>
          <cell r="N25927">
            <v>193.1</v>
          </cell>
          <cell r="O25927">
            <v>206.26999999999998</v>
          </cell>
          <cell r="P25927">
            <v>228.29</v>
          </cell>
          <cell r="Q25927">
            <v>241.73999999999998</v>
          </cell>
          <cell r="R25927">
            <v>255.16</v>
          </cell>
          <cell r="S25927">
            <v>17.700000000000003</v>
          </cell>
        </row>
        <row r="25928">
          <cell r="A25928">
            <v>44698000</v>
          </cell>
          <cell r="B25928">
            <v>44700969</v>
          </cell>
          <cell r="C25928" t="str">
            <v/>
          </cell>
          <cell r="D25928" t="str">
            <v/>
          </cell>
          <cell r="E25928" t="str">
            <v/>
          </cell>
          <cell r="F25928" t="str">
            <v/>
          </cell>
          <cell r="G25928" t="str">
            <v/>
          </cell>
          <cell r="H25928" t="str">
            <v/>
          </cell>
          <cell r="I25928" t="str">
            <v/>
          </cell>
          <cell r="J25928" t="str">
            <v/>
          </cell>
          <cell r="K25928" t="str">
            <v/>
          </cell>
          <cell r="L25928" t="str">
            <v/>
          </cell>
          <cell r="M25928" t="str">
            <v/>
          </cell>
          <cell r="N25928" t="str">
            <v/>
          </cell>
          <cell r="O25928" t="str">
            <v/>
          </cell>
          <cell r="P25928" t="str">
            <v/>
          </cell>
          <cell r="Q25928" t="str">
            <v/>
          </cell>
          <cell r="R25928" t="str">
            <v/>
          </cell>
          <cell r="S25928" t="str">
            <v/>
          </cell>
        </row>
        <row r="25929">
          <cell r="A25929">
            <v>44700970</v>
          </cell>
          <cell r="B25929">
            <v>44709999</v>
          </cell>
          <cell r="C25929">
            <v>103130</v>
          </cell>
          <cell r="D25929" t="str">
            <v>BA</v>
          </cell>
          <cell r="E25929" t="str">
            <v>Interior</v>
          </cell>
          <cell r="F25929">
            <v>1.0999999999999999E-2</v>
          </cell>
          <cell r="G25929">
            <v>5</v>
          </cell>
          <cell r="H25929">
            <v>55.169999999999995</v>
          </cell>
          <cell r="I25929">
            <v>58.169999999999995</v>
          </cell>
          <cell r="J25929">
            <v>71.03</v>
          </cell>
          <cell r="K25929">
            <v>81.800000000000011</v>
          </cell>
          <cell r="L25929">
            <v>89.5</v>
          </cell>
          <cell r="M25929">
            <v>105.57000000000001</v>
          </cell>
          <cell r="N25929">
            <v>193.1</v>
          </cell>
          <cell r="O25929">
            <v>206.26999999999998</v>
          </cell>
          <cell r="P25929">
            <v>228.29</v>
          </cell>
          <cell r="Q25929">
            <v>241.73999999999998</v>
          </cell>
          <cell r="R25929">
            <v>255.16</v>
          </cell>
          <cell r="S25929">
            <v>17.700000000000003</v>
          </cell>
        </row>
        <row r="25930">
          <cell r="A25930">
            <v>44710000</v>
          </cell>
          <cell r="B25930">
            <v>44790969</v>
          </cell>
          <cell r="C25930" t="str">
            <v/>
          </cell>
          <cell r="D25930" t="str">
            <v/>
          </cell>
          <cell r="E25930" t="str">
            <v/>
          </cell>
          <cell r="F25930" t="str">
            <v/>
          </cell>
          <cell r="G25930" t="str">
            <v/>
          </cell>
          <cell r="H25930" t="str">
            <v/>
          </cell>
          <cell r="I25930" t="str">
            <v/>
          </cell>
          <cell r="J25930" t="str">
            <v/>
          </cell>
          <cell r="K25930" t="str">
            <v/>
          </cell>
          <cell r="L25930" t="str">
            <v/>
          </cell>
          <cell r="M25930" t="str">
            <v/>
          </cell>
          <cell r="N25930" t="str">
            <v/>
          </cell>
          <cell r="O25930" t="str">
            <v/>
          </cell>
          <cell r="P25930" t="str">
            <v/>
          </cell>
          <cell r="Q25930" t="str">
            <v/>
          </cell>
          <cell r="R25930" t="str">
            <v/>
          </cell>
          <cell r="S25930" t="str">
            <v/>
          </cell>
        </row>
        <row r="25931">
          <cell r="A25931">
            <v>44790970</v>
          </cell>
          <cell r="B25931">
            <v>44797999</v>
          </cell>
          <cell r="C25931">
            <v>103164</v>
          </cell>
          <cell r="D25931" t="str">
            <v>BA</v>
          </cell>
          <cell r="E25931" t="str">
            <v>Interior</v>
          </cell>
          <cell r="F25931">
            <v>1.0999999999999999E-2</v>
          </cell>
          <cell r="G25931">
            <v>5</v>
          </cell>
          <cell r="H25931">
            <v>55.169999999999995</v>
          </cell>
          <cell r="I25931">
            <v>58.169999999999995</v>
          </cell>
          <cell r="J25931">
            <v>71.03</v>
          </cell>
          <cell r="K25931">
            <v>81.800000000000011</v>
          </cell>
          <cell r="L25931">
            <v>89.5</v>
          </cell>
          <cell r="M25931">
            <v>105.57000000000001</v>
          </cell>
          <cell r="N25931">
            <v>193.1</v>
          </cell>
          <cell r="O25931">
            <v>206.26999999999998</v>
          </cell>
          <cell r="P25931">
            <v>228.29</v>
          </cell>
          <cell r="Q25931">
            <v>241.73999999999998</v>
          </cell>
          <cell r="R25931">
            <v>255.16</v>
          </cell>
          <cell r="S25931">
            <v>17.700000000000003</v>
          </cell>
        </row>
        <row r="25932">
          <cell r="A25932">
            <v>44798000</v>
          </cell>
          <cell r="B25932">
            <v>44799999</v>
          </cell>
          <cell r="C25932" t="str">
            <v/>
          </cell>
          <cell r="D25932" t="str">
            <v/>
          </cell>
          <cell r="E25932" t="str">
            <v/>
          </cell>
          <cell r="F25932" t="str">
            <v/>
          </cell>
          <cell r="G25932" t="str">
            <v/>
          </cell>
          <cell r="H25932" t="str">
            <v/>
          </cell>
          <cell r="I25932" t="str">
            <v/>
          </cell>
          <cell r="J25932" t="str">
            <v/>
          </cell>
          <cell r="K25932" t="str">
            <v/>
          </cell>
          <cell r="L25932" t="str">
            <v/>
          </cell>
          <cell r="M25932" t="str">
            <v/>
          </cell>
          <cell r="N25932" t="str">
            <v/>
          </cell>
          <cell r="O25932" t="str">
            <v/>
          </cell>
          <cell r="P25932" t="str">
            <v/>
          </cell>
          <cell r="Q25932" t="str">
            <v/>
          </cell>
          <cell r="R25932" t="str">
            <v/>
          </cell>
          <cell r="S25932" t="str">
            <v/>
          </cell>
        </row>
        <row r="25933">
          <cell r="A25933">
            <v>44800000</v>
          </cell>
          <cell r="B25933">
            <v>44800000</v>
          </cell>
          <cell r="C25933">
            <v>103167</v>
          </cell>
          <cell r="D25933" t="str">
            <v>BA</v>
          </cell>
          <cell r="E25933" t="str">
            <v>Interior</v>
          </cell>
          <cell r="F25933">
            <v>8.0000000000000002E-3</v>
          </cell>
          <cell r="G25933">
            <v>9</v>
          </cell>
          <cell r="H25933">
            <v>16.270000000000003</v>
          </cell>
          <cell r="I25933">
            <v>19.360000000000003</v>
          </cell>
          <cell r="J25933">
            <v>24.610000000000003</v>
          </cell>
          <cell r="K25933">
            <v>29.85</v>
          </cell>
          <cell r="L25933">
            <v>35.549999999999997</v>
          </cell>
          <cell r="M25933">
            <v>40.82</v>
          </cell>
          <cell r="N25933">
            <v>77.56</v>
          </cell>
          <cell r="O25933">
            <v>87.550000000000011</v>
          </cell>
          <cell r="P25933">
            <v>96.740000000000009</v>
          </cell>
          <cell r="Q25933">
            <v>105.94000000000001</v>
          </cell>
          <cell r="R25933">
            <v>115.93</v>
          </cell>
          <cell r="S25933">
            <v>5.2799999999999994</v>
          </cell>
        </row>
        <row r="25934">
          <cell r="A25934">
            <v>44800001</v>
          </cell>
          <cell r="B25934">
            <v>44829999</v>
          </cell>
          <cell r="C25934" t="str">
            <v/>
          </cell>
          <cell r="D25934" t="str">
            <v/>
          </cell>
          <cell r="E25934" t="str">
            <v/>
          </cell>
          <cell r="F25934" t="str">
            <v/>
          </cell>
          <cell r="G25934" t="str">
            <v/>
          </cell>
          <cell r="H25934" t="str">
            <v/>
          </cell>
          <cell r="I25934" t="str">
            <v/>
          </cell>
          <cell r="J25934" t="str">
            <v/>
          </cell>
          <cell r="K25934" t="str">
            <v/>
          </cell>
          <cell r="L25934" t="str">
            <v/>
          </cell>
          <cell r="M25934" t="str">
            <v/>
          </cell>
          <cell r="N25934" t="str">
            <v/>
          </cell>
          <cell r="O25934" t="str">
            <v/>
          </cell>
          <cell r="P25934" t="str">
            <v/>
          </cell>
          <cell r="Q25934" t="str">
            <v/>
          </cell>
          <cell r="R25934" t="str">
            <v/>
          </cell>
          <cell r="S25934" t="str">
            <v/>
          </cell>
        </row>
        <row r="25935">
          <cell r="A25935">
            <v>44830000</v>
          </cell>
          <cell r="B25935">
            <v>44830000</v>
          </cell>
          <cell r="C25935">
            <v>103174</v>
          </cell>
          <cell r="D25935" t="str">
            <v>BA</v>
          </cell>
          <cell r="E25935" t="str">
            <v>Interior</v>
          </cell>
          <cell r="F25935">
            <v>8.0000000000000002E-3</v>
          </cell>
          <cell r="G25935">
            <v>9</v>
          </cell>
          <cell r="H25935">
            <v>16.270000000000003</v>
          </cell>
          <cell r="I25935">
            <v>19.360000000000003</v>
          </cell>
          <cell r="J25935">
            <v>24.610000000000003</v>
          </cell>
          <cell r="K25935">
            <v>29.85</v>
          </cell>
          <cell r="L25935">
            <v>35.549999999999997</v>
          </cell>
          <cell r="M25935">
            <v>40.82</v>
          </cell>
          <cell r="N25935">
            <v>77.56</v>
          </cell>
          <cell r="O25935">
            <v>87.550000000000011</v>
          </cell>
          <cell r="P25935">
            <v>96.740000000000009</v>
          </cell>
          <cell r="Q25935">
            <v>105.94000000000001</v>
          </cell>
          <cell r="R25935">
            <v>115.93</v>
          </cell>
          <cell r="S25935">
            <v>5.2799999999999994</v>
          </cell>
        </row>
        <row r="25936">
          <cell r="A25936">
            <v>44830001</v>
          </cell>
          <cell r="B25936">
            <v>44899999</v>
          </cell>
          <cell r="C25936" t="str">
            <v/>
          </cell>
          <cell r="D25936" t="str">
            <v/>
          </cell>
          <cell r="E25936" t="str">
            <v/>
          </cell>
          <cell r="F25936" t="str">
            <v/>
          </cell>
          <cell r="G25936" t="str">
            <v/>
          </cell>
          <cell r="H25936" t="str">
            <v/>
          </cell>
          <cell r="I25936" t="str">
            <v/>
          </cell>
          <cell r="J25936" t="str">
            <v/>
          </cell>
          <cell r="K25936" t="str">
            <v/>
          </cell>
          <cell r="L25936" t="str">
            <v/>
          </cell>
          <cell r="M25936" t="str">
            <v/>
          </cell>
          <cell r="N25936" t="str">
            <v/>
          </cell>
          <cell r="O25936" t="str">
            <v/>
          </cell>
          <cell r="P25936" t="str">
            <v/>
          </cell>
          <cell r="Q25936" t="str">
            <v/>
          </cell>
          <cell r="R25936" t="str">
            <v/>
          </cell>
          <cell r="S25936" t="str">
            <v/>
          </cell>
        </row>
        <row r="25937">
          <cell r="A25937">
            <v>44900000</v>
          </cell>
          <cell r="B25937">
            <v>44900969</v>
          </cell>
          <cell r="C25937">
            <v>103204</v>
          </cell>
          <cell r="D25937" t="str">
            <v>BA</v>
          </cell>
          <cell r="E25937" t="str">
            <v>Capital</v>
          </cell>
          <cell r="F25937">
            <v>8.0000000000000002E-3</v>
          </cell>
          <cell r="G25937">
            <v>6</v>
          </cell>
          <cell r="H25937">
            <v>28.23</v>
          </cell>
          <cell r="I25937">
            <v>33</v>
          </cell>
          <cell r="J25937">
            <v>44.32</v>
          </cell>
          <cell r="K25937">
            <v>55.65</v>
          </cell>
          <cell r="L25937">
            <v>66.98</v>
          </cell>
          <cell r="M25937">
            <v>78.31</v>
          </cell>
          <cell r="N25937">
            <v>163.41999999999999</v>
          </cell>
          <cell r="O25937">
            <v>184.48</v>
          </cell>
          <cell r="P25937">
            <v>205.56</v>
          </cell>
          <cell r="Q25937">
            <v>226.64</v>
          </cell>
          <cell r="R25937">
            <v>247.73</v>
          </cell>
          <cell r="S25937">
            <v>11.27</v>
          </cell>
        </row>
        <row r="25938">
          <cell r="A25938">
            <v>44900970</v>
          </cell>
          <cell r="B25938">
            <v>44900999</v>
          </cell>
          <cell r="C25938">
            <v>103206</v>
          </cell>
          <cell r="D25938" t="str">
            <v>BA</v>
          </cell>
          <cell r="E25938" t="str">
            <v>Interior</v>
          </cell>
          <cell r="F25938">
            <v>1.0999999999999999E-2</v>
          </cell>
          <cell r="G25938">
            <v>5</v>
          </cell>
          <cell r="H25938">
            <v>55.169999999999995</v>
          </cell>
          <cell r="I25938">
            <v>58.169999999999995</v>
          </cell>
          <cell r="J25938">
            <v>71.03</v>
          </cell>
          <cell r="K25938">
            <v>81.800000000000011</v>
          </cell>
          <cell r="L25938">
            <v>89.5</v>
          </cell>
          <cell r="M25938">
            <v>105.57000000000001</v>
          </cell>
          <cell r="N25938">
            <v>193.1</v>
          </cell>
          <cell r="O25938">
            <v>206.26999999999998</v>
          </cell>
          <cell r="P25938">
            <v>228.29</v>
          </cell>
          <cell r="Q25938">
            <v>241.73999999999998</v>
          </cell>
          <cell r="R25938">
            <v>255.16</v>
          </cell>
          <cell r="S25938">
            <v>17.700000000000003</v>
          </cell>
        </row>
        <row r="25939">
          <cell r="A25939">
            <v>44901000</v>
          </cell>
          <cell r="B25939">
            <v>44904969</v>
          </cell>
          <cell r="C25939" t="str">
            <v/>
          </cell>
          <cell r="D25939" t="str">
            <v/>
          </cell>
          <cell r="E25939" t="str">
            <v/>
          </cell>
          <cell r="F25939" t="str">
            <v/>
          </cell>
          <cell r="G25939" t="str">
            <v/>
          </cell>
          <cell r="H25939" t="str">
            <v/>
          </cell>
          <cell r="I25939" t="str">
            <v/>
          </cell>
          <cell r="J25939" t="str">
            <v/>
          </cell>
          <cell r="K25939" t="str">
            <v/>
          </cell>
          <cell r="L25939" t="str">
            <v/>
          </cell>
          <cell r="M25939" t="str">
            <v/>
          </cell>
          <cell r="N25939" t="str">
            <v/>
          </cell>
          <cell r="O25939" t="str">
            <v/>
          </cell>
          <cell r="P25939" t="str">
            <v/>
          </cell>
          <cell r="Q25939" t="str">
            <v/>
          </cell>
          <cell r="R25939" t="str">
            <v/>
          </cell>
          <cell r="S25939" t="str">
            <v/>
          </cell>
        </row>
        <row r="25940">
          <cell r="A25940">
            <v>44904970</v>
          </cell>
          <cell r="B25940">
            <v>44904999</v>
          </cell>
          <cell r="C25940">
            <v>103208</v>
          </cell>
          <cell r="D25940" t="str">
            <v>BA</v>
          </cell>
          <cell r="E25940" t="str">
            <v>Interior</v>
          </cell>
          <cell r="F25940">
            <v>1.0999999999999999E-2</v>
          </cell>
          <cell r="G25940">
            <v>5</v>
          </cell>
          <cell r="H25940">
            <v>55.169999999999995</v>
          </cell>
          <cell r="I25940">
            <v>58.169999999999995</v>
          </cell>
          <cell r="J25940">
            <v>71.03</v>
          </cell>
          <cell r="K25940">
            <v>81.800000000000011</v>
          </cell>
          <cell r="L25940">
            <v>89.5</v>
          </cell>
          <cell r="M25940">
            <v>105.57000000000001</v>
          </cell>
          <cell r="N25940">
            <v>193.1</v>
          </cell>
          <cell r="O25940">
            <v>206.26999999999998</v>
          </cell>
          <cell r="P25940">
            <v>228.29</v>
          </cell>
          <cell r="Q25940">
            <v>241.73999999999998</v>
          </cell>
          <cell r="R25940">
            <v>255.16</v>
          </cell>
          <cell r="S25940">
            <v>17.700000000000003</v>
          </cell>
        </row>
        <row r="25941">
          <cell r="A25941">
            <v>44905000</v>
          </cell>
          <cell r="B25941">
            <v>44999999</v>
          </cell>
          <cell r="C25941" t="str">
            <v/>
          </cell>
          <cell r="D25941" t="str">
            <v/>
          </cell>
          <cell r="E25941" t="str">
            <v/>
          </cell>
          <cell r="F25941" t="str">
            <v/>
          </cell>
          <cell r="G25941" t="str">
            <v/>
          </cell>
          <cell r="H25941" t="str">
            <v/>
          </cell>
          <cell r="I25941" t="str">
            <v/>
          </cell>
          <cell r="J25941" t="str">
            <v/>
          </cell>
          <cell r="K25941" t="str">
            <v/>
          </cell>
          <cell r="L25941" t="str">
            <v/>
          </cell>
          <cell r="M25941" t="str">
            <v/>
          </cell>
          <cell r="N25941" t="str">
            <v/>
          </cell>
          <cell r="O25941" t="str">
            <v/>
          </cell>
          <cell r="P25941" t="str">
            <v/>
          </cell>
          <cell r="Q25941" t="str">
            <v/>
          </cell>
          <cell r="R25941" t="str">
            <v/>
          </cell>
          <cell r="S25941" t="str">
            <v/>
          </cell>
        </row>
        <row r="25942">
          <cell r="A25942">
            <v>45000000</v>
          </cell>
          <cell r="B25942">
            <v>45000908</v>
          </cell>
          <cell r="C25942">
            <v>103241</v>
          </cell>
          <cell r="D25942" t="str">
            <v>BA</v>
          </cell>
          <cell r="E25942" t="str">
            <v>Interior</v>
          </cell>
          <cell r="F25942">
            <v>8.0000000000000002E-3</v>
          </cell>
          <cell r="G25942">
            <v>6</v>
          </cell>
          <cell r="H25942">
            <v>16.270000000000003</v>
          </cell>
          <cell r="I25942">
            <v>19.360000000000003</v>
          </cell>
          <cell r="J25942">
            <v>24.610000000000003</v>
          </cell>
          <cell r="K25942">
            <v>29.85</v>
          </cell>
          <cell r="L25942">
            <v>35.549999999999997</v>
          </cell>
          <cell r="M25942">
            <v>40.82</v>
          </cell>
          <cell r="N25942">
            <v>77.56</v>
          </cell>
          <cell r="O25942">
            <v>87.550000000000011</v>
          </cell>
          <cell r="P25942">
            <v>96.740000000000009</v>
          </cell>
          <cell r="Q25942">
            <v>105.94000000000001</v>
          </cell>
          <cell r="R25942">
            <v>115.93</v>
          </cell>
          <cell r="S25942">
            <v>5.2799999999999994</v>
          </cell>
        </row>
        <row r="25943">
          <cell r="A25943">
            <v>45000909</v>
          </cell>
          <cell r="B25943">
            <v>45002000</v>
          </cell>
          <cell r="C25943" t="str">
            <v/>
          </cell>
          <cell r="D25943" t="str">
            <v/>
          </cell>
          <cell r="E25943" t="str">
            <v/>
          </cell>
          <cell r="F25943" t="str">
            <v/>
          </cell>
          <cell r="G25943" t="str">
            <v/>
          </cell>
          <cell r="H25943" t="str">
            <v/>
          </cell>
          <cell r="I25943" t="str">
            <v/>
          </cell>
          <cell r="J25943" t="str">
            <v/>
          </cell>
          <cell r="K25943" t="str">
            <v/>
          </cell>
          <cell r="L25943" t="str">
            <v/>
          </cell>
          <cell r="M25943" t="str">
            <v/>
          </cell>
          <cell r="N25943" t="str">
            <v/>
          </cell>
          <cell r="O25943" t="str">
            <v/>
          </cell>
          <cell r="P25943" t="str">
            <v/>
          </cell>
          <cell r="Q25943" t="str">
            <v/>
          </cell>
          <cell r="R25943" t="str">
            <v/>
          </cell>
          <cell r="S25943" t="str">
            <v/>
          </cell>
        </row>
        <row r="25944">
          <cell r="A25944">
            <v>45002001</v>
          </cell>
          <cell r="B25944">
            <v>45005724</v>
          </cell>
          <cell r="C25944">
            <v>103245</v>
          </cell>
          <cell r="D25944" t="str">
            <v>BA</v>
          </cell>
          <cell r="E25944" t="str">
            <v>Interior</v>
          </cell>
          <cell r="F25944">
            <v>8.0000000000000002E-3</v>
          </cell>
          <cell r="G25944">
            <v>6</v>
          </cell>
          <cell r="H25944">
            <v>16.270000000000003</v>
          </cell>
          <cell r="I25944">
            <v>19.360000000000003</v>
          </cell>
          <cell r="J25944">
            <v>24.610000000000003</v>
          </cell>
          <cell r="K25944">
            <v>29.85</v>
          </cell>
          <cell r="L25944">
            <v>35.549999999999997</v>
          </cell>
          <cell r="M25944">
            <v>40.82</v>
          </cell>
          <cell r="N25944">
            <v>77.56</v>
          </cell>
          <cell r="O25944">
            <v>87.550000000000011</v>
          </cell>
          <cell r="P25944">
            <v>96.740000000000009</v>
          </cell>
          <cell r="Q25944">
            <v>105.94000000000001</v>
          </cell>
          <cell r="R25944">
            <v>115.93</v>
          </cell>
          <cell r="S25944">
            <v>5.2799999999999994</v>
          </cell>
        </row>
        <row r="25945">
          <cell r="A25945">
            <v>45005725</v>
          </cell>
          <cell r="B25945">
            <v>45006999</v>
          </cell>
          <cell r="C25945" t="str">
            <v/>
          </cell>
          <cell r="D25945" t="str">
            <v/>
          </cell>
          <cell r="E25945" t="str">
            <v/>
          </cell>
          <cell r="F25945" t="str">
            <v/>
          </cell>
          <cell r="G25945" t="str">
            <v/>
          </cell>
          <cell r="H25945" t="str">
            <v/>
          </cell>
          <cell r="I25945" t="str">
            <v/>
          </cell>
          <cell r="J25945" t="str">
            <v/>
          </cell>
          <cell r="K25945" t="str">
            <v/>
          </cell>
          <cell r="L25945" t="str">
            <v/>
          </cell>
          <cell r="M25945" t="str">
            <v/>
          </cell>
          <cell r="N25945" t="str">
            <v/>
          </cell>
          <cell r="O25945" t="str">
            <v/>
          </cell>
          <cell r="P25945" t="str">
            <v/>
          </cell>
          <cell r="Q25945" t="str">
            <v/>
          </cell>
          <cell r="R25945" t="str">
            <v/>
          </cell>
          <cell r="S25945" t="str">
            <v/>
          </cell>
        </row>
        <row r="25946">
          <cell r="A25946">
            <v>45007000</v>
          </cell>
          <cell r="B25946">
            <v>45007670</v>
          </cell>
          <cell r="C25946">
            <v>103249</v>
          </cell>
          <cell r="D25946" t="str">
            <v>BA</v>
          </cell>
          <cell r="E25946" t="str">
            <v>Interior</v>
          </cell>
          <cell r="F25946">
            <v>8.0000000000000002E-3</v>
          </cell>
          <cell r="G25946">
            <v>6</v>
          </cell>
          <cell r="H25946">
            <v>16.270000000000003</v>
          </cell>
          <cell r="I25946">
            <v>19.360000000000003</v>
          </cell>
          <cell r="J25946">
            <v>24.610000000000003</v>
          </cell>
          <cell r="K25946">
            <v>29.85</v>
          </cell>
          <cell r="L25946">
            <v>35.549999999999997</v>
          </cell>
          <cell r="M25946">
            <v>40.82</v>
          </cell>
          <cell r="N25946">
            <v>77.56</v>
          </cell>
          <cell r="O25946">
            <v>87.550000000000011</v>
          </cell>
          <cell r="P25946">
            <v>96.740000000000009</v>
          </cell>
          <cell r="Q25946">
            <v>105.94000000000001</v>
          </cell>
          <cell r="R25946">
            <v>115.93</v>
          </cell>
          <cell r="S25946">
            <v>5.2799999999999994</v>
          </cell>
        </row>
        <row r="25947">
          <cell r="A25947">
            <v>45007671</v>
          </cell>
          <cell r="B25947">
            <v>45008199</v>
          </cell>
          <cell r="C25947" t="str">
            <v/>
          </cell>
          <cell r="D25947" t="str">
            <v/>
          </cell>
          <cell r="E25947" t="str">
            <v/>
          </cell>
          <cell r="F25947" t="str">
            <v/>
          </cell>
          <cell r="G25947" t="str">
            <v/>
          </cell>
          <cell r="H25947" t="str">
            <v/>
          </cell>
          <cell r="I25947" t="str">
            <v/>
          </cell>
          <cell r="J25947" t="str">
            <v/>
          </cell>
          <cell r="K25947" t="str">
            <v/>
          </cell>
          <cell r="L25947" t="str">
            <v/>
          </cell>
          <cell r="M25947" t="str">
            <v/>
          </cell>
          <cell r="N25947" t="str">
            <v/>
          </cell>
          <cell r="O25947" t="str">
            <v/>
          </cell>
          <cell r="P25947" t="str">
            <v/>
          </cell>
          <cell r="Q25947" t="str">
            <v/>
          </cell>
          <cell r="R25947" t="str">
            <v/>
          </cell>
          <cell r="S25947" t="str">
            <v/>
          </cell>
        </row>
        <row r="25948">
          <cell r="A25948">
            <v>45008200</v>
          </cell>
          <cell r="B25948">
            <v>45009400</v>
          </cell>
          <cell r="C25948">
            <v>103253</v>
          </cell>
          <cell r="D25948" t="str">
            <v>BA</v>
          </cell>
          <cell r="E25948" t="str">
            <v>Interior</v>
          </cell>
          <cell r="F25948">
            <v>8.0000000000000002E-3</v>
          </cell>
          <cell r="G25948">
            <v>6</v>
          </cell>
          <cell r="H25948">
            <v>16.270000000000003</v>
          </cell>
          <cell r="I25948">
            <v>19.360000000000003</v>
          </cell>
          <cell r="J25948">
            <v>24.610000000000003</v>
          </cell>
          <cell r="K25948">
            <v>29.85</v>
          </cell>
          <cell r="L25948">
            <v>35.549999999999997</v>
          </cell>
          <cell r="M25948">
            <v>40.82</v>
          </cell>
          <cell r="N25948">
            <v>77.56</v>
          </cell>
          <cell r="O25948">
            <v>87.550000000000011</v>
          </cell>
          <cell r="P25948">
            <v>96.740000000000009</v>
          </cell>
          <cell r="Q25948">
            <v>105.94000000000001</v>
          </cell>
          <cell r="R25948">
            <v>115.93</v>
          </cell>
          <cell r="S25948">
            <v>5.2799999999999994</v>
          </cell>
        </row>
        <row r="25949">
          <cell r="A25949">
            <v>45009401</v>
          </cell>
          <cell r="B25949">
            <v>45009443</v>
          </cell>
          <cell r="C25949" t="str">
            <v/>
          </cell>
          <cell r="D25949" t="str">
            <v/>
          </cell>
          <cell r="E25949" t="str">
            <v/>
          </cell>
          <cell r="F25949" t="str">
            <v/>
          </cell>
          <cell r="G25949" t="str">
            <v/>
          </cell>
          <cell r="H25949" t="str">
            <v/>
          </cell>
          <cell r="I25949" t="str">
            <v/>
          </cell>
          <cell r="J25949" t="str">
            <v/>
          </cell>
          <cell r="K25949" t="str">
            <v/>
          </cell>
          <cell r="L25949" t="str">
            <v/>
          </cell>
          <cell r="M25949" t="str">
            <v/>
          </cell>
          <cell r="N25949" t="str">
            <v/>
          </cell>
          <cell r="O25949" t="str">
            <v/>
          </cell>
          <cell r="P25949" t="str">
            <v/>
          </cell>
          <cell r="Q25949" t="str">
            <v/>
          </cell>
          <cell r="R25949" t="str">
            <v/>
          </cell>
          <cell r="S25949" t="str">
            <v/>
          </cell>
        </row>
        <row r="25950">
          <cell r="A25950">
            <v>45009444</v>
          </cell>
          <cell r="B25950">
            <v>45020913</v>
          </cell>
          <cell r="C25950">
            <v>103257</v>
          </cell>
          <cell r="D25950" t="str">
            <v>BA</v>
          </cell>
          <cell r="E25950" t="str">
            <v>Interior</v>
          </cell>
          <cell r="F25950">
            <v>8.0000000000000002E-3</v>
          </cell>
          <cell r="G25950">
            <v>6</v>
          </cell>
          <cell r="H25950">
            <v>16.270000000000003</v>
          </cell>
          <cell r="I25950">
            <v>19.360000000000003</v>
          </cell>
          <cell r="J25950">
            <v>24.610000000000003</v>
          </cell>
          <cell r="K25950">
            <v>29.85</v>
          </cell>
          <cell r="L25950">
            <v>35.549999999999997</v>
          </cell>
          <cell r="M25950">
            <v>40.82</v>
          </cell>
          <cell r="N25950">
            <v>77.56</v>
          </cell>
          <cell r="O25950">
            <v>87.550000000000011</v>
          </cell>
          <cell r="P25950">
            <v>96.740000000000009</v>
          </cell>
          <cell r="Q25950">
            <v>105.94000000000001</v>
          </cell>
          <cell r="R25950">
            <v>115.93</v>
          </cell>
          <cell r="S25950">
            <v>5.2799999999999994</v>
          </cell>
        </row>
        <row r="25951">
          <cell r="A25951">
            <v>45020914</v>
          </cell>
          <cell r="B25951">
            <v>45022999</v>
          </cell>
          <cell r="C25951" t="str">
            <v/>
          </cell>
          <cell r="D25951" t="str">
            <v/>
          </cell>
          <cell r="E25951" t="str">
            <v/>
          </cell>
          <cell r="F25951" t="str">
            <v/>
          </cell>
          <cell r="G25951" t="str">
            <v/>
          </cell>
          <cell r="H25951" t="str">
            <v/>
          </cell>
          <cell r="I25951" t="str">
            <v/>
          </cell>
          <cell r="J25951" t="str">
            <v/>
          </cell>
          <cell r="K25951" t="str">
            <v/>
          </cell>
          <cell r="L25951" t="str">
            <v/>
          </cell>
          <cell r="M25951" t="str">
            <v/>
          </cell>
          <cell r="N25951" t="str">
            <v/>
          </cell>
          <cell r="O25951" t="str">
            <v/>
          </cell>
          <cell r="P25951" t="str">
            <v/>
          </cell>
          <cell r="Q25951" t="str">
            <v/>
          </cell>
          <cell r="R25951" t="str">
            <v/>
          </cell>
          <cell r="S25951" t="str">
            <v/>
          </cell>
        </row>
        <row r="25952">
          <cell r="A25952">
            <v>45023000</v>
          </cell>
          <cell r="B25952">
            <v>45026765</v>
          </cell>
          <cell r="C25952">
            <v>103261</v>
          </cell>
          <cell r="D25952" t="str">
            <v>BA</v>
          </cell>
          <cell r="E25952" t="str">
            <v>Interior</v>
          </cell>
          <cell r="F25952">
            <v>8.0000000000000002E-3</v>
          </cell>
          <cell r="G25952">
            <v>6</v>
          </cell>
          <cell r="H25952">
            <v>16.270000000000003</v>
          </cell>
          <cell r="I25952">
            <v>19.360000000000003</v>
          </cell>
          <cell r="J25952">
            <v>24.610000000000003</v>
          </cell>
          <cell r="K25952">
            <v>29.85</v>
          </cell>
          <cell r="L25952">
            <v>35.549999999999997</v>
          </cell>
          <cell r="M25952">
            <v>40.82</v>
          </cell>
          <cell r="N25952">
            <v>77.56</v>
          </cell>
          <cell r="O25952">
            <v>87.550000000000011</v>
          </cell>
          <cell r="P25952">
            <v>96.740000000000009</v>
          </cell>
          <cell r="Q25952">
            <v>105.94000000000001</v>
          </cell>
          <cell r="R25952">
            <v>115.93</v>
          </cell>
          <cell r="S25952">
            <v>5.2799999999999994</v>
          </cell>
        </row>
        <row r="25953">
          <cell r="A25953">
            <v>45026766</v>
          </cell>
          <cell r="B25953">
            <v>45027000</v>
          </cell>
          <cell r="C25953" t="str">
            <v/>
          </cell>
          <cell r="D25953" t="str">
            <v/>
          </cell>
          <cell r="E25953" t="str">
            <v/>
          </cell>
          <cell r="F25953" t="str">
            <v/>
          </cell>
          <cell r="G25953" t="str">
            <v/>
          </cell>
          <cell r="H25953" t="str">
            <v/>
          </cell>
          <cell r="I25953" t="str">
            <v/>
          </cell>
          <cell r="J25953" t="str">
            <v/>
          </cell>
          <cell r="K25953" t="str">
            <v/>
          </cell>
          <cell r="L25953" t="str">
            <v/>
          </cell>
          <cell r="M25953" t="str">
            <v/>
          </cell>
          <cell r="N25953" t="str">
            <v/>
          </cell>
          <cell r="O25953" t="str">
            <v/>
          </cell>
          <cell r="P25953" t="str">
            <v/>
          </cell>
          <cell r="Q25953" t="str">
            <v/>
          </cell>
          <cell r="R25953" t="str">
            <v/>
          </cell>
          <cell r="S25953" t="str">
            <v/>
          </cell>
        </row>
        <row r="25954">
          <cell r="A25954">
            <v>45027001</v>
          </cell>
          <cell r="B25954">
            <v>45038234</v>
          </cell>
          <cell r="C25954">
            <v>103265</v>
          </cell>
          <cell r="D25954" t="str">
            <v>BA</v>
          </cell>
          <cell r="E25954" t="str">
            <v>Interior</v>
          </cell>
          <cell r="F25954">
            <v>8.0000000000000002E-3</v>
          </cell>
          <cell r="G25954">
            <v>6</v>
          </cell>
          <cell r="H25954">
            <v>16.270000000000003</v>
          </cell>
          <cell r="I25954">
            <v>19.360000000000003</v>
          </cell>
          <cell r="J25954">
            <v>24.610000000000003</v>
          </cell>
          <cell r="K25954">
            <v>29.85</v>
          </cell>
          <cell r="L25954">
            <v>35.549999999999997</v>
          </cell>
          <cell r="M25954">
            <v>40.82</v>
          </cell>
          <cell r="N25954">
            <v>77.56</v>
          </cell>
          <cell r="O25954">
            <v>87.550000000000011</v>
          </cell>
          <cell r="P25954">
            <v>96.740000000000009</v>
          </cell>
          <cell r="Q25954">
            <v>105.94000000000001</v>
          </cell>
          <cell r="R25954">
            <v>115.93</v>
          </cell>
          <cell r="S25954">
            <v>5.2799999999999994</v>
          </cell>
        </row>
        <row r="25955">
          <cell r="A25955">
            <v>45038235</v>
          </cell>
          <cell r="B25955">
            <v>45038247</v>
          </cell>
          <cell r="C25955" t="str">
            <v/>
          </cell>
          <cell r="D25955" t="str">
            <v/>
          </cell>
          <cell r="E25955" t="str">
            <v/>
          </cell>
          <cell r="F25955" t="str">
            <v/>
          </cell>
          <cell r="G25955" t="str">
            <v/>
          </cell>
          <cell r="H25955" t="str">
            <v/>
          </cell>
          <cell r="I25955" t="str">
            <v/>
          </cell>
          <cell r="J25955" t="str">
            <v/>
          </cell>
          <cell r="K25955" t="str">
            <v/>
          </cell>
          <cell r="L25955" t="str">
            <v/>
          </cell>
          <cell r="M25955" t="str">
            <v/>
          </cell>
          <cell r="N25955" t="str">
            <v/>
          </cell>
          <cell r="O25955" t="str">
            <v/>
          </cell>
          <cell r="P25955" t="str">
            <v/>
          </cell>
          <cell r="Q25955" t="str">
            <v/>
          </cell>
          <cell r="R25955" t="str">
            <v/>
          </cell>
          <cell r="S25955" t="str">
            <v/>
          </cell>
        </row>
        <row r="25956">
          <cell r="A25956">
            <v>45038248</v>
          </cell>
          <cell r="B25956">
            <v>45038254</v>
          </cell>
          <cell r="C25956">
            <v>103269</v>
          </cell>
          <cell r="D25956" t="str">
            <v>BA</v>
          </cell>
          <cell r="E25956" t="str">
            <v>Interior</v>
          </cell>
          <cell r="F25956">
            <v>8.0000000000000002E-3</v>
          </cell>
          <cell r="G25956">
            <v>6</v>
          </cell>
          <cell r="H25956">
            <v>16.270000000000003</v>
          </cell>
          <cell r="I25956">
            <v>19.360000000000003</v>
          </cell>
          <cell r="J25956">
            <v>24.610000000000003</v>
          </cell>
          <cell r="K25956">
            <v>29.85</v>
          </cell>
          <cell r="L25956">
            <v>35.549999999999997</v>
          </cell>
          <cell r="M25956">
            <v>40.82</v>
          </cell>
          <cell r="N25956">
            <v>77.56</v>
          </cell>
          <cell r="O25956">
            <v>87.550000000000011</v>
          </cell>
          <cell r="P25956">
            <v>96.740000000000009</v>
          </cell>
          <cell r="Q25956">
            <v>105.94000000000001</v>
          </cell>
          <cell r="R25956">
            <v>115.93</v>
          </cell>
          <cell r="S25956">
            <v>5.2799999999999994</v>
          </cell>
        </row>
        <row r="25957">
          <cell r="A25957">
            <v>45038255</v>
          </cell>
          <cell r="B25957">
            <v>45038285</v>
          </cell>
          <cell r="C25957" t="str">
            <v/>
          </cell>
          <cell r="D25957" t="str">
            <v/>
          </cell>
          <cell r="E25957" t="str">
            <v/>
          </cell>
          <cell r="F25957" t="str">
            <v/>
          </cell>
          <cell r="G25957" t="str">
            <v/>
          </cell>
          <cell r="H25957" t="str">
            <v/>
          </cell>
          <cell r="I25957" t="str">
            <v/>
          </cell>
          <cell r="J25957" t="str">
            <v/>
          </cell>
          <cell r="K25957" t="str">
            <v/>
          </cell>
          <cell r="L25957" t="str">
            <v/>
          </cell>
          <cell r="M25957" t="str">
            <v/>
          </cell>
          <cell r="N25957" t="str">
            <v/>
          </cell>
          <cell r="O25957" t="str">
            <v/>
          </cell>
          <cell r="P25957" t="str">
            <v/>
          </cell>
          <cell r="Q25957" t="str">
            <v/>
          </cell>
          <cell r="R25957" t="str">
            <v/>
          </cell>
          <cell r="S25957" t="str">
            <v/>
          </cell>
        </row>
        <row r="25958">
          <cell r="A25958">
            <v>45038286</v>
          </cell>
          <cell r="B25958">
            <v>45051675</v>
          </cell>
          <cell r="C25958">
            <v>103273</v>
          </cell>
          <cell r="D25958" t="str">
            <v>BA</v>
          </cell>
          <cell r="E25958" t="str">
            <v>Interior</v>
          </cell>
          <cell r="F25958">
            <v>8.0000000000000002E-3</v>
          </cell>
          <cell r="G25958">
            <v>6</v>
          </cell>
          <cell r="H25958">
            <v>16.270000000000003</v>
          </cell>
          <cell r="I25958">
            <v>19.360000000000003</v>
          </cell>
          <cell r="J25958">
            <v>24.610000000000003</v>
          </cell>
          <cell r="K25958">
            <v>29.85</v>
          </cell>
          <cell r="L25958">
            <v>35.549999999999997</v>
          </cell>
          <cell r="M25958">
            <v>40.82</v>
          </cell>
          <cell r="N25958">
            <v>77.56</v>
          </cell>
          <cell r="O25958">
            <v>87.550000000000011</v>
          </cell>
          <cell r="P25958">
            <v>96.740000000000009</v>
          </cell>
          <cell r="Q25958">
            <v>105.94000000000001</v>
          </cell>
          <cell r="R25958">
            <v>115.93</v>
          </cell>
          <cell r="S25958">
            <v>5.2799999999999994</v>
          </cell>
        </row>
        <row r="25959">
          <cell r="A25959">
            <v>45051676</v>
          </cell>
          <cell r="B25959">
            <v>45051999</v>
          </cell>
          <cell r="C25959" t="str">
            <v/>
          </cell>
          <cell r="D25959" t="str">
            <v/>
          </cell>
          <cell r="E25959" t="str">
            <v/>
          </cell>
          <cell r="F25959" t="str">
            <v/>
          </cell>
          <cell r="G25959" t="str">
            <v/>
          </cell>
          <cell r="H25959" t="str">
            <v/>
          </cell>
          <cell r="I25959" t="str">
            <v/>
          </cell>
          <cell r="J25959" t="str">
            <v/>
          </cell>
          <cell r="K25959" t="str">
            <v/>
          </cell>
          <cell r="L25959" t="str">
            <v/>
          </cell>
          <cell r="M25959" t="str">
            <v/>
          </cell>
          <cell r="N25959" t="str">
            <v/>
          </cell>
          <cell r="O25959" t="str">
            <v/>
          </cell>
          <cell r="P25959" t="str">
            <v/>
          </cell>
          <cell r="Q25959" t="str">
            <v/>
          </cell>
          <cell r="R25959" t="str">
            <v/>
          </cell>
          <cell r="S25959" t="str">
            <v/>
          </cell>
        </row>
        <row r="25960">
          <cell r="A25960">
            <v>45052000</v>
          </cell>
          <cell r="B25960">
            <v>45055902</v>
          </cell>
          <cell r="C25960">
            <v>103277</v>
          </cell>
          <cell r="D25960" t="str">
            <v>BA</v>
          </cell>
          <cell r="E25960" t="str">
            <v>Interior</v>
          </cell>
          <cell r="F25960">
            <v>8.0000000000000002E-3</v>
          </cell>
          <cell r="G25960">
            <v>6</v>
          </cell>
          <cell r="H25960">
            <v>16.270000000000003</v>
          </cell>
          <cell r="I25960">
            <v>19.360000000000003</v>
          </cell>
          <cell r="J25960">
            <v>24.610000000000003</v>
          </cell>
          <cell r="K25960">
            <v>29.85</v>
          </cell>
          <cell r="L25960">
            <v>35.549999999999997</v>
          </cell>
          <cell r="M25960">
            <v>40.82</v>
          </cell>
          <cell r="N25960">
            <v>77.56</v>
          </cell>
          <cell r="O25960">
            <v>87.550000000000011</v>
          </cell>
          <cell r="P25960">
            <v>96.740000000000009</v>
          </cell>
          <cell r="Q25960">
            <v>105.94000000000001</v>
          </cell>
          <cell r="R25960">
            <v>115.93</v>
          </cell>
          <cell r="S25960">
            <v>5.2799999999999994</v>
          </cell>
        </row>
        <row r="25961">
          <cell r="A25961">
            <v>45055903</v>
          </cell>
          <cell r="B25961">
            <v>45056999</v>
          </cell>
          <cell r="C25961" t="str">
            <v/>
          </cell>
          <cell r="D25961" t="str">
            <v/>
          </cell>
          <cell r="E25961" t="str">
            <v/>
          </cell>
          <cell r="F25961" t="str">
            <v/>
          </cell>
          <cell r="G25961" t="str">
            <v/>
          </cell>
          <cell r="H25961" t="str">
            <v/>
          </cell>
          <cell r="I25961" t="str">
            <v/>
          </cell>
          <cell r="J25961" t="str">
            <v/>
          </cell>
          <cell r="K25961" t="str">
            <v/>
          </cell>
          <cell r="L25961" t="str">
            <v/>
          </cell>
          <cell r="M25961" t="str">
            <v/>
          </cell>
          <cell r="N25961" t="str">
            <v/>
          </cell>
          <cell r="O25961" t="str">
            <v/>
          </cell>
          <cell r="P25961" t="str">
            <v/>
          </cell>
          <cell r="Q25961" t="str">
            <v/>
          </cell>
          <cell r="R25961" t="str">
            <v/>
          </cell>
          <cell r="S25961" t="str">
            <v/>
          </cell>
        </row>
        <row r="25962">
          <cell r="A25962">
            <v>45057000</v>
          </cell>
          <cell r="B25962">
            <v>45057100</v>
          </cell>
          <cell r="C25962">
            <v>103281</v>
          </cell>
          <cell r="D25962" t="str">
            <v>BA</v>
          </cell>
          <cell r="E25962" t="str">
            <v>Interior</v>
          </cell>
          <cell r="F25962">
            <v>8.0000000000000002E-3</v>
          </cell>
          <cell r="G25962">
            <v>6</v>
          </cell>
          <cell r="H25962">
            <v>16.270000000000003</v>
          </cell>
          <cell r="I25962">
            <v>19.360000000000003</v>
          </cell>
          <cell r="J25962">
            <v>24.610000000000003</v>
          </cell>
          <cell r="K25962">
            <v>29.85</v>
          </cell>
          <cell r="L25962">
            <v>35.549999999999997</v>
          </cell>
          <cell r="M25962">
            <v>40.82</v>
          </cell>
          <cell r="N25962">
            <v>77.56</v>
          </cell>
          <cell r="O25962">
            <v>87.550000000000011</v>
          </cell>
          <cell r="P25962">
            <v>96.740000000000009</v>
          </cell>
          <cell r="Q25962">
            <v>105.94000000000001</v>
          </cell>
          <cell r="R25962">
            <v>115.93</v>
          </cell>
          <cell r="S25962">
            <v>5.2799999999999994</v>
          </cell>
        </row>
        <row r="25963">
          <cell r="A25963">
            <v>45057101</v>
          </cell>
          <cell r="B25963">
            <v>45057143</v>
          </cell>
          <cell r="C25963" t="str">
            <v/>
          </cell>
          <cell r="D25963" t="str">
            <v/>
          </cell>
          <cell r="E25963" t="str">
            <v/>
          </cell>
          <cell r="F25963" t="str">
            <v/>
          </cell>
          <cell r="G25963" t="str">
            <v/>
          </cell>
          <cell r="H25963" t="str">
            <v/>
          </cell>
          <cell r="I25963" t="str">
            <v/>
          </cell>
          <cell r="J25963" t="str">
            <v/>
          </cell>
          <cell r="K25963" t="str">
            <v/>
          </cell>
          <cell r="L25963" t="str">
            <v/>
          </cell>
          <cell r="M25963" t="str">
            <v/>
          </cell>
          <cell r="N25963" t="str">
            <v/>
          </cell>
          <cell r="O25963" t="str">
            <v/>
          </cell>
          <cell r="P25963" t="str">
            <v/>
          </cell>
          <cell r="Q25963" t="str">
            <v/>
          </cell>
          <cell r="R25963" t="str">
            <v/>
          </cell>
          <cell r="S25963" t="str">
            <v/>
          </cell>
        </row>
        <row r="25964">
          <cell r="A25964">
            <v>45057144</v>
          </cell>
          <cell r="B25964">
            <v>45061700</v>
          </cell>
          <cell r="C25964">
            <v>103285</v>
          </cell>
          <cell r="D25964" t="str">
            <v>BA</v>
          </cell>
          <cell r="E25964" t="str">
            <v>Interior</v>
          </cell>
          <cell r="F25964">
            <v>8.0000000000000002E-3</v>
          </cell>
          <cell r="G25964">
            <v>6</v>
          </cell>
          <cell r="H25964">
            <v>16.270000000000003</v>
          </cell>
          <cell r="I25964">
            <v>19.360000000000003</v>
          </cell>
          <cell r="J25964">
            <v>24.610000000000003</v>
          </cell>
          <cell r="K25964">
            <v>29.85</v>
          </cell>
          <cell r="L25964">
            <v>35.549999999999997</v>
          </cell>
          <cell r="M25964">
            <v>40.82</v>
          </cell>
          <cell r="N25964">
            <v>77.56</v>
          </cell>
          <cell r="O25964">
            <v>87.550000000000011</v>
          </cell>
          <cell r="P25964">
            <v>96.740000000000009</v>
          </cell>
          <cell r="Q25964">
            <v>105.94000000000001</v>
          </cell>
          <cell r="R25964">
            <v>115.93</v>
          </cell>
          <cell r="S25964">
            <v>5.2799999999999994</v>
          </cell>
        </row>
        <row r="25965">
          <cell r="A25965">
            <v>45061701</v>
          </cell>
          <cell r="B25965">
            <v>45061817</v>
          </cell>
          <cell r="C25965" t="str">
            <v/>
          </cell>
          <cell r="D25965" t="str">
            <v/>
          </cell>
          <cell r="E25965" t="str">
            <v/>
          </cell>
          <cell r="F25965" t="str">
            <v/>
          </cell>
          <cell r="G25965" t="str">
            <v/>
          </cell>
          <cell r="H25965" t="str">
            <v/>
          </cell>
          <cell r="I25965" t="str">
            <v/>
          </cell>
          <cell r="J25965" t="str">
            <v/>
          </cell>
          <cell r="K25965" t="str">
            <v/>
          </cell>
          <cell r="L25965" t="str">
            <v/>
          </cell>
          <cell r="M25965" t="str">
            <v/>
          </cell>
          <cell r="N25965" t="str">
            <v/>
          </cell>
          <cell r="O25965" t="str">
            <v/>
          </cell>
          <cell r="P25965" t="str">
            <v/>
          </cell>
          <cell r="Q25965" t="str">
            <v/>
          </cell>
          <cell r="R25965" t="str">
            <v/>
          </cell>
          <cell r="S25965" t="str">
            <v/>
          </cell>
        </row>
        <row r="25966">
          <cell r="A25966">
            <v>45061818</v>
          </cell>
          <cell r="B25966">
            <v>45066400</v>
          </cell>
          <cell r="C25966">
            <v>103289</v>
          </cell>
          <cell r="D25966" t="str">
            <v>BA</v>
          </cell>
          <cell r="E25966" t="str">
            <v>Interior</v>
          </cell>
          <cell r="F25966">
            <v>8.0000000000000002E-3</v>
          </cell>
          <cell r="G25966">
            <v>6</v>
          </cell>
          <cell r="H25966">
            <v>16.270000000000003</v>
          </cell>
          <cell r="I25966">
            <v>19.360000000000003</v>
          </cell>
          <cell r="J25966">
            <v>24.610000000000003</v>
          </cell>
          <cell r="K25966">
            <v>29.85</v>
          </cell>
          <cell r="L25966">
            <v>35.549999999999997</v>
          </cell>
          <cell r="M25966">
            <v>40.82</v>
          </cell>
          <cell r="N25966">
            <v>77.56</v>
          </cell>
          <cell r="O25966">
            <v>87.550000000000011</v>
          </cell>
          <cell r="P25966">
            <v>96.740000000000009</v>
          </cell>
          <cell r="Q25966">
            <v>105.94000000000001</v>
          </cell>
          <cell r="R25966">
            <v>115.93</v>
          </cell>
          <cell r="S25966">
            <v>5.2799999999999994</v>
          </cell>
        </row>
        <row r="25967">
          <cell r="A25967">
            <v>45066401</v>
          </cell>
          <cell r="B25967">
            <v>45066453</v>
          </cell>
          <cell r="C25967" t="str">
            <v/>
          </cell>
          <cell r="D25967" t="str">
            <v/>
          </cell>
          <cell r="E25967" t="str">
            <v/>
          </cell>
          <cell r="F25967" t="str">
            <v/>
          </cell>
          <cell r="G25967" t="str">
            <v/>
          </cell>
          <cell r="H25967" t="str">
            <v/>
          </cell>
          <cell r="I25967" t="str">
            <v/>
          </cell>
          <cell r="J25967" t="str">
            <v/>
          </cell>
          <cell r="K25967" t="str">
            <v/>
          </cell>
          <cell r="L25967" t="str">
            <v/>
          </cell>
          <cell r="M25967" t="str">
            <v/>
          </cell>
          <cell r="N25967" t="str">
            <v/>
          </cell>
          <cell r="O25967" t="str">
            <v/>
          </cell>
          <cell r="P25967" t="str">
            <v/>
          </cell>
          <cell r="Q25967" t="str">
            <v/>
          </cell>
          <cell r="R25967" t="str">
            <v/>
          </cell>
          <cell r="S25967" t="str">
            <v/>
          </cell>
        </row>
        <row r="25968">
          <cell r="A25968">
            <v>45066454</v>
          </cell>
          <cell r="B25968">
            <v>45079374</v>
          </cell>
          <cell r="C25968">
            <v>103293</v>
          </cell>
          <cell r="D25968" t="str">
            <v>BA</v>
          </cell>
          <cell r="E25968" t="str">
            <v>Interior</v>
          </cell>
          <cell r="F25968">
            <v>8.0000000000000002E-3</v>
          </cell>
          <cell r="G25968">
            <v>6</v>
          </cell>
          <cell r="H25968">
            <v>16.270000000000003</v>
          </cell>
          <cell r="I25968">
            <v>19.360000000000003</v>
          </cell>
          <cell r="J25968">
            <v>24.610000000000003</v>
          </cell>
          <cell r="K25968">
            <v>29.85</v>
          </cell>
          <cell r="L25968">
            <v>35.549999999999997</v>
          </cell>
          <cell r="M25968">
            <v>40.82</v>
          </cell>
          <cell r="N25968">
            <v>77.56</v>
          </cell>
          <cell r="O25968">
            <v>87.550000000000011</v>
          </cell>
          <cell r="P25968">
            <v>96.740000000000009</v>
          </cell>
          <cell r="Q25968">
            <v>105.94000000000001</v>
          </cell>
          <cell r="R25968">
            <v>115.93</v>
          </cell>
          <cell r="S25968">
            <v>5.2799999999999994</v>
          </cell>
        </row>
        <row r="25969">
          <cell r="A25969">
            <v>45079375</v>
          </cell>
          <cell r="B25969">
            <v>45079477</v>
          </cell>
          <cell r="C25969" t="str">
            <v/>
          </cell>
          <cell r="D25969" t="str">
            <v/>
          </cell>
          <cell r="E25969" t="str">
            <v/>
          </cell>
          <cell r="F25969" t="str">
            <v/>
          </cell>
          <cell r="G25969" t="str">
            <v/>
          </cell>
          <cell r="H25969" t="str">
            <v/>
          </cell>
          <cell r="I25969" t="str">
            <v/>
          </cell>
          <cell r="J25969" t="str">
            <v/>
          </cell>
          <cell r="K25969" t="str">
            <v/>
          </cell>
          <cell r="L25969" t="str">
            <v/>
          </cell>
          <cell r="M25969" t="str">
            <v/>
          </cell>
          <cell r="N25969" t="str">
            <v/>
          </cell>
          <cell r="O25969" t="str">
            <v/>
          </cell>
          <cell r="P25969" t="str">
            <v/>
          </cell>
          <cell r="Q25969" t="str">
            <v/>
          </cell>
          <cell r="R25969" t="str">
            <v/>
          </cell>
          <cell r="S25969" t="str">
            <v/>
          </cell>
        </row>
        <row r="25970">
          <cell r="A25970">
            <v>45079478</v>
          </cell>
          <cell r="B25970">
            <v>45095160</v>
          </cell>
          <cell r="C25970">
            <v>103297</v>
          </cell>
          <cell r="D25970" t="str">
            <v>BA</v>
          </cell>
          <cell r="E25970" t="str">
            <v>Interior</v>
          </cell>
          <cell r="F25970">
            <v>8.0000000000000002E-3</v>
          </cell>
          <cell r="G25970">
            <v>6</v>
          </cell>
          <cell r="H25970">
            <v>16.270000000000003</v>
          </cell>
          <cell r="I25970">
            <v>19.360000000000003</v>
          </cell>
          <cell r="J25970">
            <v>24.610000000000003</v>
          </cell>
          <cell r="K25970">
            <v>29.85</v>
          </cell>
          <cell r="L25970">
            <v>35.549999999999997</v>
          </cell>
          <cell r="M25970">
            <v>40.82</v>
          </cell>
          <cell r="N25970">
            <v>77.56</v>
          </cell>
          <cell r="O25970">
            <v>87.550000000000011</v>
          </cell>
          <cell r="P25970">
            <v>96.740000000000009</v>
          </cell>
          <cell r="Q25970">
            <v>105.94000000000001</v>
          </cell>
          <cell r="R25970">
            <v>115.93</v>
          </cell>
          <cell r="S25970">
            <v>5.2799999999999994</v>
          </cell>
        </row>
        <row r="25971">
          <cell r="A25971">
            <v>45095161</v>
          </cell>
          <cell r="B25971">
            <v>45156999</v>
          </cell>
          <cell r="C25971" t="str">
            <v/>
          </cell>
          <cell r="D25971" t="str">
            <v/>
          </cell>
          <cell r="E25971" t="str">
            <v/>
          </cell>
          <cell r="F25971" t="str">
            <v/>
          </cell>
          <cell r="G25971" t="str">
            <v/>
          </cell>
          <cell r="H25971" t="str">
            <v/>
          </cell>
          <cell r="I25971" t="str">
            <v/>
          </cell>
          <cell r="J25971" t="str">
            <v/>
          </cell>
          <cell r="K25971" t="str">
            <v/>
          </cell>
          <cell r="L25971" t="str">
            <v/>
          </cell>
          <cell r="M25971" t="str">
            <v/>
          </cell>
          <cell r="N25971" t="str">
            <v/>
          </cell>
          <cell r="O25971" t="str">
            <v/>
          </cell>
          <cell r="P25971" t="str">
            <v/>
          </cell>
          <cell r="Q25971" t="str">
            <v/>
          </cell>
          <cell r="R25971" t="str">
            <v/>
          </cell>
          <cell r="S25971" t="str">
            <v/>
          </cell>
        </row>
        <row r="25972">
          <cell r="A25972">
            <v>45157000</v>
          </cell>
          <cell r="B25972">
            <v>45159999</v>
          </cell>
          <cell r="C25972">
            <v>103318</v>
          </cell>
          <cell r="D25972" t="str">
            <v>BA</v>
          </cell>
          <cell r="E25972" t="str">
            <v>Interior</v>
          </cell>
          <cell r="F25972">
            <v>1.0999999999999999E-2</v>
          </cell>
          <cell r="G25972">
            <v>6</v>
          </cell>
          <cell r="H25972">
            <v>55.169999999999995</v>
          </cell>
          <cell r="I25972">
            <v>58.169999999999995</v>
          </cell>
          <cell r="J25972">
            <v>71.03</v>
          </cell>
          <cell r="K25972">
            <v>81.800000000000011</v>
          </cell>
          <cell r="L25972">
            <v>89.5</v>
          </cell>
          <cell r="M25972">
            <v>105.57000000000001</v>
          </cell>
          <cell r="N25972">
            <v>193.1</v>
          </cell>
          <cell r="O25972">
            <v>206.26999999999998</v>
          </cell>
          <cell r="P25972">
            <v>228.29</v>
          </cell>
          <cell r="Q25972">
            <v>241.73999999999998</v>
          </cell>
          <cell r="R25972">
            <v>255.16</v>
          </cell>
          <cell r="S25972">
            <v>17.700000000000003</v>
          </cell>
        </row>
        <row r="25973">
          <cell r="A25973">
            <v>45160000</v>
          </cell>
          <cell r="B25973">
            <v>45239999</v>
          </cell>
          <cell r="C25973" t="str">
            <v/>
          </cell>
          <cell r="D25973" t="str">
            <v/>
          </cell>
          <cell r="E25973" t="str">
            <v/>
          </cell>
          <cell r="F25973" t="str">
            <v/>
          </cell>
          <cell r="G25973" t="str">
            <v/>
          </cell>
          <cell r="H25973" t="str">
            <v/>
          </cell>
          <cell r="I25973" t="str">
            <v/>
          </cell>
          <cell r="J25973" t="str">
            <v/>
          </cell>
          <cell r="K25973" t="str">
            <v/>
          </cell>
          <cell r="L25973" t="str">
            <v/>
          </cell>
          <cell r="M25973" t="str">
            <v/>
          </cell>
          <cell r="N25973" t="str">
            <v/>
          </cell>
          <cell r="O25973" t="str">
            <v/>
          </cell>
          <cell r="P25973" t="str">
            <v/>
          </cell>
          <cell r="Q25973" t="str">
            <v/>
          </cell>
          <cell r="R25973" t="str">
            <v/>
          </cell>
          <cell r="S25973" t="str">
            <v/>
          </cell>
        </row>
        <row r="25974">
          <cell r="A25974">
            <v>45240000</v>
          </cell>
          <cell r="B25974">
            <v>45249999</v>
          </cell>
          <cell r="C25974">
            <v>104409</v>
          </cell>
          <cell r="D25974" t="str">
            <v>BA</v>
          </cell>
          <cell r="E25974" t="str">
            <v>Interior</v>
          </cell>
          <cell r="F25974">
            <v>1.0999999999999999E-2</v>
          </cell>
          <cell r="G25974">
            <v>6</v>
          </cell>
          <cell r="H25974">
            <v>55.169999999999995</v>
          </cell>
          <cell r="I25974">
            <v>58.169999999999995</v>
          </cell>
          <cell r="J25974">
            <v>71.03</v>
          </cell>
          <cell r="K25974">
            <v>81.800000000000011</v>
          </cell>
          <cell r="L25974">
            <v>89.5</v>
          </cell>
          <cell r="M25974">
            <v>105.57000000000001</v>
          </cell>
          <cell r="N25974">
            <v>193.1</v>
          </cell>
          <cell r="O25974">
            <v>206.26999999999998</v>
          </cell>
          <cell r="P25974">
            <v>228.29</v>
          </cell>
          <cell r="Q25974">
            <v>241.73999999999998</v>
          </cell>
          <cell r="R25974">
            <v>255.16</v>
          </cell>
          <cell r="S25974">
            <v>17.700000000000003</v>
          </cell>
        </row>
        <row r="25975">
          <cell r="A25975">
            <v>45250000</v>
          </cell>
          <cell r="B25975">
            <v>45259999</v>
          </cell>
          <cell r="C25975" t="str">
            <v/>
          </cell>
          <cell r="D25975" t="str">
            <v/>
          </cell>
          <cell r="E25975" t="str">
            <v/>
          </cell>
          <cell r="F25975" t="str">
            <v/>
          </cell>
          <cell r="G25975" t="str">
            <v/>
          </cell>
          <cell r="H25975" t="str">
            <v/>
          </cell>
          <cell r="I25975" t="str">
            <v/>
          </cell>
          <cell r="J25975" t="str">
            <v/>
          </cell>
          <cell r="K25975" t="str">
            <v/>
          </cell>
          <cell r="L25975" t="str">
            <v/>
          </cell>
          <cell r="M25975" t="str">
            <v/>
          </cell>
          <cell r="N25975" t="str">
            <v/>
          </cell>
          <cell r="O25975" t="str">
            <v/>
          </cell>
          <cell r="P25975" t="str">
            <v/>
          </cell>
          <cell r="Q25975" t="str">
            <v/>
          </cell>
          <cell r="R25975" t="str">
            <v/>
          </cell>
          <cell r="S25975" t="str">
            <v/>
          </cell>
        </row>
        <row r="25976">
          <cell r="A25976">
            <v>45260000</v>
          </cell>
          <cell r="B25976">
            <v>45262969</v>
          </cell>
          <cell r="C25976">
            <v>104416</v>
          </cell>
          <cell r="D25976" t="str">
            <v>BA</v>
          </cell>
          <cell r="E25976" t="str">
            <v>Interior</v>
          </cell>
          <cell r="F25976">
            <v>1.0999999999999999E-2</v>
          </cell>
          <cell r="G25976">
            <v>6</v>
          </cell>
          <cell r="H25976">
            <v>55.169999999999995</v>
          </cell>
          <cell r="I25976">
            <v>58.169999999999995</v>
          </cell>
          <cell r="J25976">
            <v>71.03</v>
          </cell>
          <cell r="K25976">
            <v>81.800000000000011</v>
          </cell>
          <cell r="L25976">
            <v>89.5</v>
          </cell>
          <cell r="M25976">
            <v>105.57000000000001</v>
          </cell>
          <cell r="N25976">
            <v>193.1</v>
          </cell>
          <cell r="O25976">
            <v>206.26999999999998</v>
          </cell>
          <cell r="P25976">
            <v>228.29</v>
          </cell>
          <cell r="Q25976">
            <v>241.73999999999998</v>
          </cell>
          <cell r="R25976">
            <v>255.16</v>
          </cell>
          <cell r="S25976">
            <v>17.700000000000003</v>
          </cell>
        </row>
        <row r="25977">
          <cell r="A25977">
            <v>45262970</v>
          </cell>
          <cell r="B25977">
            <v>45299999</v>
          </cell>
          <cell r="C25977" t="str">
            <v/>
          </cell>
          <cell r="D25977" t="str">
            <v/>
          </cell>
          <cell r="E25977" t="str">
            <v/>
          </cell>
          <cell r="F25977" t="str">
            <v/>
          </cell>
          <cell r="G25977" t="str">
            <v/>
          </cell>
          <cell r="H25977" t="str">
            <v/>
          </cell>
          <cell r="I25977" t="str">
            <v/>
          </cell>
          <cell r="J25977" t="str">
            <v/>
          </cell>
          <cell r="K25977" t="str">
            <v/>
          </cell>
          <cell r="L25977" t="str">
            <v/>
          </cell>
          <cell r="M25977" t="str">
            <v/>
          </cell>
          <cell r="N25977" t="str">
            <v/>
          </cell>
          <cell r="O25977" t="str">
            <v/>
          </cell>
          <cell r="P25977" t="str">
            <v/>
          </cell>
          <cell r="Q25977" t="str">
            <v/>
          </cell>
          <cell r="R25977" t="str">
            <v/>
          </cell>
          <cell r="S25977" t="str">
            <v/>
          </cell>
        </row>
        <row r="25978">
          <cell r="A25978">
            <v>45300000</v>
          </cell>
          <cell r="B25978">
            <v>45300969</v>
          </cell>
          <cell r="C25978">
            <v>104437</v>
          </cell>
          <cell r="D25978" t="str">
            <v>BA</v>
          </cell>
          <cell r="E25978" t="str">
            <v>Interior</v>
          </cell>
          <cell r="F25978">
            <v>1.0999999999999999E-2</v>
          </cell>
          <cell r="G25978">
            <v>6</v>
          </cell>
          <cell r="H25978">
            <v>55.169999999999995</v>
          </cell>
          <cell r="I25978">
            <v>58.169999999999995</v>
          </cell>
          <cell r="J25978">
            <v>71.03</v>
          </cell>
          <cell r="K25978">
            <v>81.800000000000011</v>
          </cell>
          <cell r="L25978">
            <v>89.5</v>
          </cell>
          <cell r="M25978">
            <v>105.57000000000001</v>
          </cell>
          <cell r="N25978">
            <v>193.1</v>
          </cell>
          <cell r="O25978">
            <v>206.26999999999998</v>
          </cell>
          <cell r="P25978">
            <v>228.29</v>
          </cell>
          <cell r="Q25978">
            <v>241.73999999999998</v>
          </cell>
          <cell r="R25978">
            <v>255.16</v>
          </cell>
          <cell r="S25978">
            <v>17.700000000000003</v>
          </cell>
        </row>
        <row r="25979">
          <cell r="A25979">
            <v>45300970</v>
          </cell>
          <cell r="B25979">
            <v>45300999</v>
          </cell>
          <cell r="C25979" t="str">
            <v/>
          </cell>
          <cell r="D25979" t="str">
            <v/>
          </cell>
          <cell r="E25979" t="str">
            <v/>
          </cell>
          <cell r="F25979" t="str">
            <v/>
          </cell>
          <cell r="G25979" t="str">
            <v/>
          </cell>
          <cell r="H25979" t="str">
            <v/>
          </cell>
          <cell r="I25979" t="str">
            <v/>
          </cell>
          <cell r="J25979" t="str">
            <v/>
          </cell>
          <cell r="K25979" t="str">
            <v/>
          </cell>
          <cell r="L25979" t="str">
            <v/>
          </cell>
          <cell r="M25979" t="str">
            <v/>
          </cell>
          <cell r="N25979" t="str">
            <v/>
          </cell>
          <cell r="O25979" t="str">
            <v/>
          </cell>
          <cell r="P25979" t="str">
            <v/>
          </cell>
          <cell r="Q25979" t="str">
            <v/>
          </cell>
          <cell r="R25979" t="str">
            <v/>
          </cell>
          <cell r="S25979" t="str">
            <v/>
          </cell>
        </row>
        <row r="25980">
          <cell r="A25980">
            <v>45301000</v>
          </cell>
          <cell r="B25980">
            <v>45304969</v>
          </cell>
          <cell r="C25980">
            <v>104440</v>
          </cell>
          <cell r="D25980" t="str">
            <v>BA</v>
          </cell>
          <cell r="E25980" t="str">
            <v>Interior</v>
          </cell>
          <cell r="F25980">
            <v>1.0999999999999999E-2</v>
          </cell>
          <cell r="G25980">
            <v>5</v>
          </cell>
          <cell r="H25980">
            <v>55.169999999999995</v>
          </cell>
          <cell r="I25980">
            <v>58.169999999999995</v>
          </cell>
          <cell r="J25980">
            <v>71.03</v>
          </cell>
          <cell r="K25980">
            <v>81.800000000000011</v>
          </cell>
          <cell r="L25980">
            <v>89.5</v>
          </cell>
          <cell r="M25980">
            <v>105.57000000000001</v>
          </cell>
          <cell r="N25980">
            <v>193.1</v>
          </cell>
          <cell r="O25980">
            <v>206.26999999999998</v>
          </cell>
          <cell r="P25980">
            <v>228.29</v>
          </cell>
          <cell r="Q25980">
            <v>241.73999999999998</v>
          </cell>
          <cell r="R25980">
            <v>255.16</v>
          </cell>
          <cell r="S25980">
            <v>17.700000000000003</v>
          </cell>
        </row>
        <row r="25981">
          <cell r="A25981">
            <v>45304970</v>
          </cell>
          <cell r="B25981">
            <v>45344969</v>
          </cell>
          <cell r="C25981" t="str">
            <v/>
          </cell>
          <cell r="D25981" t="str">
            <v/>
          </cell>
          <cell r="E25981" t="str">
            <v/>
          </cell>
          <cell r="F25981" t="str">
            <v/>
          </cell>
          <cell r="G25981" t="str">
            <v/>
          </cell>
          <cell r="H25981" t="str">
            <v/>
          </cell>
          <cell r="I25981" t="str">
            <v/>
          </cell>
          <cell r="J25981" t="str">
            <v/>
          </cell>
          <cell r="K25981" t="str">
            <v/>
          </cell>
          <cell r="L25981" t="str">
            <v/>
          </cell>
          <cell r="M25981" t="str">
            <v/>
          </cell>
          <cell r="N25981" t="str">
            <v/>
          </cell>
          <cell r="O25981" t="str">
            <v/>
          </cell>
          <cell r="P25981" t="str">
            <v/>
          </cell>
          <cell r="Q25981" t="str">
            <v/>
          </cell>
          <cell r="R25981" t="str">
            <v/>
          </cell>
          <cell r="S25981" t="str">
            <v/>
          </cell>
        </row>
        <row r="25982">
          <cell r="A25982">
            <v>45344970</v>
          </cell>
          <cell r="B25982">
            <v>45349999</v>
          </cell>
          <cell r="C25982">
            <v>104464</v>
          </cell>
          <cell r="D25982" t="str">
            <v>BA</v>
          </cell>
          <cell r="E25982" t="str">
            <v>Interior</v>
          </cell>
          <cell r="F25982">
            <v>1.0999999999999999E-2</v>
          </cell>
          <cell r="G25982">
            <v>5</v>
          </cell>
          <cell r="H25982">
            <v>55.169999999999995</v>
          </cell>
          <cell r="I25982">
            <v>58.169999999999995</v>
          </cell>
          <cell r="J25982">
            <v>71.03</v>
          </cell>
          <cell r="K25982">
            <v>81.800000000000011</v>
          </cell>
          <cell r="L25982">
            <v>89.5</v>
          </cell>
          <cell r="M25982">
            <v>105.57000000000001</v>
          </cell>
          <cell r="N25982">
            <v>193.1</v>
          </cell>
          <cell r="O25982">
            <v>206.26999999999998</v>
          </cell>
          <cell r="P25982">
            <v>228.29</v>
          </cell>
          <cell r="Q25982">
            <v>241.73999999999998</v>
          </cell>
          <cell r="R25982">
            <v>255.16</v>
          </cell>
          <cell r="S25982">
            <v>17.700000000000003</v>
          </cell>
        </row>
        <row r="25983">
          <cell r="A25983">
            <v>45350000</v>
          </cell>
          <cell r="B25983">
            <v>45359999</v>
          </cell>
          <cell r="C25983" t="str">
            <v/>
          </cell>
          <cell r="D25983" t="str">
            <v/>
          </cell>
          <cell r="E25983" t="str">
            <v/>
          </cell>
          <cell r="F25983" t="str">
            <v/>
          </cell>
          <cell r="G25983" t="str">
            <v/>
          </cell>
          <cell r="H25983" t="str">
            <v/>
          </cell>
          <cell r="I25983" t="str">
            <v/>
          </cell>
          <cell r="J25983" t="str">
            <v/>
          </cell>
          <cell r="K25983" t="str">
            <v/>
          </cell>
          <cell r="L25983" t="str">
            <v/>
          </cell>
          <cell r="M25983" t="str">
            <v/>
          </cell>
          <cell r="N25983" t="str">
            <v/>
          </cell>
          <cell r="O25983" t="str">
            <v/>
          </cell>
          <cell r="P25983" t="str">
            <v/>
          </cell>
          <cell r="Q25983" t="str">
            <v/>
          </cell>
          <cell r="R25983" t="str">
            <v/>
          </cell>
          <cell r="S25983" t="str">
            <v/>
          </cell>
        </row>
        <row r="25984">
          <cell r="A25984">
            <v>45360000</v>
          </cell>
          <cell r="B25984">
            <v>45364969</v>
          </cell>
          <cell r="C25984">
            <v>104471</v>
          </cell>
          <cell r="D25984" t="str">
            <v>BA</v>
          </cell>
          <cell r="E25984" t="str">
            <v>Interior</v>
          </cell>
          <cell r="F25984">
            <v>1.0999999999999999E-2</v>
          </cell>
          <cell r="G25984">
            <v>6</v>
          </cell>
          <cell r="H25984">
            <v>55.169999999999995</v>
          </cell>
          <cell r="I25984">
            <v>58.169999999999995</v>
          </cell>
          <cell r="J25984">
            <v>71.03</v>
          </cell>
          <cell r="K25984">
            <v>81.800000000000011</v>
          </cell>
          <cell r="L25984">
            <v>89.5</v>
          </cell>
          <cell r="M25984">
            <v>105.57000000000001</v>
          </cell>
          <cell r="N25984">
            <v>193.1</v>
          </cell>
          <cell r="O25984">
            <v>206.26999999999998</v>
          </cell>
          <cell r="P25984">
            <v>228.29</v>
          </cell>
          <cell r="Q25984">
            <v>241.73999999999998</v>
          </cell>
          <cell r="R25984">
            <v>255.16</v>
          </cell>
          <cell r="S25984">
            <v>17.700000000000003</v>
          </cell>
        </row>
        <row r="25985">
          <cell r="A25985">
            <v>45364970</v>
          </cell>
          <cell r="B25985">
            <v>45415969</v>
          </cell>
          <cell r="C25985" t="str">
            <v/>
          </cell>
          <cell r="D25985" t="str">
            <v/>
          </cell>
          <cell r="E25985" t="str">
            <v/>
          </cell>
          <cell r="F25985" t="str">
            <v/>
          </cell>
          <cell r="G25985" t="str">
            <v/>
          </cell>
          <cell r="H25985" t="str">
            <v/>
          </cell>
          <cell r="I25985" t="str">
            <v/>
          </cell>
          <cell r="J25985" t="str">
            <v/>
          </cell>
          <cell r="K25985" t="str">
            <v/>
          </cell>
          <cell r="L25985" t="str">
            <v/>
          </cell>
          <cell r="M25985" t="str">
            <v/>
          </cell>
          <cell r="N25985" t="str">
            <v/>
          </cell>
          <cell r="O25985" t="str">
            <v/>
          </cell>
          <cell r="P25985" t="str">
            <v/>
          </cell>
          <cell r="Q25985" t="str">
            <v/>
          </cell>
          <cell r="R25985" t="str">
            <v/>
          </cell>
          <cell r="S25985" t="str">
            <v/>
          </cell>
        </row>
        <row r="25986">
          <cell r="A25986">
            <v>45415970</v>
          </cell>
          <cell r="B25986">
            <v>45419999</v>
          </cell>
          <cell r="C25986">
            <v>104487</v>
          </cell>
          <cell r="D25986" t="str">
            <v>BA</v>
          </cell>
          <cell r="E25986" t="str">
            <v>Interior</v>
          </cell>
          <cell r="F25986">
            <v>1.0999999999999999E-2</v>
          </cell>
          <cell r="G25986">
            <v>6</v>
          </cell>
          <cell r="H25986">
            <v>55.169999999999995</v>
          </cell>
          <cell r="I25986">
            <v>58.169999999999995</v>
          </cell>
          <cell r="J25986">
            <v>71.03</v>
          </cell>
          <cell r="K25986">
            <v>81.800000000000011</v>
          </cell>
          <cell r="L25986">
            <v>89.5</v>
          </cell>
          <cell r="M25986">
            <v>105.57000000000001</v>
          </cell>
          <cell r="N25986">
            <v>193.1</v>
          </cell>
          <cell r="O25986">
            <v>206.26999999999998</v>
          </cell>
          <cell r="P25986">
            <v>228.29</v>
          </cell>
          <cell r="Q25986">
            <v>241.73999999999998</v>
          </cell>
          <cell r="R25986">
            <v>255.16</v>
          </cell>
          <cell r="S25986">
            <v>17.700000000000003</v>
          </cell>
        </row>
        <row r="25987">
          <cell r="A25987">
            <v>45420000</v>
          </cell>
          <cell r="B25987">
            <v>45444969</v>
          </cell>
          <cell r="C25987" t="str">
            <v/>
          </cell>
          <cell r="D25987" t="str">
            <v/>
          </cell>
          <cell r="E25987" t="str">
            <v/>
          </cell>
          <cell r="F25987" t="str">
            <v/>
          </cell>
          <cell r="G25987" t="str">
            <v/>
          </cell>
          <cell r="H25987" t="str">
            <v/>
          </cell>
          <cell r="I25987" t="str">
            <v/>
          </cell>
          <cell r="J25987" t="str">
            <v/>
          </cell>
          <cell r="K25987" t="str">
            <v/>
          </cell>
          <cell r="L25987" t="str">
            <v/>
          </cell>
          <cell r="M25987" t="str">
            <v/>
          </cell>
          <cell r="N25987" t="str">
            <v/>
          </cell>
          <cell r="O25987" t="str">
            <v/>
          </cell>
          <cell r="P25987" t="str">
            <v/>
          </cell>
          <cell r="Q25987" t="str">
            <v/>
          </cell>
          <cell r="R25987" t="str">
            <v/>
          </cell>
          <cell r="S25987" t="str">
            <v/>
          </cell>
        </row>
        <row r="25988">
          <cell r="A25988">
            <v>45444970</v>
          </cell>
          <cell r="B25988">
            <v>45449999</v>
          </cell>
          <cell r="C25988">
            <v>104508</v>
          </cell>
          <cell r="D25988" t="str">
            <v>BA</v>
          </cell>
          <cell r="E25988" t="str">
            <v>Interior</v>
          </cell>
          <cell r="F25988">
            <v>1.0999999999999999E-2</v>
          </cell>
          <cell r="G25988">
            <v>6</v>
          </cell>
          <cell r="H25988">
            <v>55.169999999999995</v>
          </cell>
          <cell r="I25988">
            <v>58.169999999999995</v>
          </cell>
          <cell r="J25988">
            <v>71.03</v>
          </cell>
          <cell r="K25988">
            <v>81.800000000000011</v>
          </cell>
          <cell r="L25988">
            <v>89.5</v>
          </cell>
          <cell r="M25988">
            <v>105.57000000000001</v>
          </cell>
          <cell r="N25988">
            <v>193.1</v>
          </cell>
          <cell r="O25988">
            <v>206.26999999999998</v>
          </cell>
          <cell r="P25988">
            <v>228.29</v>
          </cell>
          <cell r="Q25988">
            <v>241.73999999999998</v>
          </cell>
          <cell r="R25988">
            <v>255.16</v>
          </cell>
          <cell r="S25988">
            <v>17.700000000000003</v>
          </cell>
        </row>
        <row r="25989">
          <cell r="A25989">
            <v>45450000</v>
          </cell>
          <cell r="B25989">
            <v>45569999</v>
          </cell>
          <cell r="C25989" t="str">
            <v/>
          </cell>
          <cell r="D25989" t="str">
            <v/>
          </cell>
          <cell r="E25989" t="str">
            <v/>
          </cell>
          <cell r="F25989" t="str">
            <v/>
          </cell>
          <cell r="G25989" t="str">
            <v/>
          </cell>
          <cell r="H25989" t="str">
            <v/>
          </cell>
          <cell r="I25989" t="str">
            <v/>
          </cell>
          <cell r="J25989" t="str">
            <v/>
          </cell>
          <cell r="K25989" t="str">
            <v/>
          </cell>
          <cell r="L25989" t="str">
            <v/>
          </cell>
          <cell r="M25989" t="str">
            <v/>
          </cell>
          <cell r="N25989" t="str">
            <v/>
          </cell>
          <cell r="O25989" t="str">
            <v/>
          </cell>
          <cell r="P25989" t="str">
            <v/>
          </cell>
          <cell r="Q25989" t="str">
            <v/>
          </cell>
          <cell r="R25989" t="str">
            <v/>
          </cell>
          <cell r="S25989" t="str">
            <v/>
          </cell>
        </row>
        <row r="25990">
          <cell r="A25990">
            <v>45570000</v>
          </cell>
          <cell r="B25990">
            <v>45579999</v>
          </cell>
          <cell r="C25990">
            <v>104551</v>
          </cell>
          <cell r="D25990" t="str">
            <v>BA</v>
          </cell>
          <cell r="E25990" t="str">
            <v>Interior</v>
          </cell>
          <cell r="F25990">
            <v>1.0999999999999999E-2</v>
          </cell>
          <cell r="G25990">
            <v>5</v>
          </cell>
          <cell r="H25990">
            <v>55.169999999999995</v>
          </cell>
          <cell r="I25990">
            <v>58.169999999999995</v>
          </cell>
          <cell r="J25990">
            <v>71.03</v>
          </cell>
          <cell r="K25990">
            <v>81.800000000000011</v>
          </cell>
          <cell r="L25990">
            <v>89.5</v>
          </cell>
          <cell r="M25990">
            <v>105.57000000000001</v>
          </cell>
          <cell r="N25990">
            <v>193.1</v>
          </cell>
          <cell r="O25990">
            <v>206.26999999999998</v>
          </cell>
          <cell r="P25990">
            <v>228.29</v>
          </cell>
          <cell r="Q25990">
            <v>241.73999999999998</v>
          </cell>
          <cell r="R25990">
            <v>255.16</v>
          </cell>
          <cell r="S25990">
            <v>17.700000000000003</v>
          </cell>
        </row>
        <row r="25991">
          <cell r="A25991">
            <v>45580000</v>
          </cell>
          <cell r="B25991">
            <v>45600001</v>
          </cell>
          <cell r="C25991" t="str">
            <v/>
          </cell>
          <cell r="D25991" t="str">
            <v/>
          </cell>
          <cell r="E25991" t="str">
            <v/>
          </cell>
          <cell r="F25991" t="str">
            <v/>
          </cell>
          <cell r="G25991" t="str">
            <v/>
          </cell>
          <cell r="H25991" t="str">
            <v/>
          </cell>
          <cell r="I25991" t="str">
            <v/>
          </cell>
          <cell r="J25991" t="str">
            <v/>
          </cell>
          <cell r="K25991" t="str">
            <v/>
          </cell>
          <cell r="L25991" t="str">
            <v/>
          </cell>
          <cell r="M25991" t="str">
            <v/>
          </cell>
          <cell r="N25991" t="str">
            <v/>
          </cell>
          <cell r="O25991" t="str">
            <v/>
          </cell>
          <cell r="P25991" t="str">
            <v/>
          </cell>
          <cell r="Q25991" t="str">
            <v/>
          </cell>
          <cell r="R25991" t="str">
            <v/>
          </cell>
          <cell r="S25991" t="str">
            <v/>
          </cell>
        </row>
        <row r="25992">
          <cell r="A25992">
            <v>45600002</v>
          </cell>
          <cell r="B25992">
            <v>45600941</v>
          </cell>
          <cell r="C25992">
            <v>104563</v>
          </cell>
          <cell r="D25992" t="str">
            <v>BA</v>
          </cell>
          <cell r="E25992" t="str">
            <v>Interior</v>
          </cell>
          <cell r="F25992">
            <v>8.0000000000000002E-3</v>
          </cell>
          <cell r="G25992">
            <v>6</v>
          </cell>
          <cell r="H25992">
            <v>16.270000000000003</v>
          </cell>
          <cell r="I25992">
            <v>19.360000000000003</v>
          </cell>
          <cell r="J25992">
            <v>24.610000000000003</v>
          </cell>
          <cell r="K25992">
            <v>29.85</v>
          </cell>
          <cell r="L25992">
            <v>35.549999999999997</v>
          </cell>
          <cell r="M25992">
            <v>40.82</v>
          </cell>
          <cell r="N25992">
            <v>77.56</v>
          </cell>
          <cell r="O25992">
            <v>87.550000000000011</v>
          </cell>
          <cell r="P25992">
            <v>96.740000000000009</v>
          </cell>
          <cell r="Q25992">
            <v>105.94000000000001</v>
          </cell>
          <cell r="R25992">
            <v>115.93</v>
          </cell>
          <cell r="S25992">
            <v>5.2799999999999994</v>
          </cell>
        </row>
        <row r="25993">
          <cell r="A25993">
            <v>45600942</v>
          </cell>
          <cell r="B25993">
            <v>45600999</v>
          </cell>
          <cell r="C25993" t="str">
            <v/>
          </cell>
          <cell r="D25993" t="str">
            <v/>
          </cell>
          <cell r="E25993" t="str">
            <v/>
          </cell>
          <cell r="F25993" t="str">
            <v/>
          </cell>
          <cell r="G25993" t="str">
            <v/>
          </cell>
          <cell r="H25993" t="str">
            <v/>
          </cell>
          <cell r="I25993" t="str">
            <v/>
          </cell>
          <cell r="J25993" t="str">
            <v/>
          </cell>
          <cell r="K25993" t="str">
            <v/>
          </cell>
          <cell r="L25993" t="str">
            <v/>
          </cell>
          <cell r="M25993" t="str">
            <v/>
          </cell>
          <cell r="N25993" t="str">
            <v/>
          </cell>
          <cell r="O25993" t="str">
            <v/>
          </cell>
          <cell r="P25993" t="str">
            <v/>
          </cell>
          <cell r="Q25993" t="str">
            <v/>
          </cell>
          <cell r="R25993" t="str">
            <v/>
          </cell>
          <cell r="S25993" t="str">
            <v/>
          </cell>
        </row>
        <row r="25994">
          <cell r="A25994">
            <v>45601000</v>
          </cell>
          <cell r="B25994">
            <v>45603910</v>
          </cell>
          <cell r="C25994">
            <v>104567</v>
          </cell>
          <cell r="D25994" t="str">
            <v>BA</v>
          </cell>
          <cell r="E25994" t="str">
            <v>Interior</v>
          </cell>
          <cell r="F25994">
            <v>8.0000000000000002E-3</v>
          </cell>
          <cell r="G25994">
            <v>6</v>
          </cell>
          <cell r="H25994">
            <v>16.270000000000003</v>
          </cell>
          <cell r="I25994">
            <v>19.360000000000003</v>
          </cell>
          <cell r="J25994">
            <v>24.610000000000003</v>
          </cell>
          <cell r="K25994">
            <v>29.85</v>
          </cell>
          <cell r="L25994">
            <v>35.549999999999997</v>
          </cell>
          <cell r="M25994">
            <v>40.82</v>
          </cell>
          <cell r="N25994">
            <v>77.56</v>
          </cell>
          <cell r="O25994">
            <v>87.550000000000011</v>
          </cell>
          <cell r="P25994">
            <v>96.740000000000009</v>
          </cell>
          <cell r="Q25994">
            <v>105.94000000000001</v>
          </cell>
          <cell r="R25994">
            <v>115.93</v>
          </cell>
          <cell r="S25994">
            <v>5.2799999999999994</v>
          </cell>
        </row>
        <row r="25995">
          <cell r="A25995">
            <v>45603911</v>
          </cell>
          <cell r="B25995">
            <v>45603999</v>
          </cell>
          <cell r="C25995" t="str">
            <v/>
          </cell>
          <cell r="D25995" t="str">
            <v/>
          </cell>
          <cell r="E25995" t="str">
            <v/>
          </cell>
          <cell r="F25995" t="str">
            <v/>
          </cell>
          <cell r="G25995" t="str">
            <v/>
          </cell>
          <cell r="H25995" t="str">
            <v/>
          </cell>
          <cell r="I25995" t="str">
            <v/>
          </cell>
          <cell r="J25995" t="str">
            <v/>
          </cell>
          <cell r="K25995" t="str">
            <v/>
          </cell>
          <cell r="L25995" t="str">
            <v/>
          </cell>
          <cell r="M25995" t="str">
            <v/>
          </cell>
          <cell r="N25995" t="str">
            <v/>
          </cell>
          <cell r="O25995" t="str">
            <v/>
          </cell>
          <cell r="P25995" t="str">
            <v/>
          </cell>
          <cell r="Q25995" t="str">
            <v/>
          </cell>
          <cell r="R25995" t="str">
            <v/>
          </cell>
          <cell r="S25995" t="str">
            <v/>
          </cell>
        </row>
        <row r="25996">
          <cell r="A25996">
            <v>45604000</v>
          </cell>
          <cell r="B25996">
            <v>45605906</v>
          </cell>
          <cell r="C25996">
            <v>104571</v>
          </cell>
          <cell r="D25996" t="str">
            <v>BA</v>
          </cell>
          <cell r="E25996" t="str">
            <v>Interior</v>
          </cell>
          <cell r="F25996">
            <v>8.0000000000000002E-3</v>
          </cell>
          <cell r="G25996">
            <v>6</v>
          </cell>
          <cell r="H25996">
            <v>16.270000000000003</v>
          </cell>
          <cell r="I25996">
            <v>19.360000000000003</v>
          </cell>
          <cell r="J25996">
            <v>24.610000000000003</v>
          </cell>
          <cell r="K25996">
            <v>29.85</v>
          </cell>
          <cell r="L25996">
            <v>35.549999999999997</v>
          </cell>
          <cell r="M25996">
            <v>40.82</v>
          </cell>
          <cell r="N25996">
            <v>77.56</v>
          </cell>
          <cell r="O25996">
            <v>87.550000000000011</v>
          </cell>
          <cell r="P25996">
            <v>96.740000000000009</v>
          </cell>
          <cell r="Q25996">
            <v>105.94000000000001</v>
          </cell>
          <cell r="R25996">
            <v>115.93</v>
          </cell>
          <cell r="S25996">
            <v>5.2799999999999994</v>
          </cell>
        </row>
        <row r="25997">
          <cell r="A25997">
            <v>45605907</v>
          </cell>
          <cell r="B25997">
            <v>45605999</v>
          </cell>
          <cell r="C25997" t="str">
            <v/>
          </cell>
          <cell r="D25997" t="str">
            <v/>
          </cell>
          <cell r="E25997" t="str">
            <v/>
          </cell>
          <cell r="F25997" t="str">
            <v/>
          </cell>
          <cell r="G25997" t="str">
            <v/>
          </cell>
          <cell r="H25997" t="str">
            <v/>
          </cell>
          <cell r="I25997" t="str">
            <v/>
          </cell>
          <cell r="J25997" t="str">
            <v/>
          </cell>
          <cell r="K25997" t="str">
            <v/>
          </cell>
          <cell r="L25997" t="str">
            <v/>
          </cell>
          <cell r="M25997" t="str">
            <v/>
          </cell>
          <cell r="N25997" t="str">
            <v/>
          </cell>
          <cell r="O25997" t="str">
            <v/>
          </cell>
          <cell r="P25997" t="str">
            <v/>
          </cell>
          <cell r="Q25997" t="str">
            <v/>
          </cell>
          <cell r="R25997" t="str">
            <v/>
          </cell>
          <cell r="S25997" t="str">
            <v/>
          </cell>
        </row>
        <row r="25998">
          <cell r="A25998">
            <v>45606000</v>
          </cell>
          <cell r="B25998">
            <v>45607735</v>
          </cell>
          <cell r="C25998">
            <v>104575</v>
          </cell>
          <cell r="D25998" t="str">
            <v>BA</v>
          </cell>
          <cell r="E25998" t="str">
            <v>Interior</v>
          </cell>
          <cell r="F25998">
            <v>8.0000000000000002E-3</v>
          </cell>
          <cell r="G25998">
            <v>6</v>
          </cell>
          <cell r="H25998">
            <v>16.270000000000003</v>
          </cell>
          <cell r="I25998">
            <v>19.360000000000003</v>
          </cell>
          <cell r="J25998">
            <v>24.610000000000003</v>
          </cell>
          <cell r="K25998">
            <v>29.85</v>
          </cell>
          <cell r="L25998">
            <v>35.549999999999997</v>
          </cell>
          <cell r="M25998">
            <v>40.82</v>
          </cell>
          <cell r="N25998">
            <v>77.56</v>
          </cell>
          <cell r="O25998">
            <v>87.550000000000011</v>
          </cell>
          <cell r="P25998">
            <v>96.740000000000009</v>
          </cell>
          <cell r="Q25998">
            <v>105.94000000000001</v>
          </cell>
          <cell r="R25998">
            <v>115.93</v>
          </cell>
          <cell r="S25998">
            <v>5.2799999999999994</v>
          </cell>
        </row>
        <row r="25999">
          <cell r="A25999">
            <v>45607736</v>
          </cell>
          <cell r="B25999">
            <v>45607999</v>
          </cell>
          <cell r="C25999" t="str">
            <v/>
          </cell>
          <cell r="D25999" t="str">
            <v/>
          </cell>
          <cell r="E25999" t="str">
            <v/>
          </cell>
          <cell r="F25999" t="str">
            <v/>
          </cell>
          <cell r="G25999" t="str">
            <v/>
          </cell>
          <cell r="H25999" t="str">
            <v/>
          </cell>
          <cell r="I25999" t="str">
            <v/>
          </cell>
          <cell r="J25999" t="str">
            <v/>
          </cell>
          <cell r="K25999" t="str">
            <v/>
          </cell>
          <cell r="L25999" t="str">
            <v/>
          </cell>
          <cell r="M25999" t="str">
            <v/>
          </cell>
          <cell r="N25999" t="str">
            <v/>
          </cell>
          <cell r="O25999" t="str">
            <v/>
          </cell>
          <cell r="P25999" t="str">
            <v/>
          </cell>
          <cell r="Q25999" t="str">
            <v/>
          </cell>
          <cell r="R25999" t="str">
            <v/>
          </cell>
          <cell r="S25999" t="str">
            <v/>
          </cell>
        </row>
        <row r="26000">
          <cell r="A26000">
            <v>45608000</v>
          </cell>
          <cell r="B26000">
            <v>45609230</v>
          </cell>
          <cell r="C26000">
            <v>104581</v>
          </cell>
          <cell r="D26000" t="str">
            <v>BA</v>
          </cell>
          <cell r="E26000" t="str">
            <v>Interior</v>
          </cell>
          <cell r="F26000">
            <v>8.0000000000000002E-3</v>
          </cell>
          <cell r="G26000">
            <v>6</v>
          </cell>
          <cell r="H26000">
            <v>16.270000000000003</v>
          </cell>
          <cell r="I26000">
            <v>19.360000000000003</v>
          </cell>
          <cell r="J26000">
            <v>24.610000000000003</v>
          </cell>
          <cell r="K26000">
            <v>29.85</v>
          </cell>
          <cell r="L26000">
            <v>35.549999999999997</v>
          </cell>
          <cell r="M26000">
            <v>40.82</v>
          </cell>
          <cell r="N26000">
            <v>77.56</v>
          </cell>
          <cell r="O26000">
            <v>87.550000000000011</v>
          </cell>
          <cell r="P26000">
            <v>96.740000000000009</v>
          </cell>
          <cell r="Q26000">
            <v>105.94000000000001</v>
          </cell>
          <cell r="R26000">
            <v>115.93</v>
          </cell>
          <cell r="S26000">
            <v>5.2799999999999994</v>
          </cell>
        </row>
        <row r="26001">
          <cell r="A26001">
            <v>45609231</v>
          </cell>
          <cell r="B26001">
            <v>45610003</v>
          </cell>
          <cell r="C26001" t="str">
            <v/>
          </cell>
          <cell r="D26001" t="str">
            <v/>
          </cell>
          <cell r="E26001" t="str">
            <v/>
          </cell>
          <cell r="F26001" t="str">
            <v/>
          </cell>
          <cell r="G26001" t="str">
            <v/>
          </cell>
          <cell r="H26001" t="str">
            <v/>
          </cell>
          <cell r="I26001" t="str">
            <v/>
          </cell>
          <cell r="J26001" t="str">
            <v/>
          </cell>
          <cell r="K26001" t="str">
            <v/>
          </cell>
          <cell r="L26001" t="str">
            <v/>
          </cell>
          <cell r="M26001" t="str">
            <v/>
          </cell>
          <cell r="N26001" t="str">
            <v/>
          </cell>
          <cell r="O26001" t="str">
            <v/>
          </cell>
          <cell r="P26001" t="str">
            <v/>
          </cell>
          <cell r="Q26001" t="str">
            <v/>
          </cell>
          <cell r="R26001" t="str">
            <v/>
          </cell>
          <cell r="S26001" t="str">
            <v/>
          </cell>
        </row>
        <row r="26002">
          <cell r="A26002">
            <v>45610004</v>
          </cell>
          <cell r="B26002">
            <v>45610050</v>
          </cell>
          <cell r="C26002">
            <v>104588</v>
          </cell>
          <cell r="D26002" t="str">
            <v>BA</v>
          </cell>
          <cell r="E26002" t="str">
            <v>Interior</v>
          </cell>
          <cell r="F26002">
            <v>8.0000000000000002E-3</v>
          </cell>
          <cell r="G26002">
            <v>6</v>
          </cell>
          <cell r="H26002">
            <v>16.270000000000003</v>
          </cell>
          <cell r="I26002">
            <v>19.360000000000003</v>
          </cell>
          <cell r="J26002">
            <v>24.610000000000003</v>
          </cell>
          <cell r="K26002">
            <v>29.85</v>
          </cell>
          <cell r="L26002">
            <v>35.549999999999997</v>
          </cell>
          <cell r="M26002">
            <v>40.82</v>
          </cell>
          <cell r="N26002">
            <v>77.56</v>
          </cell>
          <cell r="O26002">
            <v>87.550000000000011</v>
          </cell>
          <cell r="P26002">
            <v>96.740000000000009</v>
          </cell>
          <cell r="Q26002">
            <v>105.94000000000001</v>
          </cell>
          <cell r="R26002">
            <v>115.93</v>
          </cell>
          <cell r="S26002">
            <v>5.2799999999999994</v>
          </cell>
        </row>
        <row r="26003">
          <cell r="A26003">
            <v>45610051</v>
          </cell>
          <cell r="B26003">
            <v>45610999</v>
          </cell>
          <cell r="C26003" t="str">
            <v/>
          </cell>
          <cell r="D26003" t="str">
            <v/>
          </cell>
          <cell r="E26003" t="str">
            <v/>
          </cell>
          <cell r="F26003" t="str">
            <v/>
          </cell>
          <cell r="G26003" t="str">
            <v/>
          </cell>
          <cell r="H26003" t="str">
            <v/>
          </cell>
          <cell r="I26003" t="str">
            <v/>
          </cell>
          <cell r="J26003" t="str">
            <v/>
          </cell>
          <cell r="K26003" t="str">
            <v/>
          </cell>
          <cell r="L26003" t="str">
            <v/>
          </cell>
          <cell r="M26003" t="str">
            <v/>
          </cell>
          <cell r="N26003" t="str">
            <v/>
          </cell>
          <cell r="O26003" t="str">
            <v/>
          </cell>
          <cell r="P26003" t="str">
            <v/>
          </cell>
          <cell r="Q26003" t="str">
            <v/>
          </cell>
          <cell r="R26003" t="str">
            <v/>
          </cell>
          <cell r="S26003" t="str">
            <v/>
          </cell>
        </row>
        <row r="26004">
          <cell r="A26004">
            <v>45611000</v>
          </cell>
          <cell r="B26004">
            <v>45613858</v>
          </cell>
          <cell r="C26004">
            <v>104592</v>
          </cell>
          <cell r="D26004" t="str">
            <v>BA</v>
          </cell>
          <cell r="E26004" t="str">
            <v>Interior</v>
          </cell>
          <cell r="F26004">
            <v>8.0000000000000002E-3</v>
          </cell>
          <cell r="G26004">
            <v>6</v>
          </cell>
          <cell r="H26004">
            <v>16.270000000000003</v>
          </cell>
          <cell r="I26004">
            <v>19.360000000000003</v>
          </cell>
          <cell r="J26004">
            <v>24.610000000000003</v>
          </cell>
          <cell r="K26004">
            <v>29.85</v>
          </cell>
          <cell r="L26004">
            <v>35.549999999999997</v>
          </cell>
          <cell r="M26004">
            <v>40.82</v>
          </cell>
          <cell r="N26004">
            <v>77.56</v>
          </cell>
          <cell r="O26004">
            <v>87.550000000000011</v>
          </cell>
          <cell r="P26004">
            <v>96.740000000000009</v>
          </cell>
          <cell r="Q26004">
            <v>105.94000000000001</v>
          </cell>
          <cell r="R26004">
            <v>115.93</v>
          </cell>
          <cell r="S26004">
            <v>5.2799999999999994</v>
          </cell>
        </row>
        <row r="26005">
          <cell r="A26005">
            <v>45613859</v>
          </cell>
          <cell r="B26005">
            <v>45709969</v>
          </cell>
          <cell r="C26005" t="str">
            <v/>
          </cell>
          <cell r="D26005" t="str">
            <v/>
          </cell>
          <cell r="E26005" t="str">
            <v/>
          </cell>
          <cell r="F26005" t="str">
            <v/>
          </cell>
          <cell r="G26005" t="str">
            <v/>
          </cell>
          <cell r="H26005" t="str">
            <v/>
          </cell>
          <cell r="I26005" t="str">
            <v/>
          </cell>
          <cell r="J26005" t="str">
            <v/>
          </cell>
          <cell r="K26005" t="str">
            <v/>
          </cell>
          <cell r="L26005" t="str">
            <v/>
          </cell>
          <cell r="M26005" t="str">
            <v/>
          </cell>
          <cell r="N26005" t="str">
            <v/>
          </cell>
          <cell r="O26005" t="str">
            <v/>
          </cell>
          <cell r="P26005" t="str">
            <v/>
          </cell>
          <cell r="Q26005" t="str">
            <v/>
          </cell>
          <cell r="R26005" t="str">
            <v/>
          </cell>
          <cell r="S26005" t="str">
            <v/>
          </cell>
        </row>
        <row r="26006">
          <cell r="A26006">
            <v>45709970</v>
          </cell>
          <cell r="B26006">
            <v>45709999</v>
          </cell>
          <cell r="C26006">
            <v>104663</v>
          </cell>
          <cell r="D26006" t="str">
            <v>BA</v>
          </cell>
          <cell r="E26006" t="str">
            <v>Interior</v>
          </cell>
          <cell r="F26006">
            <v>1.0999999999999999E-2</v>
          </cell>
          <cell r="G26006">
            <v>5</v>
          </cell>
          <cell r="H26006">
            <v>55.169999999999995</v>
          </cell>
          <cell r="I26006">
            <v>58.169999999999995</v>
          </cell>
          <cell r="J26006">
            <v>71.03</v>
          </cell>
          <cell r="K26006">
            <v>81.800000000000011</v>
          </cell>
          <cell r="L26006">
            <v>89.5</v>
          </cell>
          <cell r="M26006">
            <v>105.57000000000001</v>
          </cell>
          <cell r="N26006">
            <v>193.1</v>
          </cell>
          <cell r="O26006">
            <v>206.26999999999998</v>
          </cell>
          <cell r="P26006">
            <v>228.29</v>
          </cell>
          <cell r="Q26006">
            <v>241.73999999999998</v>
          </cell>
          <cell r="R26006">
            <v>255.16</v>
          </cell>
          <cell r="S26006">
            <v>17.700000000000003</v>
          </cell>
        </row>
        <row r="26007">
          <cell r="A26007">
            <v>45710000</v>
          </cell>
          <cell r="B26007">
            <v>45806969</v>
          </cell>
          <cell r="C26007" t="str">
            <v/>
          </cell>
          <cell r="D26007" t="str">
            <v/>
          </cell>
          <cell r="E26007" t="str">
            <v/>
          </cell>
          <cell r="F26007" t="str">
            <v/>
          </cell>
          <cell r="G26007" t="str">
            <v/>
          </cell>
          <cell r="H26007" t="str">
            <v/>
          </cell>
          <cell r="I26007" t="str">
            <v/>
          </cell>
          <cell r="J26007" t="str">
            <v/>
          </cell>
          <cell r="K26007" t="str">
            <v/>
          </cell>
          <cell r="L26007" t="str">
            <v/>
          </cell>
          <cell r="M26007" t="str">
            <v/>
          </cell>
          <cell r="N26007" t="str">
            <v/>
          </cell>
          <cell r="O26007" t="str">
            <v/>
          </cell>
          <cell r="P26007" t="str">
            <v/>
          </cell>
          <cell r="Q26007" t="str">
            <v/>
          </cell>
          <cell r="R26007" t="str">
            <v/>
          </cell>
          <cell r="S26007" t="str">
            <v/>
          </cell>
        </row>
        <row r="26008">
          <cell r="A26008">
            <v>45806970</v>
          </cell>
          <cell r="B26008">
            <v>45809999</v>
          </cell>
          <cell r="C26008">
            <v>104691</v>
          </cell>
          <cell r="D26008" t="str">
            <v>BA</v>
          </cell>
          <cell r="E26008" t="str">
            <v>Interior</v>
          </cell>
          <cell r="F26008">
            <v>1.0999999999999999E-2</v>
          </cell>
          <cell r="G26008">
            <v>6</v>
          </cell>
          <cell r="H26008">
            <v>55.169999999999995</v>
          </cell>
          <cell r="I26008">
            <v>58.169999999999995</v>
          </cell>
          <cell r="J26008">
            <v>71.03</v>
          </cell>
          <cell r="K26008">
            <v>81.800000000000011</v>
          </cell>
          <cell r="L26008">
            <v>89.5</v>
          </cell>
          <cell r="M26008">
            <v>105.57000000000001</v>
          </cell>
          <cell r="N26008">
            <v>193.1</v>
          </cell>
          <cell r="O26008">
            <v>206.26999999999998</v>
          </cell>
          <cell r="P26008">
            <v>228.29</v>
          </cell>
          <cell r="Q26008">
            <v>241.73999999999998</v>
          </cell>
          <cell r="R26008">
            <v>255.16</v>
          </cell>
          <cell r="S26008">
            <v>17.700000000000003</v>
          </cell>
        </row>
        <row r="26009">
          <cell r="A26009">
            <v>45810000</v>
          </cell>
          <cell r="B26009">
            <v>45819999</v>
          </cell>
          <cell r="C26009">
            <v>104693</v>
          </cell>
          <cell r="D26009" t="str">
            <v>BA</v>
          </cell>
          <cell r="E26009" t="str">
            <v>Interior</v>
          </cell>
          <cell r="F26009">
            <v>1.0999999999999999E-2</v>
          </cell>
          <cell r="G26009">
            <v>5</v>
          </cell>
          <cell r="H26009">
            <v>55.169999999999995</v>
          </cell>
          <cell r="I26009">
            <v>58.169999999999995</v>
          </cell>
          <cell r="J26009">
            <v>71.03</v>
          </cell>
          <cell r="K26009">
            <v>81.800000000000011</v>
          </cell>
          <cell r="L26009">
            <v>89.5</v>
          </cell>
          <cell r="M26009">
            <v>105.57000000000001</v>
          </cell>
          <cell r="N26009">
            <v>193.1</v>
          </cell>
          <cell r="O26009">
            <v>206.26999999999998</v>
          </cell>
          <cell r="P26009">
            <v>228.29</v>
          </cell>
          <cell r="Q26009">
            <v>241.73999999999998</v>
          </cell>
          <cell r="R26009">
            <v>255.16</v>
          </cell>
          <cell r="S26009">
            <v>17.700000000000003</v>
          </cell>
        </row>
        <row r="26010">
          <cell r="A26010">
            <v>45820000</v>
          </cell>
          <cell r="B26010">
            <v>45820000</v>
          </cell>
          <cell r="C26010" t="str">
            <v/>
          </cell>
          <cell r="D26010" t="str">
            <v/>
          </cell>
          <cell r="E26010" t="str">
            <v/>
          </cell>
          <cell r="F26010" t="str">
            <v/>
          </cell>
          <cell r="G26010" t="str">
            <v/>
          </cell>
          <cell r="H26010" t="str">
            <v/>
          </cell>
          <cell r="I26010" t="str">
            <v/>
          </cell>
          <cell r="J26010" t="str">
            <v/>
          </cell>
          <cell r="K26010" t="str">
            <v/>
          </cell>
          <cell r="L26010" t="str">
            <v/>
          </cell>
          <cell r="M26010" t="str">
            <v/>
          </cell>
          <cell r="N26010" t="str">
            <v/>
          </cell>
          <cell r="O26010" t="str">
            <v/>
          </cell>
          <cell r="P26010" t="str">
            <v/>
          </cell>
          <cell r="Q26010" t="str">
            <v/>
          </cell>
          <cell r="R26010" t="str">
            <v/>
          </cell>
          <cell r="S26010" t="str">
            <v/>
          </cell>
        </row>
        <row r="26011">
          <cell r="A26011">
            <v>45820001</v>
          </cell>
          <cell r="B26011">
            <v>45820969</v>
          </cell>
          <cell r="C26011">
            <v>104697</v>
          </cell>
          <cell r="D26011" t="str">
            <v>BA</v>
          </cell>
          <cell r="E26011" t="str">
            <v>Capital</v>
          </cell>
          <cell r="F26011">
            <v>8.0000000000000002E-3</v>
          </cell>
          <cell r="G26011">
            <v>6</v>
          </cell>
          <cell r="H26011">
            <v>28.23</v>
          </cell>
          <cell r="I26011">
            <v>33</v>
          </cell>
          <cell r="J26011">
            <v>44.32</v>
          </cell>
          <cell r="K26011">
            <v>55.65</v>
          </cell>
          <cell r="L26011">
            <v>66.98</v>
          </cell>
          <cell r="M26011">
            <v>78.31</v>
          </cell>
          <cell r="N26011">
            <v>163.41999999999999</v>
          </cell>
          <cell r="O26011">
            <v>184.48</v>
          </cell>
          <cell r="P26011">
            <v>205.56</v>
          </cell>
          <cell r="Q26011">
            <v>226.64</v>
          </cell>
          <cell r="R26011">
            <v>247.73</v>
          </cell>
          <cell r="S26011">
            <v>11.27</v>
          </cell>
        </row>
        <row r="26012">
          <cell r="A26012">
            <v>45820970</v>
          </cell>
          <cell r="B26012">
            <v>45820999</v>
          </cell>
          <cell r="C26012">
            <v>104698</v>
          </cell>
          <cell r="D26012" t="str">
            <v>BA</v>
          </cell>
          <cell r="E26012" t="str">
            <v>Interior</v>
          </cell>
          <cell r="F26012">
            <v>1.0999999999999999E-2</v>
          </cell>
          <cell r="G26012">
            <v>5</v>
          </cell>
          <cell r="H26012">
            <v>55.169999999999995</v>
          </cell>
          <cell r="I26012">
            <v>58.169999999999995</v>
          </cell>
          <cell r="J26012">
            <v>71.03</v>
          </cell>
          <cell r="K26012">
            <v>81.800000000000011</v>
          </cell>
          <cell r="L26012">
            <v>89.5</v>
          </cell>
          <cell r="M26012">
            <v>105.57000000000001</v>
          </cell>
          <cell r="N26012">
            <v>193.1</v>
          </cell>
          <cell r="O26012">
            <v>206.26999999999998</v>
          </cell>
          <cell r="P26012">
            <v>228.29</v>
          </cell>
          <cell r="Q26012">
            <v>241.73999999999998</v>
          </cell>
          <cell r="R26012">
            <v>255.16</v>
          </cell>
          <cell r="S26012">
            <v>17.700000000000003</v>
          </cell>
        </row>
        <row r="26013">
          <cell r="A26013">
            <v>45821000</v>
          </cell>
          <cell r="B26013">
            <v>45821969</v>
          </cell>
          <cell r="C26013">
            <v>104701</v>
          </cell>
          <cell r="D26013" t="str">
            <v>BA</v>
          </cell>
          <cell r="E26013" t="str">
            <v>Capital</v>
          </cell>
          <cell r="F26013">
            <v>8.0000000000000002E-3</v>
          </cell>
          <cell r="G26013">
            <v>6</v>
          </cell>
          <cell r="H26013">
            <v>28.23</v>
          </cell>
          <cell r="I26013">
            <v>33</v>
          </cell>
          <cell r="J26013">
            <v>44.32</v>
          </cell>
          <cell r="K26013">
            <v>55.65</v>
          </cell>
          <cell r="L26013">
            <v>66.98</v>
          </cell>
          <cell r="M26013">
            <v>78.31</v>
          </cell>
          <cell r="N26013">
            <v>163.41999999999999</v>
          </cell>
          <cell r="O26013">
            <v>184.48</v>
          </cell>
          <cell r="P26013">
            <v>205.56</v>
          </cell>
          <cell r="Q26013">
            <v>226.64</v>
          </cell>
          <cell r="R26013">
            <v>247.73</v>
          </cell>
          <cell r="S26013">
            <v>11.27</v>
          </cell>
        </row>
        <row r="26014">
          <cell r="A26014">
            <v>45821970</v>
          </cell>
          <cell r="B26014">
            <v>45821999</v>
          </cell>
          <cell r="C26014">
            <v>104702</v>
          </cell>
          <cell r="D26014" t="str">
            <v>BA</v>
          </cell>
          <cell r="E26014" t="str">
            <v>Interior</v>
          </cell>
          <cell r="F26014">
            <v>1.0999999999999999E-2</v>
          </cell>
          <cell r="G26014">
            <v>5</v>
          </cell>
          <cell r="H26014">
            <v>55.169999999999995</v>
          </cell>
          <cell r="I26014">
            <v>58.169999999999995</v>
          </cell>
          <cell r="J26014">
            <v>71.03</v>
          </cell>
          <cell r="K26014">
            <v>81.800000000000011</v>
          </cell>
          <cell r="L26014">
            <v>89.5</v>
          </cell>
          <cell r="M26014">
            <v>105.57000000000001</v>
          </cell>
          <cell r="N26014">
            <v>193.1</v>
          </cell>
          <cell r="O26014">
            <v>206.26999999999998</v>
          </cell>
          <cell r="P26014">
            <v>228.29</v>
          </cell>
          <cell r="Q26014">
            <v>241.73999999999998</v>
          </cell>
          <cell r="R26014">
            <v>255.16</v>
          </cell>
          <cell r="S26014">
            <v>17.700000000000003</v>
          </cell>
        </row>
        <row r="26015">
          <cell r="A26015">
            <v>45822000</v>
          </cell>
          <cell r="B26015">
            <v>45825969</v>
          </cell>
          <cell r="C26015">
            <v>104705</v>
          </cell>
          <cell r="D26015" t="str">
            <v>BA</v>
          </cell>
          <cell r="E26015" t="str">
            <v>Capital</v>
          </cell>
          <cell r="F26015">
            <v>8.0000000000000002E-3</v>
          </cell>
          <cell r="G26015">
            <v>6</v>
          </cell>
          <cell r="H26015">
            <v>28.23</v>
          </cell>
          <cell r="I26015">
            <v>33</v>
          </cell>
          <cell r="J26015">
            <v>44.32</v>
          </cell>
          <cell r="K26015">
            <v>55.65</v>
          </cell>
          <cell r="L26015">
            <v>66.98</v>
          </cell>
          <cell r="M26015">
            <v>78.31</v>
          </cell>
          <cell r="N26015">
            <v>163.41999999999999</v>
          </cell>
          <cell r="O26015">
            <v>184.48</v>
          </cell>
          <cell r="P26015">
            <v>205.56</v>
          </cell>
          <cell r="Q26015">
            <v>226.64</v>
          </cell>
          <cell r="R26015">
            <v>247.73</v>
          </cell>
          <cell r="S26015">
            <v>11.27</v>
          </cell>
        </row>
        <row r="26016">
          <cell r="A26016">
            <v>45825970</v>
          </cell>
          <cell r="B26016">
            <v>45825999</v>
          </cell>
          <cell r="C26016">
            <v>104706</v>
          </cell>
          <cell r="D26016" t="str">
            <v>BA</v>
          </cell>
          <cell r="E26016" t="str">
            <v>Interior</v>
          </cell>
          <cell r="F26016">
            <v>1.0999999999999999E-2</v>
          </cell>
          <cell r="G26016">
            <v>5</v>
          </cell>
          <cell r="H26016">
            <v>55.169999999999995</v>
          </cell>
          <cell r="I26016">
            <v>58.169999999999995</v>
          </cell>
          <cell r="J26016">
            <v>71.03</v>
          </cell>
          <cell r="K26016">
            <v>81.800000000000011</v>
          </cell>
          <cell r="L26016">
            <v>89.5</v>
          </cell>
          <cell r="M26016">
            <v>105.57000000000001</v>
          </cell>
          <cell r="N26016">
            <v>193.1</v>
          </cell>
          <cell r="O26016">
            <v>206.26999999999998</v>
          </cell>
          <cell r="P26016">
            <v>228.29</v>
          </cell>
          <cell r="Q26016">
            <v>241.73999999999998</v>
          </cell>
          <cell r="R26016">
            <v>255.16</v>
          </cell>
          <cell r="S26016">
            <v>17.700000000000003</v>
          </cell>
        </row>
        <row r="26017">
          <cell r="A26017">
            <v>45826000</v>
          </cell>
          <cell r="B26017">
            <v>45829969</v>
          </cell>
          <cell r="C26017">
            <v>104709</v>
          </cell>
          <cell r="D26017" t="str">
            <v>BA</v>
          </cell>
          <cell r="E26017" t="str">
            <v>Capital</v>
          </cell>
          <cell r="F26017">
            <v>8.0000000000000002E-3</v>
          </cell>
          <cell r="G26017">
            <v>6</v>
          </cell>
          <cell r="H26017">
            <v>28.23</v>
          </cell>
          <cell r="I26017">
            <v>33</v>
          </cell>
          <cell r="J26017">
            <v>44.32</v>
          </cell>
          <cell r="K26017">
            <v>55.65</v>
          </cell>
          <cell r="L26017">
            <v>66.98</v>
          </cell>
          <cell r="M26017">
            <v>78.31</v>
          </cell>
          <cell r="N26017">
            <v>163.41999999999999</v>
          </cell>
          <cell r="O26017">
            <v>184.48</v>
          </cell>
          <cell r="P26017">
            <v>205.56</v>
          </cell>
          <cell r="Q26017">
            <v>226.64</v>
          </cell>
          <cell r="R26017">
            <v>247.73</v>
          </cell>
          <cell r="S26017">
            <v>11.27</v>
          </cell>
        </row>
        <row r="26018">
          <cell r="A26018">
            <v>45829970</v>
          </cell>
          <cell r="B26018">
            <v>45829999</v>
          </cell>
          <cell r="C26018">
            <v>104710</v>
          </cell>
          <cell r="D26018" t="str">
            <v>BA</v>
          </cell>
          <cell r="E26018" t="str">
            <v>Interior</v>
          </cell>
          <cell r="F26018">
            <v>1.0999999999999999E-2</v>
          </cell>
          <cell r="G26018">
            <v>5</v>
          </cell>
          <cell r="H26018">
            <v>55.169999999999995</v>
          </cell>
          <cell r="I26018">
            <v>58.169999999999995</v>
          </cell>
          <cell r="J26018">
            <v>71.03</v>
          </cell>
          <cell r="K26018">
            <v>81.800000000000011</v>
          </cell>
          <cell r="L26018">
            <v>89.5</v>
          </cell>
          <cell r="M26018">
            <v>105.57000000000001</v>
          </cell>
          <cell r="N26018">
            <v>193.1</v>
          </cell>
          <cell r="O26018">
            <v>206.26999999999998</v>
          </cell>
          <cell r="P26018">
            <v>228.29</v>
          </cell>
          <cell r="Q26018">
            <v>241.73999999999998</v>
          </cell>
          <cell r="R26018">
            <v>255.16</v>
          </cell>
          <cell r="S26018">
            <v>17.700000000000003</v>
          </cell>
        </row>
        <row r="26019">
          <cell r="A26019">
            <v>45830000</v>
          </cell>
          <cell r="B26019">
            <v>45831969</v>
          </cell>
          <cell r="C26019">
            <v>104716</v>
          </cell>
          <cell r="D26019" t="str">
            <v>BA</v>
          </cell>
          <cell r="E26019" t="str">
            <v>Capital</v>
          </cell>
          <cell r="F26019">
            <v>8.0000000000000002E-3</v>
          </cell>
          <cell r="G26019">
            <v>6</v>
          </cell>
          <cell r="H26019">
            <v>28.23</v>
          </cell>
          <cell r="I26019">
            <v>33</v>
          </cell>
          <cell r="J26019">
            <v>44.32</v>
          </cell>
          <cell r="K26019">
            <v>55.65</v>
          </cell>
          <cell r="L26019">
            <v>66.98</v>
          </cell>
          <cell r="M26019">
            <v>78.31</v>
          </cell>
          <cell r="N26019">
            <v>163.41999999999999</v>
          </cell>
          <cell r="O26019">
            <v>184.48</v>
          </cell>
          <cell r="P26019">
            <v>205.56</v>
          </cell>
          <cell r="Q26019">
            <v>226.64</v>
          </cell>
          <cell r="R26019">
            <v>247.73</v>
          </cell>
          <cell r="S26019">
            <v>11.27</v>
          </cell>
        </row>
        <row r="26020">
          <cell r="A26020">
            <v>45831970</v>
          </cell>
          <cell r="B26020">
            <v>45831999</v>
          </cell>
          <cell r="C26020">
            <v>104717</v>
          </cell>
          <cell r="D26020" t="str">
            <v>BA</v>
          </cell>
          <cell r="E26020" t="str">
            <v>Interior</v>
          </cell>
          <cell r="F26020">
            <v>1.0999999999999999E-2</v>
          </cell>
          <cell r="G26020">
            <v>5</v>
          </cell>
          <cell r="H26020">
            <v>55.169999999999995</v>
          </cell>
          <cell r="I26020">
            <v>58.169999999999995</v>
          </cell>
          <cell r="J26020">
            <v>71.03</v>
          </cell>
          <cell r="K26020">
            <v>81.800000000000011</v>
          </cell>
          <cell r="L26020">
            <v>89.5</v>
          </cell>
          <cell r="M26020">
            <v>105.57000000000001</v>
          </cell>
          <cell r="N26020">
            <v>193.1</v>
          </cell>
          <cell r="O26020">
            <v>206.26999999999998</v>
          </cell>
          <cell r="P26020">
            <v>228.29</v>
          </cell>
          <cell r="Q26020">
            <v>241.73999999999998</v>
          </cell>
          <cell r="R26020">
            <v>255.16</v>
          </cell>
          <cell r="S26020">
            <v>17.700000000000003</v>
          </cell>
        </row>
        <row r="26021">
          <cell r="A26021">
            <v>45832000</v>
          </cell>
          <cell r="B26021">
            <v>45833969</v>
          </cell>
          <cell r="C26021" t="str">
            <v/>
          </cell>
          <cell r="D26021" t="str">
            <v/>
          </cell>
          <cell r="E26021" t="str">
            <v/>
          </cell>
          <cell r="F26021" t="str">
            <v/>
          </cell>
          <cell r="G26021" t="str">
            <v/>
          </cell>
          <cell r="H26021" t="str">
            <v/>
          </cell>
          <cell r="I26021" t="str">
            <v/>
          </cell>
          <cell r="J26021" t="str">
            <v/>
          </cell>
          <cell r="K26021" t="str">
            <v/>
          </cell>
          <cell r="L26021" t="str">
            <v/>
          </cell>
          <cell r="M26021" t="str">
            <v/>
          </cell>
          <cell r="N26021" t="str">
            <v/>
          </cell>
          <cell r="O26021" t="str">
            <v/>
          </cell>
          <cell r="P26021" t="str">
            <v/>
          </cell>
          <cell r="Q26021" t="str">
            <v/>
          </cell>
          <cell r="R26021" t="str">
            <v/>
          </cell>
          <cell r="S26021" t="str">
            <v/>
          </cell>
        </row>
        <row r="26022">
          <cell r="A26022">
            <v>45833970</v>
          </cell>
          <cell r="B26022">
            <v>45833999</v>
          </cell>
          <cell r="C26022">
            <v>104719</v>
          </cell>
          <cell r="D26022" t="str">
            <v>BA</v>
          </cell>
          <cell r="E26022" t="str">
            <v>Interior</v>
          </cell>
          <cell r="F26022">
            <v>1.0999999999999999E-2</v>
          </cell>
          <cell r="G26022">
            <v>5</v>
          </cell>
          <cell r="H26022">
            <v>55.169999999999995</v>
          </cell>
          <cell r="I26022">
            <v>58.169999999999995</v>
          </cell>
          <cell r="J26022">
            <v>71.03</v>
          </cell>
          <cell r="K26022">
            <v>81.800000000000011</v>
          </cell>
          <cell r="L26022">
            <v>89.5</v>
          </cell>
          <cell r="M26022">
            <v>105.57000000000001</v>
          </cell>
          <cell r="N26022">
            <v>193.1</v>
          </cell>
          <cell r="O26022">
            <v>206.26999999999998</v>
          </cell>
          <cell r="P26022">
            <v>228.29</v>
          </cell>
          <cell r="Q26022">
            <v>241.73999999999998</v>
          </cell>
          <cell r="R26022">
            <v>255.16</v>
          </cell>
          <cell r="S26022">
            <v>17.700000000000003</v>
          </cell>
        </row>
        <row r="26023">
          <cell r="A26023">
            <v>45834000</v>
          </cell>
          <cell r="B26023">
            <v>45835969</v>
          </cell>
          <cell r="C26023">
            <v>104720</v>
          </cell>
          <cell r="D26023" t="str">
            <v>BA</v>
          </cell>
          <cell r="E26023" t="str">
            <v>Interior</v>
          </cell>
          <cell r="F26023">
            <v>8.0000000000000002E-3</v>
          </cell>
          <cell r="G26023">
            <v>7</v>
          </cell>
          <cell r="H26023">
            <v>72.25</v>
          </cell>
          <cell r="I26023">
            <v>77.320000000000007</v>
          </cell>
          <cell r="J26023">
            <v>93.570000000000007</v>
          </cell>
          <cell r="K26023">
            <v>109.83</v>
          </cell>
          <cell r="L26023">
            <v>126.11</v>
          </cell>
          <cell r="M26023">
            <v>142.38999999999999</v>
          </cell>
          <cell r="N26023">
            <v>274.89</v>
          </cell>
          <cell r="O26023">
            <v>303.37</v>
          </cell>
          <cell r="P26023">
            <v>331.86</v>
          </cell>
          <cell r="Q26023">
            <v>360.37</v>
          </cell>
          <cell r="R26023">
            <v>388.88</v>
          </cell>
          <cell r="S26023">
            <v>16.21</v>
          </cell>
        </row>
        <row r="26024">
          <cell r="A26024">
            <v>45835970</v>
          </cell>
          <cell r="B26024">
            <v>45839999</v>
          </cell>
          <cell r="C26024">
            <v>104724</v>
          </cell>
          <cell r="D26024" t="str">
            <v>BA</v>
          </cell>
          <cell r="E26024" t="str">
            <v>Interior</v>
          </cell>
          <cell r="F26024">
            <v>1.0999999999999999E-2</v>
          </cell>
          <cell r="G26024">
            <v>5</v>
          </cell>
          <cell r="H26024">
            <v>55.169999999999995</v>
          </cell>
          <cell r="I26024">
            <v>58.169999999999995</v>
          </cell>
          <cell r="J26024">
            <v>71.03</v>
          </cell>
          <cell r="K26024">
            <v>81.800000000000011</v>
          </cell>
          <cell r="L26024">
            <v>89.5</v>
          </cell>
          <cell r="M26024">
            <v>105.57000000000001</v>
          </cell>
          <cell r="N26024">
            <v>193.1</v>
          </cell>
          <cell r="O26024">
            <v>206.26999999999998</v>
          </cell>
          <cell r="P26024">
            <v>228.29</v>
          </cell>
          <cell r="Q26024">
            <v>241.73999999999998</v>
          </cell>
          <cell r="R26024">
            <v>255.16</v>
          </cell>
          <cell r="S26024">
            <v>17.700000000000003</v>
          </cell>
        </row>
        <row r="26025">
          <cell r="A26025">
            <v>45840000</v>
          </cell>
          <cell r="B26025">
            <v>45847969</v>
          </cell>
          <cell r="C26025">
            <v>104725</v>
          </cell>
          <cell r="D26025" t="str">
            <v>BA</v>
          </cell>
          <cell r="E26025" t="str">
            <v>Interior</v>
          </cell>
          <cell r="F26025">
            <v>8.0000000000000002E-3</v>
          </cell>
          <cell r="G26025">
            <v>7</v>
          </cell>
          <cell r="H26025">
            <v>72.25</v>
          </cell>
          <cell r="I26025">
            <v>77.320000000000007</v>
          </cell>
          <cell r="J26025">
            <v>93.570000000000007</v>
          </cell>
          <cell r="K26025">
            <v>109.83</v>
          </cell>
          <cell r="L26025">
            <v>126.11</v>
          </cell>
          <cell r="M26025">
            <v>142.38999999999999</v>
          </cell>
          <cell r="N26025">
            <v>274.89</v>
          </cell>
          <cell r="O26025">
            <v>303.37</v>
          </cell>
          <cell r="P26025">
            <v>331.86</v>
          </cell>
          <cell r="Q26025">
            <v>360.37</v>
          </cell>
          <cell r="R26025">
            <v>388.88</v>
          </cell>
          <cell r="S26025">
            <v>16.21</v>
          </cell>
        </row>
        <row r="26026">
          <cell r="A26026">
            <v>45847970</v>
          </cell>
          <cell r="B26026">
            <v>45847999</v>
          </cell>
          <cell r="C26026" t="str">
            <v/>
          </cell>
          <cell r="D26026" t="str">
            <v/>
          </cell>
          <cell r="E26026" t="str">
            <v/>
          </cell>
          <cell r="F26026" t="str">
            <v/>
          </cell>
          <cell r="G26026" t="str">
            <v/>
          </cell>
          <cell r="H26026" t="str">
            <v/>
          </cell>
          <cell r="I26026" t="str">
            <v/>
          </cell>
          <cell r="J26026" t="str">
            <v/>
          </cell>
          <cell r="K26026" t="str">
            <v/>
          </cell>
          <cell r="L26026" t="str">
            <v/>
          </cell>
          <cell r="M26026" t="str">
            <v/>
          </cell>
          <cell r="N26026" t="str">
            <v/>
          </cell>
          <cell r="O26026" t="str">
            <v/>
          </cell>
          <cell r="P26026" t="str">
            <v/>
          </cell>
          <cell r="Q26026" t="str">
            <v/>
          </cell>
          <cell r="R26026" t="str">
            <v/>
          </cell>
          <cell r="S26026" t="str">
            <v/>
          </cell>
        </row>
        <row r="26027">
          <cell r="A26027">
            <v>45848000</v>
          </cell>
          <cell r="B26027">
            <v>45849969</v>
          </cell>
          <cell r="C26027">
            <v>104727</v>
          </cell>
          <cell r="D26027" t="str">
            <v>BA</v>
          </cell>
          <cell r="E26027" t="str">
            <v>Interior</v>
          </cell>
          <cell r="F26027">
            <v>1.0999999999999999E-2</v>
          </cell>
          <cell r="G26027">
            <v>6</v>
          </cell>
          <cell r="H26027">
            <v>55.169999999999995</v>
          </cell>
          <cell r="I26027">
            <v>58.169999999999995</v>
          </cell>
          <cell r="J26027">
            <v>71.03</v>
          </cell>
          <cell r="K26027">
            <v>81.800000000000011</v>
          </cell>
          <cell r="L26027">
            <v>89.5</v>
          </cell>
          <cell r="M26027">
            <v>105.57000000000001</v>
          </cell>
          <cell r="N26027">
            <v>193.1</v>
          </cell>
          <cell r="O26027">
            <v>206.26999999999998</v>
          </cell>
          <cell r="P26027">
            <v>228.29</v>
          </cell>
          <cell r="Q26027">
            <v>241.73999999999998</v>
          </cell>
          <cell r="R26027">
            <v>255.16</v>
          </cell>
          <cell r="S26027">
            <v>17.700000000000003</v>
          </cell>
        </row>
        <row r="26028">
          <cell r="A26028">
            <v>45849970</v>
          </cell>
          <cell r="B26028">
            <v>45849999</v>
          </cell>
          <cell r="C26028" t="str">
            <v/>
          </cell>
          <cell r="D26028" t="str">
            <v/>
          </cell>
          <cell r="E26028" t="str">
            <v/>
          </cell>
          <cell r="F26028" t="str">
            <v/>
          </cell>
          <cell r="G26028" t="str">
            <v/>
          </cell>
          <cell r="H26028" t="str">
            <v/>
          </cell>
          <cell r="I26028" t="str">
            <v/>
          </cell>
          <cell r="J26028" t="str">
            <v/>
          </cell>
          <cell r="K26028" t="str">
            <v/>
          </cell>
          <cell r="L26028" t="str">
            <v/>
          </cell>
          <cell r="M26028" t="str">
            <v/>
          </cell>
          <cell r="N26028" t="str">
            <v/>
          </cell>
          <cell r="O26028" t="str">
            <v/>
          </cell>
          <cell r="P26028" t="str">
            <v/>
          </cell>
          <cell r="Q26028" t="str">
            <v/>
          </cell>
          <cell r="R26028" t="str">
            <v/>
          </cell>
          <cell r="S26028" t="str">
            <v/>
          </cell>
        </row>
        <row r="26029">
          <cell r="A26029">
            <v>45850000</v>
          </cell>
          <cell r="B26029">
            <v>45854969</v>
          </cell>
          <cell r="C26029">
            <v>104729</v>
          </cell>
          <cell r="D26029" t="str">
            <v>BA</v>
          </cell>
          <cell r="E26029" t="str">
            <v>Interior</v>
          </cell>
          <cell r="F26029">
            <v>8.0000000000000002E-3</v>
          </cell>
          <cell r="G26029">
            <v>7</v>
          </cell>
          <cell r="H26029">
            <v>72.25</v>
          </cell>
          <cell r="I26029">
            <v>77.320000000000007</v>
          </cell>
          <cell r="J26029">
            <v>93.570000000000007</v>
          </cell>
          <cell r="K26029">
            <v>109.83</v>
          </cell>
          <cell r="L26029">
            <v>126.11</v>
          </cell>
          <cell r="M26029">
            <v>142.38999999999999</v>
          </cell>
          <cell r="N26029">
            <v>274.89</v>
          </cell>
          <cell r="O26029">
            <v>303.37</v>
          </cell>
          <cell r="P26029">
            <v>331.86</v>
          </cell>
          <cell r="Q26029">
            <v>360.37</v>
          </cell>
          <cell r="R26029">
            <v>388.88</v>
          </cell>
          <cell r="S26029">
            <v>16.21</v>
          </cell>
        </row>
        <row r="26030">
          <cell r="A26030">
            <v>45854970</v>
          </cell>
          <cell r="B26030">
            <v>45854999</v>
          </cell>
          <cell r="C26030" t="str">
            <v/>
          </cell>
          <cell r="D26030" t="str">
            <v/>
          </cell>
          <cell r="E26030" t="str">
            <v/>
          </cell>
          <cell r="F26030" t="str">
            <v/>
          </cell>
          <cell r="G26030" t="str">
            <v/>
          </cell>
          <cell r="H26030" t="str">
            <v/>
          </cell>
          <cell r="I26030" t="str">
            <v/>
          </cell>
          <cell r="J26030" t="str">
            <v/>
          </cell>
          <cell r="K26030" t="str">
            <v/>
          </cell>
          <cell r="L26030" t="str">
            <v/>
          </cell>
          <cell r="M26030" t="str">
            <v/>
          </cell>
          <cell r="N26030" t="str">
            <v/>
          </cell>
          <cell r="O26030" t="str">
            <v/>
          </cell>
          <cell r="P26030" t="str">
            <v/>
          </cell>
          <cell r="Q26030" t="str">
            <v/>
          </cell>
          <cell r="R26030" t="str">
            <v/>
          </cell>
          <cell r="S26030" t="str">
            <v/>
          </cell>
        </row>
        <row r="26031">
          <cell r="A26031">
            <v>45855000</v>
          </cell>
          <cell r="B26031">
            <v>45859969</v>
          </cell>
          <cell r="C26031">
            <v>104731</v>
          </cell>
          <cell r="D26031" t="str">
            <v>BA</v>
          </cell>
          <cell r="E26031" t="str">
            <v>Interior</v>
          </cell>
          <cell r="F26031">
            <v>8.0000000000000002E-3</v>
          </cell>
          <cell r="G26031">
            <v>7</v>
          </cell>
          <cell r="H26031">
            <v>72.25</v>
          </cell>
          <cell r="I26031">
            <v>77.320000000000007</v>
          </cell>
          <cell r="J26031">
            <v>93.570000000000007</v>
          </cell>
          <cell r="K26031">
            <v>109.83</v>
          </cell>
          <cell r="L26031">
            <v>126.11</v>
          </cell>
          <cell r="M26031">
            <v>142.38999999999999</v>
          </cell>
          <cell r="N26031">
            <v>274.89</v>
          </cell>
          <cell r="O26031">
            <v>303.37</v>
          </cell>
          <cell r="P26031">
            <v>331.86</v>
          </cell>
          <cell r="Q26031">
            <v>360.37</v>
          </cell>
          <cell r="R26031">
            <v>388.88</v>
          </cell>
          <cell r="S26031">
            <v>16.21</v>
          </cell>
        </row>
        <row r="26032">
          <cell r="A26032">
            <v>45859970</v>
          </cell>
          <cell r="B26032">
            <v>45859999</v>
          </cell>
          <cell r="C26032" t="str">
            <v/>
          </cell>
          <cell r="D26032" t="str">
            <v/>
          </cell>
          <cell r="E26032" t="str">
            <v/>
          </cell>
          <cell r="F26032" t="str">
            <v/>
          </cell>
          <cell r="G26032" t="str">
            <v/>
          </cell>
          <cell r="H26032" t="str">
            <v/>
          </cell>
          <cell r="I26032" t="str">
            <v/>
          </cell>
          <cell r="J26032" t="str">
            <v/>
          </cell>
          <cell r="K26032" t="str">
            <v/>
          </cell>
          <cell r="L26032" t="str">
            <v/>
          </cell>
          <cell r="M26032" t="str">
            <v/>
          </cell>
          <cell r="N26032" t="str">
            <v/>
          </cell>
          <cell r="O26032" t="str">
            <v/>
          </cell>
          <cell r="P26032" t="str">
            <v/>
          </cell>
          <cell r="Q26032" t="str">
            <v/>
          </cell>
          <cell r="R26032" t="str">
            <v/>
          </cell>
          <cell r="S26032" t="str">
            <v/>
          </cell>
        </row>
        <row r="26033">
          <cell r="A26033">
            <v>45860000</v>
          </cell>
          <cell r="B26033">
            <v>45864969</v>
          </cell>
          <cell r="C26033">
            <v>104733</v>
          </cell>
          <cell r="D26033" t="str">
            <v>BA</v>
          </cell>
          <cell r="E26033" t="str">
            <v>Interior</v>
          </cell>
          <cell r="F26033">
            <v>1.0999999999999999E-2</v>
          </cell>
          <cell r="G26033">
            <v>5</v>
          </cell>
          <cell r="H26033">
            <v>55.169999999999995</v>
          </cell>
          <cell r="I26033">
            <v>58.169999999999995</v>
          </cell>
          <cell r="J26033">
            <v>71.03</v>
          </cell>
          <cell r="K26033">
            <v>81.800000000000011</v>
          </cell>
          <cell r="L26033">
            <v>89.5</v>
          </cell>
          <cell r="M26033">
            <v>105.57000000000001</v>
          </cell>
          <cell r="N26033">
            <v>193.1</v>
          </cell>
          <cell r="O26033">
            <v>206.26999999999998</v>
          </cell>
          <cell r="P26033">
            <v>228.29</v>
          </cell>
          <cell r="Q26033">
            <v>241.73999999999998</v>
          </cell>
          <cell r="R26033">
            <v>255.16</v>
          </cell>
          <cell r="S26033">
            <v>17.700000000000003</v>
          </cell>
        </row>
        <row r="26034">
          <cell r="A26034">
            <v>45864970</v>
          </cell>
          <cell r="B26034">
            <v>45899999</v>
          </cell>
          <cell r="C26034" t="str">
            <v/>
          </cell>
          <cell r="D26034" t="str">
            <v/>
          </cell>
          <cell r="E26034" t="str">
            <v/>
          </cell>
          <cell r="F26034" t="str">
            <v/>
          </cell>
          <cell r="G26034" t="str">
            <v/>
          </cell>
          <cell r="H26034" t="str">
            <v/>
          </cell>
          <cell r="I26034" t="str">
            <v/>
          </cell>
          <cell r="J26034" t="str">
            <v/>
          </cell>
          <cell r="K26034" t="str">
            <v/>
          </cell>
          <cell r="L26034" t="str">
            <v/>
          </cell>
          <cell r="M26034" t="str">
            <v/>
          </cell>
          <cell r="N26034" t="str">
            <v/>
          </cell>
          <cell r="O26034" t="str">
            <v/>
          </cell>
          <cell r="P26034" t="str">
            <v/>
          </cell>
          <cell r="Q26034" t="str">
            <v/>
          </cell>
          <cell r="R26034" t="str">
            <v/>
          </cell>
          <cell r="S26034" t="str">
            <v/>
          </cell>
        </row>
        <row r="26035">
          <cell r="A26035">
            <v>45900000</v>
          </cell>
          <cell r="B26035">
            <v>45909969</v>
          </cell>
          <cell r="C26035">
            <v>104745</v>
          </cell>
          <cell r="D26035" t="str">
            <v>BA</v>
          </cell>
          <cell r="E26035" t="str">
            <v>Interior</v>
          </cell>
          <cell r="F26035">
            <v>1.0999999999999999E-2</v>
          </cell>
          <cell r="G26035">
            <v>6</v>
          </cell>
          <cell r="H26035">
            <v>55.169999999999995</v>
          </cell>
          <cell r="I26035">
            <v>58.169999999999995</v>
          </cell>
          <cell r="J26035">
            <v>71.03</v>
          </cell>
          <cell r="K26035">
            <v>81.800000000000011</v>
          </cell>
          <cell r="L26035">
            <v>89.5</v>
          </cell>
          <cell r="M26035">
            <v>105.57000000000001</v>
          </cell>
          <cell r="N26035">
            <v>193.1</v>
          </cell>
          <cell r="O26035">
            <v>206.26999999999998</v>
          </cell>
          <cell r="P26035">
            <v>228.29</v>
          </cell>
          <cell r="Q26035">
            <v>241.73999999999998</v>
          </cell>
          <cell r="R26035">
            <v>255.16</v>
          </cell>
          <cell r="S26035">
            <v>17.700000000000003</v>
          </cell>
        </row>
        <row r="26036">
          <cell r="A26036">
            <v>45909970</v>
          </cell>
          <cell r="B26036">
            <v>45909999</v>
          </cell>
          <cell r="C26036" t="str">
            <v/>
          </cell>
          <cell r="D26036" t="str">
            <v/>
          </cell>
          <cell r="E26036" t="str">
            <v/>
          </cell>
          <cell r="F26036" t="str">
            <v/>
          </cell>
          <cell r="G26036" t="str">
            <v/>
          </cell>
          <cell r="H26036" t="str">
            <v/>
          </cell>
          <cell r="I26036" t="str">
            <v/>
          </cell>
          <cell r="J26036" t="str">
            <v/>
          </cell>
          <cell r="K26036" t="str">
            <v/>
          </cell>
          <cell r="L26036" t="str">
            <v/>
          </cell>
          <cell r="M26036" t="str">
            <v/>
          </cell>
          <cell r="N26036" t="str">
            <v/>
          </cell>
          <cell r="O26036" t="str">
            <v/>
          </cell>
          <cell r="P26036" t="str">
            <v/>
          </cell>
          <cell r="Q26036" t="str">
            <v/>
          </cell>
          <cell r="R26036" t="str">
            <v/>
          </cell>
          <cell r="S26036" t="str">
            <v/>
          </cell>
        </row>
        <row r="26037">
          <cell r="A26037">
            <v>45910000</v>
          </cell>
          <cell r="B26037">
            <v>45919969</v>
          </cell>
          <cell r="C26037">
            <v>104747</v>
          </cell>
          <cell r="D26037" t="str">
            <v>BA</v>
          </cell>
          <cell r="E26037" t="str">
            <v>Interior</v>
          </cell>
          <cell r="F26037">
            <v>1.0999999999999999E-2</v>
          </cell>
          <cell r="G26037">
            <v>6</v>
          </cell>
          <cell r="H26037">
            <v>55.169999999999995</v>
          </cell>
          <cell r="I26037">
            <v>58.169999999999995</v>
          </cell>
          <cell r="J26037">
            <v>71.03</v>
          </cell>
          <cell r="K26037">
            <v>81.800000000000011</v>
          </cell>
          <cell r="L26037">
            <v>89.5</v>
          </cell>
          <cell r="M26037">
            <v>105.57000000000001</v>
          </cell>
          <cell r="N26037">
            <v>193.1</v>
          </cell>
          <cell r="O26037">
            <v>206.26999999999998</v>
          </cell>
          <cell r="P26037">
            <v>228.29</v>
          </cell>
          <cell r="Q26037">
            <v>241.73999999999998</v>
          </cell>
          <cell r="R26037">
            <v>255.16</v>
          </cell>
          <cell r="S26037">
            <v>17.700000000000003</v>
          </cell>
        </row>
        <row r="26038">
          <cell r="A26038">
            <v>45919970</v>
          </cell>
          <cell r="B26038">
            <v>45919999</v>
          </cell>
          <cell r="C26038" t="str">
            <v/>
          </cell>
          <cell r="D26038" t="str">
            <v/>
          </cell>
          <cell r="E26038" t="str">
            <v/>
          </cell>
          <cell r="F26038" t="str">
            <v/>
          </cell>
          <cell r="G26038" t="str">
            <v/>
          </cell>
          <cell r="H26038" t="str">
            <v/>
          </cell>
          <cell r="I26038" t="str">
            <v/>
          </cell>
          <cell r="J26038" t="str">
            <v/>
          </cell>
          <cell r="K26038" t="str">
            <v/>
          </cell>
          <cell r="L26038" t="str">
            <v/>
          </cell>
          <cell r="M26038" t="str">
            <v/>
          </cell>
          <cell r="N26038" t="str">
            <v/>
          </cell>
          <cell r="O26038" t="str">
            <v/>
          </cell>
          <cell r="P26038" t="str">
            <v/>
          </cell>
          <cell r="Q26038" t="str">
            <v/>
          </cell>
          <cell r="R26038" t="str">
            <v/>
          </cell>
          <cell r="S26038" t="str">
            <v/>
          </cell>
        </row>
        <row r="26039">
          <cell r="A26039">
            <v>45920000</v>
          </cell>
          <cell r="B26039">
            <v>45929969</v>
          </cell>
          <cell r="C26039">
            <v>104749</v>
          </cell>
          <cell r="D26039" t="str">
            <v>BA</v>
          </cell>
          <cell r="E26039" t="str">
            <v>Interior</v>
          </cell>
          <cell r="F26039">
            <v>1.0999999999999999E-2</v>
          </cell>
          <cell r="G26039">
            <v>6</v>
          </cell>
          <cell r="H26039">
            <v>55.169999999999995</v>
          </cell>
          <cell r="I26039">
            <v>58.169999999999995</v>
          </cell>
          <cell r="J26039">
            <v>71.03</v>
          </cell>
          <cell r="K26039">
            <v>81.800000000000011</v>
          </cell>
          <cell r="L26039">
            <v>89.5</v>
          </cell>
          <cell r="M26039">
            <v>105.57000000000001</v>
          </cell>
          <cell r="N26039">
            <v>193.1</v>
          </cell>
          <cell r="O26039">
            <v>206.26999999999998</v>
          </cell>
          <cell r="P26039">
            <v>228.29</v>
          </cell>
          <cell r="Q26039">
            <v>241.73999999999998</v>
          </cell>
          <cell r="R26039">
            <v>255.16</v>
          </cell>
          <cell r="S26039">
            <v>17.700000000000003</v>
          </cell>
        </row>
        <row r="26040">
          <cell r="A26040">
            <v>45929970</v>
          </cell>
          <cell r="B26040">
            <v>45929999</v>
          </cell>
          <cell r="C26040" t="str">
            <v/>
          </cell>
          <cell r="D26040" t="str">
            <v/>
          </cell>
          <cell r="E26040" t="str">
            <v/>
          </cell>
          <cell r="F26040" t="str">
            <v/>
          </cell>
          <cell r="G26040" t="str">
            <v/>
          </cell>
          <cell r="H26040" t="str">
            <v/>
          </cell>
          <cell r="I26040" t="str">
            <v/>
          </cell>
          <cell r="J26040" t="str">
            <v/>
          </cell>
          <cell r="K26040" t="str">
            <v/>
          </cell>
          <cell r="L26040" t="str">
            <v/>
          </cell>
          <cell r="M26040" t="str">
            <v/>
          </cell>
          <cell r="N26040" t="str">
            <v/>
          </cell>
          <cell r="O26040" t="str">
            <v/>
          </cell>
          <cell r="P26040" t="str">
            <v/>
          </cell>
          <cell r="Q26040" t="str">
            <v/>
          </cell>
          <cell r="R26040" t="str">
            <v/>
          </cell>
          <cell r="S26040" t="str">
            <v/>
          </cell>
        </row>
        <row r="26041">
          <cell r="A26041">
            <v>45930000</v>
          </cell>
          <cell r="B26041">
            <v>45939999</v>
          </cell>
          <cell r="C26041">
            <v>104752</v>
          </cell>
          <cell r="D26041" t="str">
            <v>BA</v>
          </cell>
          <cell r="E26041" t="str">
            <v>Interior</v>
          </cell>
          <cell r="F26041">
            <v>1.0999999999999999E-2</v>
          </cell>
          <cell r="G26041">
            <v>6</v>
          </cell>
          <cell r="H26041">
            <v>55.169999999999995</v>
          </cell>
          <cell r="I26041">
            <v>58.169999999999995</v>
          </cell>
          <cell r="J26041">
            <v>71.03</v>
          </cell>
          <cell r="K26041">
            <v>81.800000000000011</v>
          </cell>
          <cell r="L26041">
            <v>89.5</v>
          </cell>
          <cell r="M26041">
            <v>105.57000000000001</v>
          </cell>
          <cell r="N26041">
            <v>193.1</v>
          </cell>
          <cell r="O26041">
            <v>206.26999999999998</v>
          </cell>
          <cell r="P26041">
            <v>228.29</v>
          </cell>
          <cell r="Q26041">
            <v>241.73999999999998</v>
          </cell>
          <cell r="R26041">
            <v>255.16</v>
          </cell>
          <cell r="S26041">
            <v>17.700000000000003</v>
          </cell>
        </row>
        <row r="26042">
          <cell r="A26042">
            <v>45940000</v>
          </cell>
          <cell r="B26042">
            <v>45949969</v>
          </cell>
          <cell r="C26042">
            <v>104753</v>
          </cell>
          <cell r="D26042" t="str">
            <v>BA</v>
          </cell>
          <cell r="E26042" t="str">
            <v>Interior</v>
          </cell>
          <cell r="F26042">
            <v>8.0000000000000002E-3</v>
          </cell>
          <cell r="G26042">
            <v>7</v>
          </cell>
          <cell r="H26042">
            <v>72.25</v>
          </cell>
          <cell r="I26042">
            <v>77.320000000000007</v>
          </cell>
          <cell r="J26042">
            <v>93.570000000000007</v>
          </cell>
          <cell r="K26042">
            <v>109.83</v>
          </cell>
          <cell r="L26042">
            <v>126.11</v>
          </cell>
          <cell r="M26042">
            <v>142.38999999999999</v>
          </cell>
          <cell r="N26042">
            <v>274.89</v>
          </cell>
          <cell r="O26042">
            <v>303.37</v>
          </cell>
          <cell r="P26042">
            <v>331.86</v>
          </cell>
          <cell r="Q26042">
            <v>360.37</v>
          </cell>
          <cell r="R26042">
            <v>388.88</v>
          </cell>
          <cell r="S26042">
            <v>16.21</v>
          </cell>
        </row>
        <row r="26043">
          <cell r="A26043">
            <v>45949970</v>
          </cell>
          <cell r="B26043">
            <v>45949999</v>
          </cell>
          <cell r="C26043" t="str">
            <v/>
          </cell>
          <cell r="D26043" t="str">
            <v/>
          </cell>
          <cell r="E26043" t="str">
            <v/>
          </cell>
          <cell r="F26043" t="str">
            <v/>
          </cell>
          <cell r="G26043" t="str">
            <v/>
          </cell>
          <cell r="H26043" t="str">
            <v/>
          </cell>
          <cell r="I26043" t="str">
            <v/>
          </cell>
          <cell r="J26043" t="str">
            <v/>
          </cell>
          <cell r="K26043" t="str">
            <v/>
          </cell>
          <cell r="L26043" t="str">
            <v/>
          </cell>
          <cell r="M26043" t="str">
            <v/>
          </cell>
          <cell r="N26043" t="str">
            <v/>
          </cell>
          <cell r="O26043" t="str">
            <v/>
          </cell>
          <cell r="P26043" t="str">
            <v/>
          </cell>
          <cell r="Q26043" t="str">
            <v/>
          </cell>
          <cell r="R26043" t="str">
            <v/>
          </cell>
          <cell r="S26043" t="str">
            <v/>
          </cell>
        </row>
        <row r="26044">
          <cell r="A26044">
            <v>45950000</v>
          </cell>
          <cell r="B26044">
            <v>45954969</v>
          </cell>
          <cell r="C26044">
            <v>104755</v>
          </cell>
          <cell r="D26044" t="str">
            <v>BA</v>
          </cell>
          <cell r="E26044" t="str">
            <v>Interior</v>
          </cell>
          <cell r="F26044">
            <v>8.0000000000000002E-3</v>
          </cell>
          <cell r="G26044">
            <v>7</v>
          </cell>
          <cell r="H26044">
            <v>72.25</v>
          </cell>
          <cell r="I26044">
            <v>77.320000000000007</v>
          </cell>
          <cell r="J26044">
            <v>93.570000000000007</v>
          </cell>
          <cell r="K26044">
            <v>109.83</v>
          </cell>
          <cell r="L26044">
            <v>126.11</v>
          </cell>
          <cell r="M26044">
            <v>142.38999999999999</v>
          </cell>
          <cell r="N26044">
            <v>274.89</v>
          </cell>
          <cell r="O26044">
            <v>303.37</v>
          </cell>
          <cell r="P26044">
            <v>331.86</v>
          </cell>
          <cell r="Q26044">
            <v>360.37</v>
          </cell>
          <cell r="R26044">
            <v>388.88</v>
          </cell>
          <cell r="S26044">
            <v>16.21</v>
          </cell>
        </row>
        <row r="26045">
          <cell r="A26045">
            <v>45954970</v>
          </cell>
          <cell r="B26045">
            <v>45954999</v>
          </cell>
          <cell r="C26045" t="str">
            <v/>
          </cell>
          <cell r="D26045" t="str">
            <v/>
          </cell>
          <cell r="E26045" t="str">
            <v/>
          </cell>
          <cell r="F26045" t="str">
            <v/>
          </cell>
          <cell r="G26045" t="str">
            <v/>
          </cell>
          <cell r="H26045" t="str">
            <v/>
          </cell>
          <cell r="I26045" t="str">
            <v/>
          </cell>
          <cell r="J26045" t="str">
            <v/>
          </cell>
          <cell r="K26045" t="str">
            <v/>
          </cell>
          <cell r="L26045" t="str">
            <v/>
          </cell>
          <cell r="M26045" t="str">
            <v/>
          </cell>
          <cell r="N26045" t="str">
            <v/>
          </cell>
          <cell r="O26045" t="str">
            <v/>
          </cell>
          <cell r="P26045" t="str">
            <v/>
          </cell>
          <cell r="Q26045" t="str">
            <v/>
          </cell>
          <cell r="R26045" t="str">
            <v/>
          </cell>
          <cell r="S26045" t="str">
            <v/>
          </cell>
        </row>
        <row r="26046">
          <cell r="A26046">
            <v>45955000</v>
          </cell>
          <cell r="B26046">
            <v>45959969</v>
          </cell>
          <cell r="C26046">
            <v>104757</v>
          </cell>
          <cell r="D26046" t="str">
            <v>BA</v>
          </cell>
          <cell r="E26046" t="str">
            <v>Interior</v>
          </cell>
          <cell r="F26046">
            <v>8.0000000000000002E-3</v>
          </cell>
          <cell r="G26046">
            <v>7</v>
          </cell>
          <cell r="H26046">
            <v>72.25</v>
          </cell>
          <cell r="I26046">
            <v>77.320000000000007</v>
          </cell>
          <cell r="J26046">
            <v>93.570000000000007</v>
          </cell>
          <cell r="K26046">
            <v>109.83</v>
          </cell>
          <cell r="L26046">
            <v>126.11</v>
          </cell>
          <cell r="M26046">
            <v>142.38999999999999</v>
          </cell>
          <cell r="N26046">
            <v>274.89</v>
          </cell>
          <cell r="O26046">
            <v>303.37</v>
          </cell>
          <cell r="P26046">
            <v>331.86</v>
          </cell>
          <cell r="Q26046">
            <v>360.37</v>
          </cell>
          <cell r="R26046">
            <v>388.88</v>
          </cell>
          <cell r="S26046">
            <v>16.21</v>
          </cell>
        </row>
        <row r="26047">
          <cell r="A26047">
            <v>45959970</v>
          </cell>
          <cell r="B26047">
            <v>45959999</v>
          </cell>
          <cell r="C26047" t="str">
            <v/>
          </cell>
          <cell r="D26047" t="str">
            <v/>
          </cell>
          <cell r="E26047" t="str">
            <v/>
          </cell>
          <cell r="F26047" t="str">
            <v/>
          </cell>
          <cell r="G26047" t="str">
            <v/>
          </cell>
          <cell r="H26047" t="str">
            <v/>
          </cell>
          <cell r="I26047" t="str">
            <v/>
          </cell>
          <cell r="J26047" t="str">
            <v/>
          </cell>
          <cell r="K26047" t="str">
            <v/>
          </cell>
          <cell r="L26047" t="str">
            <v/>
          </cell>
          <cell r="M26047" t="str">
            <v/>
          </cell>
          <cell r="N26047" t="str">
            <v/>
          </cell>
          <cell r="O26047" t="str">
            <v/>
          </cell>
          <cell r="P26047" t="str">
            <v/>
          </cell>
          <cell r="Q26047" t="str">
            <v/>
          </cell>
          <cell r="R26047" t="str">
            <v/>
          </cell>
          <cell r="S26047" t="str">
            <v/>
          </cell>
        </row>
        <row r="26048">
          <cell r="A26048">
            <v>45960000</v>
          </cell>
          <cell r="B26048">
            <v>45969969</v>
          </cell>
          <cell r="C26048">
            <v>104759</v>
          </cell>
          <cell r="D26048" t="str">
            <v>BA</v>
          </cell>
          <cell r="E26048" t="str">
            <v>Interior</v>
          </cell>
          <cell r="F26048">
            <v>1.0999999999999999E-2</v>
          </cell>
          <cell r="G26048">
            <v>6</v>
          </cell>
          <cell r="H26048">
            <v>55.169999999999995</v>
          </cell>
          <cell r="I26048">
            <v>58.169999999999995</v>
          </cell>
          <cell r="J26048">
            <v>71.03</v>
          </cell>
          <cell r="K26048">
            <v>81.800000000000011</v>
          </cell>
          <cell r="L26048">
            <v>89.5</v>
          </cell>
          <cell r="M26048">
            <v>105.57000000000001</v>
          </cell>
          <cell r="N26048">
            <v>193.1</v>
          </cell>
          <cell r="O26048">
            <v>206.26999999999998</v>
          </cell>
          <cell r="P26048">
            <v>228.29</v>
          </cell>
          <cell r="Q26048">
            <v>241.73999999999998</v>
          </cell>
          <cell r="R26048">
            <v>255.16</v>
          </cell>
          <cell r="S26048">
            <v>17.700000000000003</v>
          </cell>
        </row>
        <row r="26049">
          <cell r="A26049">
            <v>45969970</v>
          </cell>
          <cell r="B26049">
            <v>45969999</v>
          </cell>
          <cell r="C26049" t="str">
            <v/>
          </cell>
          <cell r="D26049" t="str">
            <v/>
          </cell>
          <cell r="E26049" t="str">
            <v/>
          </cell>
          <cell r="F26049" t="str">
            <v/>
          </cell>
          <cell r="G26049" t="str">
            <v/>
          </cell>
          <cell r="H26049" t="str">
            <v/>
          </cell>
          <cell r="I26049" t="str">
            <v/>
          </cell>
          <cell r="J26049" t="str">
            <v/>
          </cell>
          <cell r="K26049" t="str">
            <v/>
          </cell>
          <cell r="L26049" t="str">
            <v/>
          </cell>
          <cell r="M26049" t="str">
            <v/>
          </cell>
          <cell r="N26049" t="str">
            <v/>
          </cell>
          <cell r="O26049" t="str">
            <v/>
          </cell>
          <cell r="P26049" t="str">
            <v/>
          </cell>
          <cell r="Q26049" t="str">
            <v/>
          </cell>
          <cell r="R26049" t="str">
            <v/>
          </cell>
          <cell r="S26049" t="str">
            <v/>
          </cell>
        </row>
        <row r="26050">
          <cell r="A26050">
            <v>45970000</v>
          </cell>
          <cell r="B26050">
            <v>45979969</v>
          </cell>
          <cell r="C26050">
            <v>104761</v>
          </cell>
          <cell r="D26050" t="str">
            <v>BA</v>
          </cell>
          <cell r="E26050" t="str">
            <v>Interior</v>
          </cell>
          <cell r="F26050">
            <v>1.0999999999999999E-2</v>
          </cell>
          <cell r="G26050">
            <v>6</v>
          </cell>
          <cell r="H26050">
            <v>55.169999999999995</v>
          </cell>
          <cell r="I26050">
            <v>58.169999999999995</v>
          </cell>
          <cell r="J26050">
            <v>71.03</v>
          </cell>
          <cell r="K26050">
            <v>81.800000000000011</v>
          </cell>
          <cell r="L26050">
            <v>89.5</v>
          </cell>
          <cell r="M26050">
            <v>105.57000000000001</v>
          </cell>
          <cell r="N26050">
            <v>193.1</v>
          </cell>
          <cell r="O26050">
            <v>206.26999999999998</v>
          </cell>
          <cell r="P26050">
            <v>228.29</v>
          </cell>
          <cell r="Q26050">
            <v>241.73999999999998</v>
          </cell>
          <cell r="R26050">
            <v>255.16</v>
          </cell>
          <cell r="S26050">
            <v>17.700000000000003</v>
          </cell>
        </row>
        <row r="26051">
          <cell r="A26051">
            <v>45979970</v>
          </cell>
          <cell r="B26051">
            <v>45979999</v>
          </cell>
          <cell r="C26051" t="str">
            <v/>
          </cell>
          <cell r="D26051" t="str">
            <v/>
          </cell>
          <cell r="E26051" t="str">
            <v/>
          </cell>
          <cell r="F26051" t="str">
            <v/>
          </cell>
          <cell r="G26051" t="str">
            <v/>
          </cell>
          <cell r="H26051" t="str">
            <v/>
          </cell>
          <cell r="I26051" t="str">
            <v/>
          </cell>
          <cell r="J26051" t="str">
            <v/>
          </cell>
          <cell r="K26051" t="str">
            <v/>
          </cell>
          <cell r="L26051" t="str">
            <v/>
          </cell>
          <cell r="M26051" t="str">
            <v/>
          </cell>
          <cell r="N26051" t="str">
            <v/>
          </cell>
          <cell r="O26051" t="str">
            <v/>
          </cell>
          <cell r="P26051" t="str">
            <v/>
          </cell>
          <cell r="Q26051" t="str">
            <v/>
          </cell>
          <cell r="R26051" t="str">
            <v/>
          </cell>
          <cell r="S26051" t="str">
            <v/>
          </cell>
        </row>
        <row r="26052">
          <cell r="A26052">
            <v>45980000</v>
          </cell>
          <cell r="B26052">
            <v>45984969</v>
          </cell>
          <cell r="C26052">
            <v>104763</v>
          </cell>
          <cell r="D26052" t="str">
            <v>BA</v>
          </cell>
          <cell r="E26052" t="str">
            <v>Interior</v>
          </cell>
          <cell r="F26052">
            <v>1.0999999999999999E-2</v>
          </cell>
          <cell r="G26052">
            <v>6</v>
          </cell>
          <cell r="H26052">
            <v>55.169999999999995</v>
          </cell>
          <cell r="I26052">
            <v>58.169999999999995</v>
          </cell>
          <cell r="J26052">
            <v>71.03</v>
          </cell>
          <cell r="K26052">
            <v>81.800000000000011</v>
          </cell>
          <cell r="L26052">
            <v>89.5</v>
          </cell>
          <cell r="M26052">
            <v>105.57000000000001</v>
          </cell>
          <cell r="N26052">
            <v>193.1</v>
          </cell>
          <cell r="O26052">
            <v>206.26999999999998</v>
          </cell>
          <cell r="P26052">
            <v>228.29</v>
          </cell>
          <cell r="Q26052">
            <v>241.73999999999998</v>
          </cell>
          <cell r="R26052">
            <v>255.16</v>
          </cell>
          <cell r="S26052">
            <v>17.700000000000003</v>
          </cell>
        </row>
        <row r="26053">
          <cell r="A26053">
            <v>45984970</v>
          </cell>
          <cell r="B26053">
            <v>45985000</v>
          </cell>
          <cell r="C26053" t="str">
            <v/>
          </cell>
          <cell r="D26053" t="str">
            <v/>
          </cell>
          <cell r="E26053" t="str">
            <v/>
          </cell>
          <cell r="F26053" t="str">
            <v/>
          </cell>
          <cell r="G26053" t="str">
            <v/>
          </cell>
          <cell r="H26053" t="str">
            <v/>
          </cell>
          <cell r="I26053" t="str">
            <v/>
          </cell>
          <cell r="J26053" t="str">
            <v/>
          </cell>
          <cell r="K26053" t="str">
            <v/>
          </cell>
          <cell r="L26053" t="str">
            <v/>
          </cell>
          <cell r="M26053" t="str">
            <v/>
          </cell>
          <cell r="N26053" t="str">
            <v/>
          </cell>
          <cell r="O26053" t="str">
            <v/>
          </cell>
          <cell r="P26053" t="str">
            <v/>
          </cell>
          <cell r="Q26053" t="str">
            <v/>
          </cell>
          <cell r="R26053" t="str">
            <v/>
          </cell>
          <cell r="S26053" t="str">
            <v/>
          </cell>
        </row>
        <row r="26054">
          <cell r="A26054">
            <v>45985001</v>
          </cell>
          <cell r="B26054">
            <v>45985969</v>
          </cell>
          <cell r="C26054">
            <v>104792</v>
          </cell>
          <cell r="D26054" t="str">
            <v>BA</v>
          </cell>
          <cell r="E26054" t="str">
            <v>Capital</v>
          </cell>
          <cell r="F26054">
            <v>8.0000000000000002E-3</v>
          </cell>
          <cell r="G26054">
            <v>6</v>
          </cell>
          <cell r="H26054">
            <v>28.23</v>
          </cell>
          <cell r="I26054">
            <v>33</v>
          </cell>
          <cell r="J26054">
            <v>44.32</v>
          </cell>
          <cell r="K26054">
            <v>55.65</v>
          </cell>
          <cell r="L26054">
            <v>66.98</v>
          </cell>
          <cell r="M26054">
            <v>78.31</v>
          </cell>
          <cell r="N26054">
            <v>163.41999999999999</v>
          </cell>
          <cell r="O26054">
            <v>184.48</v>
          </cell>
          <cell r="P26054">
            <v>205.56</v>
          </cell>
          <cell r="Q26054">
            <v>226.64</v>
          </cell>
          <cell r="R26054">
            <v>247.73</v>
          </cell>
          <cell r="S26054">
            <v>11.27</v>
          </cell>
        </row>
        <row r="26055">
          <cell r="A26055">
            <v>45985970</v>
          </cell>
          <cell r="B26055">
            <v>45985999</v>
          </cell>
          <cell r="C26055" t="str">
            <v/>
          </cell>
          <cell r="D26055" t="str">
            <v/>
          </cell>
          <cell r="E26055" t="str">
            <v/>
          </cell>
          <cell r="F26055" t="str">
            <v/>
          </cell>
          <cell r="G26055" t="str">
            <v/>
          </cell>
          <cell r="H26055" t="str">
            <v/>
          </cell>
          <cell r="I26055" t="str">
            <v/>
          </cell>
          <cell r="J26055" t="str">
            <v/>
          </cell>
          <cell r="K26055" t="str">
            <v/>
          </cell>
          <cell r="L26055" t="str">
            <v/>
          </cell>
          <cell r="M26055" t="str">
            <v/>
          </cell>
          <cell r="N26055" t="str">
            <v/>
          </cell>
          <cell r="O26055" t="str">
            <v/>
          </cell>
          <cell r="P26055" t="str">
            <v/>
          </cell>
          <cell r="Q26055" t="str">
            <v/>
          </cell>
          <cell r="R26055" t="str">
            <v/>
          </cell>
          <cell r="S26055" t="str">
            <v/>
          </cell>
        </row>
        <row r="26056">
          <cell r="A26056">
            <v>45986000</v>
          </cell>
          <cell r="B26056">
            <v>45990969</v>
          </cell>
          <cell r="C26056">
            <v>104844</v>
          </cell>
          <cell r="D26056" t="str">
            <v>BA</v>
          </cell>
          <cell r="E26056" t="str">
            <v>Capital</v>
          </cell>
          <cell r="F26056">
            <v>8.0000000000000002E-3</v>
          </cell>
          <cell r="G26056">
            <v>6</v>
          </cell>
          <cell r="H26056">
            <v>28.23</v>
          </cell>
          <cell r="I26056">
            <v>33</v>
          </cell>
          <cell r="J26056">
            <v>44.32</v>
          </cell>
          <cell r="K26056">
            <v>55.65</v>
          </cell>
          <cell r="L26056">
            <v>66.98</v>
          </cell>
          <cell r="M26056">
            <v>78.31</v>
          </cell>
          <cell r="N26056">
            <v>163.41999999999999</v>
          </cell>
          <cell r="O26056">
            <v>184.48</v>
          </cell>
          <cell r="P26056">
            <v>205.56</v>
          </cell>
          <cell r="Q26056">
            <v>226.64</v>
          </cell>
          <cell r="R26056">
            <v>247.73</v>
          </cell>
          <cell r="S26056">
            <v>11.27</v>
          </cell>
        </row>
        <row r="26057">
          <cell r="A26057">
            <v>45990970</v>
          </cell>
          <cell r="B26057">
            <v>45990999</v>
          </cell>
          <cell r="C26057" t="str">
            <v/>
          </cell>
          <cell r="D26057" t="str">
            <v/>
          </cell>
          <cell r="E26057" t="str">
            <v/>
          </cell>
          <cell r="F26057" t="str">
            <v/>
          </cell>
          <cell r="G26057" t="str">
            <v/>
          </cell>
          <cell r="H26057" t="str">
            <v/>
          </cell>
          <cell r="I26057" t="str">
            <v/>
          </cell>
          <cell r="J26057" t="str">
            <v/>
          </cell>
          <cell r="K26057" t="str">
            <v/>
          </cell>
          <cell r="L26057" t="str">
            <v/>
          </cell>
          <cell r="M26057" t="str">
            <v/>
          </cell>
          <cell r="N26057" t="str">
            <v/>
          </cell>
          <cell r="O26057" t="str">
            <v/>
          </cell>
          <cell r="P26057" t="str">
            <v/>
          </cell>
          <cell r="Q26057" t="str">
            <v/>
          </cell>
          <cell r="R26057" t="str">
            <v/>
          </cell>
          <cell r="S26057" t="str">
            <v/>
          </cell>
        </row>
        <row r="26058">
          <cell r="A26058">
            <v>45991000</v>
          </cell>
          <cell r="B26058">
            <v>45995969</v>
          </cell>
          <cell r="C26058">
            <v>104895</v>
          </cell>
          <cell r="D26058" t="str">
            <v>BA</v>
          </cell>
          <cell r="E26058" t="str">
            <v>Capital</v>
          </cell>
          <cell r="F26058">
            <v>8.0000000000000002E-3</v>
          </cell>
          <cell r="G26058">
            <v>6</v>
          </cell>
          <cell r="H26058">
            <v>28.23</v>
          </cell>
          <cell r="I26058">
            <v>33</v>
          </cell>
          <cell r="J26058">
            <v>44.32</v>
          </cell>
          <cell r="K26058">
            <v>55.65</v>
          </cell>
          <cell r="L26058">
            <v>66.98</v>
          </cell>
          <cell r="M26058">
            <v>78.31</v>
          </cell>
          <cell r="N26058">
            <v>163.41999999999999</v>
          </cell>
          <cell r="O26058">
            <v>184.48</v>
          </cell>
          <cell r="P26058">
            <v>205.56</v>
          </cell>
          <cell r="Q26058">
            <v>226.64</v>
          </cell>
          <cell r="R26058">
            <v>247.73</v>
          </cell>
          <cell r="S26058">
            <v>11.27</v>
          </cell>
        </row>
        <row r="26059">
          <cell r="A26059">
            <v>45995970</v>
          </cell>
          <cell r="B26059">
            <v>45995999</v>
          </cell>
          <cell r="C26059" t="str">
            <v/>
          </cell>
          <cell r="D26059" t="str">
            <v/>
          </cell>
          <cell r="E26059" t="str">
            <v/>
          </cell>
          <cell r="F26059" t="str">
            <v/>
          </cell>
          <cell r="G26059" t="str">
            <v/>
          </cell>
          <cell r="H26059" t="str">
            <v/>
          </cell>
          <cell r="I26059" t="str">
            <v/>
          </cell>
          <cell r="J26059" t="str">
            <v/>
          </cell>
          <cell r="K26059" t="str">
            <v/>
          </cell>
          <cell r="L26059" t="str">
            <v/>
          </cell>
          <cell r="M26059" t="str">
            <v/>
          </cell>
          <cell r="N26059" t="str">
            <v/>
          </cell>
          <cell r="O26059" t="str">
            <v/>
          </cell>
          <cell r="P26059" t="str">
            <v/>
          </cell>
          <cell r="Q26059" t="str">
            <v/>
          </cell>
          <cell r="R26059" t="str">
            <v/>
          </cell>
          <cell r="S26059" t="str">
            <v/>
          </cell>
        </row>
        <row r="26060">
          <cell r="A26060">
            <v>45996000</v>
          </cell>
          <cell r="B26060">
            <v>45996969</v>
          </cell>
          <cell r="C26060">
            <v>104905</v>
          </cell>
          <cell r="D26060" t="str">
            <v>BA</v>
          </cell>
          <cell r="E26060" t="str">
            <v>Capital</v>
          </cell>
          <cell r="F26060">
            <v>8.0000000000000002E-3</v>
          </cell>
          <cell r="G26060">
            <v>6</v>
          </cell>
          <cell r="H26060">
            <v>28.23</v>
          </cell>
          <cell r="I26060">
            <v>33</v>
          </cell>
          <cell r="J26060">
            <v>44.32</v>
          </cell>
          <cell r="K26060">
            <v>55.65</v>
          </cell>
          <cell r="L26060">
            <v>66.98</v>
          </cell>
          <cell r="M26060">
            <v>78.31</v>
          </cell>
          <cell r="N26060">
            <v>163.41999999999999</v>
          </cell>
          <cell r="O26060">
            <v>184.48</v>
          </cell>
          <cell r="P26060">
            <v>205.56</v>
          </cell>
          <cell r="Q26060">
            <v>226.64</v>
          </cell>
          <cell r="R26060">
            <v>247.73</v>
          </cell>
          <cell r="S26060">
            <v>11.27</v>
          </cell>
        </row>
        <row r="26061">
          <cell r="A26061">
            <v>45996970</v>
          </cell>
          <cell r="B26061">
            <v>46099969</v>
          </cell>
          <cell r="C26061" t="str">
            <v/>
          </cell>
          <cell r="D26061" t="str">
            <v/>
          </cell>
          <cell r="E26061" t="str">
            <v/>
          </cell>
          <cell r="F26061" t="str">
            <v/>
          </cell>
          <cell r="G26061" t="str">
            <v/>
          </cell>
          <cell r="H26061" t="str">
            <v/>
          </cell>
          <cell r="I26061" t="str">
            <v/>
          </cell>
          <cell r="J26061" t="str">
            <v/>
          </cell>
          <cell r="K26061" t="str">
            <v/>
          </cell>
          <cell r="L26061" t="str">
            <v/>
          </cell>
          <cell r="M26061" t="str">
            <v/>
          </cell>
          <cell r="N26061" t="str">
            <v/>
          </cell>
          <cell r="O26061" t="str">
            <v/>
          </cell>
          <cell r="P26061" t="str">
            <v/>
          </cell>
          <cell r="Q26061" t="str">
            <v/>
          </cell>
          <cell r="R26061" t="str">
            <v/>
          </cell>
          <cell r="S26061" t="str">
            <v/>
          </cell>
        </row>
        <row r="26062">
          <cell r="A26062">
            <v>46099970</v>
          </cell>
          <cell r="B26062">
            <v>46099999</v>
          </cell>
          <cell r="C26062">
            <v>104919</v>
          </cell>
          <cell r="D26062" t="str">
            <v>BA</v>
          </cell>
          <cell r="E26062" t="str">
            <v>Interior</v>
          </cell>
          <cell r="F26062">
            <v>1.0999999999999999E-2</v>
          </cell>
          <cell r="G26062">
            <v>5</v>
          </cell>
          <cell r="H26062">
            <v>55.169999999999995</v>
          </cell>
          <cell r="I26062">
            <v>58.169999999999995</v>
          </cell>
          <cell r="J26062">
            <v>71.03</v>
          </cell>
          <cell r="K26062">
            <v>81.800000000000011</v>
          </cell>
          <cell r="L26062">
            <v>89.5</v>
          </cell>
          <cell r="M26062">
            <v>105.57000000000001</v>
          </cell>
          <cell r="N26062">
            <v>193.1</v>
          </cell>
          <cell r="O26062">
            <v>206.26999999999998</v>
          </cell>
          <cell r="P26062">
            <v>228.29</v>
          </cell>
          <cell r="Q26062">
            <v>241.73999999999998</v>
          </cell>
          <cell r="R26062">
            <v>255.16</v>
          </cell>
          <cell r="S26062">
            <v>17.700000000000003</v>
          </cell>
        </row>
        <row r="26063">
          <cell r="A26063">
            <v>46100000</v>
          </cell>
          <cell r="B26063">
            <v>46109969</v>
          </cell>
          <cell r="C26063" t="str">
            <v/>
          </cell>
          <cell r="D26063" t="str">
            <v/>
          </cell>
          <cell r="E26063" t="str">
            <v/>
          </cell>
          <cell r="F26063" t="str">
            <v/>
          </cell>
          <cell r="G26063" t="str">
            <v/>
          </cell>
          <cell r="H26063" t="str">
            <v/>
          </cell>
          <cell r="I26063" t="str">
            <v/>
          </cell>
          <cell r="J26063" t="str">
            <v/>
          </cell>
          <cell r="K26063" t="str">
            <v/>
          </cell>
          <cell r="L26063" t="str">
            <v/>
          </cell>
          <cell r="M26063" t="str">
            <v/>
          </cell>
          <cell r="N26063" t="str">
            <v/>
          </cell>
          <cell r="O26063" t="str">
            <v/>
          </cell>
          <cell r="P26063" t="str">
            <v/>
          </cell>
          <cell r="Q26063" t="str">
            <v/>
          </cell>
          <cell r="R26063" t="str">
            <v/>
          </cell>
          <cell r="S26063" t="str">
            <v/>
          </cell>
        </row>
        <row r="26064">
          <cell r="A26064">
            <v>46109970</v>
          </cell>
          <cell r="B26064">
            <v>46109999</v>
          </cell>
          <cell r="C26064">
            <v>104922</v>
          </cell>
          <cell r="D26064" t="str">
            <v>BA</v>
          </cell>
          <cell r="E26064" t="str">
            <v>Interior</v>
          </cell>
          <cell r="F26064">
            <v>1.0999999999999999E-2</v>
          </cell>
          <cell r="G26064">
            <v>5</v>
          </cell>
          <cell r="H26064">
            <v>55.169999999999995</v>
          </cell>
          <cell r="I26064">
            <v>58.169999999999995</v>
          </cell>
          <cell r="J26064">
            <v>71.03</v>
          </cell>
          <cell r="K26064">
            <v>81.800000000000011</v>
          </cell>
          <cell r="L26064">
            <v>89.5</v>
          </cell>
          <cell r="M26064">
            <v>105.57000000000001</v>
          </cell>
          <cell r="N26064">
            <v>193.1</v>
          </cell>
          <cell r="O26064">
            <v>206.26999999999998</v>
          </cell>
          <cell r="P26064">
            <v>228.29</v>
          </cell>
          <cell r="Q26064">
            <v>241.73999999999998</v>
          </cell>
          <cell r="R26064">
            <v>255.16</v>
          </cell>
          <cell r="S26064">
            <v>17.700000000000003</v>
          </cell>
        </row>
        <row r="26065">
          <cell r="A26065">
            <v>46110000</v>
          </cell>
          <cell r="B26065">
            <v>46139999</v>
          </cell>
          <cell r="C26065" t="str">
            <v/>
          </cell>
          <cell r="D26065" t="str">
            <v/>
          </cell>
          <cell r="E26065" t="str">
            <v/>
          </cell>
          <cell r="F26065" t="str">
            <v/>
          </cell>
          <cell r="G26065" t="str">
            <v/>
          </cell>
          <cell r="H26065" t="str">
            <v/>
          </cell>
          <cell r="I26065" t="str">
            <v/>
          </cell>
          <cell r="J26065" t="str">
            <v/>
          </cell>
          <cell r="K26065" t="str">
            <v/>
          </cell>
          <cell r="L26065" t="str">
            <v/>
          </cell>
          <cell r="M26065" t="str">
            <v/>
          </cell>
          <cell r="N26065" t="str">
            <v/>
          </cell>
          <cell r="O26065" t="str">
            <v/>
          </cell>
          <cell r="P26065" t="str">
            <v/>
          </cell>
          <cell r="Q26065" t="str">
            <v/>
          </cell>
          <cell r="R26065" t="str">
            <v/>
          </cell>
          <cell r="S26065" t="str">
            <v/>
          </cell>
        </row>
        <row r="26066">
          <cell r="A26066">
            <v>46140000</v>
          </cell>
          <cell r="B26066">
            <v>46164969</v>
          </cell>
          <cell r="C26066">
            <v>104927</v>
          </cell>
          <cell r="D26066" t="str">
            <v>BA</v>
          </cell>
          <cell r="E26066" t="str">
            <v>Interior</v>
          </cell>
          <cell r="F26066">
            <v>1.0999999999999999E-2</v>
          </cell>
          <cell r="G26066">
            <v>6</v>
          </cell>
          <cell r="H26066">
            <v>55.169999999999995</v>
          </cell>
          <cell r="I26066">
            <v>58.169999999999995</v>
          </cell>
          <cell r="J26066">
            <v>71.03</v>
          </cell>
          <cell r="K26066">
            <v>81.800000000000011</v>
          </cell>
          <cell r="L26066">
            <v>89.5</v>
          </cell>
          <cell r="M26066">
            <v>105.57000000000001</v>
          </cell>
          <cell r="N26066">
            <v>193.1</v>
          </cell>
          <cell r="O26066">
            <v>206.26999999999998</v>
          </cell>
          <cell r="P26066">
            <v>228.29</v>
          </cell>
          <cell r="Q26066">
            <v>241.73999999999998</v>
          </cell>
          <cell r="R26066">
            <v>255.16</v>
          </cell>
          <cell r="S26066">
            <v>17.700000000000003</v>
          </cell>
        </row>
        <row r="26067">
          <cell r="A26067">
            <v>46164970</v>
          </cell>
          <cell r="B26067">
            <v>46189999</v>
          </cell>
          <cell r="C26067" t="str">
            <v/>
          </cell>
          <cell r="D26067" t="str">
            <v/>
          </cell>
          <cell r="E26067" t="str">
            <v/>
          </cell>
          <cell r="F26067" t="str">
            <v/>
          </cell>
          <cell r="G26067" t="str">
            <v/>
          </cell>
          <cell r="H26067" t="str">
            <v/>
          </cell>
          <cell r="I26067" t="str">
            <v/>
          </cell>
          <cell r="J26067" t="str">
            <v/>
          </cell>
          <cell r="K26067" t="str">
            <v/>
          </cell>
          <cell r="L26067" t="str">
            <v/>
          </cell>
          <cell r="M26067" t="str">
            <v/>
          </cell>
          <cell r="N26067" t="str">
            <v/>
          </cell>
          <cell r="O26067" t="str">
            <v/>
          </cell>
          <cell r="P26067" t="str">
            <v/>
          </cell>
          <cell r="Q26067" t="str">
            <v/>
          </cell>
          <cell r="R26067" t="str">
            <v/>
          </cell>
          <cell r="S26067" t="str">
            <v/>
          </cell>
        </row>
        <row r="26068">
          <cell r="A26068">
            <v>46190000</v>
          </cell>
          <cell r="B26068">
            <v>46199999</v>
          </cell>
          <cell r="C26068">
            <v>104936</v>
          </cell>
          <cell r="D26068" t="str">
            <v>BA</v>
          </cell>
          <cell r="E26068" t="str">
            <v>Interior</v>
          </cell>
          <cell r="F26068">
            <v>1.0999999999999999E-2</v>
          </cell>
          <cell r="G26068">
            <v>6</v>
          </cell>
          <cell r="H26068">
            <v>55.169999999999995</v>
          </cell>
          <cell r="I26068">
            <v>58.169999999999995</v>
          </cell>
          <cell r="J26068">
            <v>71.03</v>
          </cell>
          <cell r="K26068">
            <v>81.800000000000011</v>
          </cell>
          <cell r="L26068">
            <v>89.5</v>
          </cell>
          <cell r="M26068">
            <v>105.57000000000001</v>
          </cell>
          <cell r="N26068">
            <v>193.1</v>
          </cell>
          <cell r="O26068">
            <v>206.26999999999998</v>
          </cell>
          <cell r="P26068">
            <v>228.29</v>
          </cell>
          <cell r="Q26068">
            <v>241.73999999999998</v>
          </cell>
          <cell r="R26068">
            <v>255.16</v>
          </cell>
          <cell r="S26068">
            <v>17.700000000000003</v>
          </cell>
        </row>
        <row r="26069">
          <cell r="A26069">
            <v>46200000</v>
          </cell>
          <cell r="B26069">
            <v>46299999</v>
          </cell>
          <cell r="C26069" t="str">
            <v/>
          </cell>
          <cell r="D26069" t="str">
            <v/>
          </cell>
          <cell r="E26069" t="str">
            <v/>
          </cell>
          <cell r="F26069" t="str">
            <v/>
          </cell>
          <cell r="G26069" t="str">
            <v/>
          </cell>
          <cell r="H26069" t="str">
            <v/>
          </cell>
          <cell r="I26069" t="str">
            <v/>
          </cell>
          <cell r="J26069" t="str">
            <v/>
          </cell>
          <cell r="K26069" t="str">
            <v/>
          </cell>
          <cell r="L26069" t="str">
            <v/>
          </cell>
          <cell r="M26069" t="str">
            <v/>
          </cell>
          <cell r="N26069" t="str">
            <v/>
          </cell>
          <cell r="O26069" t="str">
            <v/>
          </cell>
          <cell r="P26069" t="str">
            <v/>
          </cell>
          <cell r="Q26069" t="str">
            <v/>
          </cell>
          <cell r="R26069" t="str">
            <v/>
          </cell>
          <cell r="S26069" t="str">
            <v/>
          </cell>
        </row>
        <row r="26070">
          <cell r="A26070">
            <v>46300000</v>
          </cell>
          <cell r="B26070">
            <v>46309999</v>
          </cell>
          <cell r="C26070">
            <v>104954</v>
          </cell>
          <cell r="D26070" t="str">
            <v>BA</v>
          </cell>
          <cell r="E26070" t="str">
            <v>Interior</v>
          </cell>
          <cell r="F26070">
            <v>1.0999999999999999E-2</v>
          </cell>
          <cell r="G26070">
            <v>6</v>
          </cell>
          <cell r="H26070">
            <v>55.169999999999995</v>
          </cell>
          <cell r="I26070">
            <v>58.169999999999995</v>
          </cell>
          <cell r="J26070">
            <v>71.03</v>
          </cell>
          <cell r="K26070">
            <v>81.800000000000011</v>
          </cell>
          <cell r="L26070">
            <v>89.5</v>
          </cell>
          <cell r="M26070">
            <v>105.57000000000001</v>
          </cell>
          <cell r="N26070">
            <v>193.1</v>
          </cell>
          <cell r="O26070">
            <v>206.26999999999998</v>
          </cell>
          <cell r="P26070">
            <v>228.29</v>
          </cell>
          <cell r="Q26070">
            <v>241.73999999999998</v>
          </cell>
          <cell r="R26070">
            <v>255.16</v>
          </cell>
          <cell r="S26070">
            <v>17.700000000000003</v>
          </cell>
        </row>
        <row r="26071">
          <cell r="A26071">
            <v>46310000</v>
          </cell>
          <cell r="B26071">
            <v>46399999</v>
          </cell>
          <cell r="C26071" t="str">
            <v/>
          </cell>
          <cell r="D26071" t="str">
            <v/>
          </cell>
          <cell r="E26071" t="str">
            <v/>
          </cell>
          <cell r="F26071" t="str">
            <v/>
          </cell>
          <cell r="G26071" t="str">
            <v/>
          </cell>
          <cell r="H26071" t="str">
            <v/>
          </cell>
          <cell r="I26071" t="str">
            <v/>
          </cell>
          <cell r="J26071" t="str">
            <v/>
          </cell>
          <cell r="K26071" t="str">
            <v/>
          </cell>
          <cell r="L26071" t="str">
            <v/>
          </cell>
          <cell r="M26071" t="str">
            <v/>
          </cell>
          <cell r="N26071" t="str">
            <v/>
          </cell>
          <cell r="O26071" t="str">
            <v/>
          </cell>
          <cell r="P26071" t="str">
            <v/>
          </cell>
          <cell r="Q26071" t="str">
            <v/>
          </cell>
          <cell r="R26071" t="str">
            <v/>
          </cell>
          <cell r="S26071" t="str">
            <v/>
          </cell>
        </row>
        <row r="26072">
          <cell r="A26072">
            <v>46400000</v>
          </cell>
          <cell r="B26072">
            <v>46424969</v>
          </cell>
          <cell r="C26072">
            <v>104968</v>
          </cell>
          <cell r="D26072" t="str">
            <v>BA</v>
          </cell>
          <cell r="E26072" t="str">
            <v>Interior</v>
          </cell>
          <cell r="F26072">
            <v>1.0999999999999999E-2</v>
          </cell>
          <cell r="G26072">
            <v>5</v>
          </cell>
          <cell r="H26072">
            <v>55.169999999999995</v>
          </cell>
          <cell r="I26072">
            <v>58.169999999999995</v>
          </cell>
          <cell r="J26072">
            <v>71.03</v>
          </cell>
          <cell r="K26072">
            <v>81.800000000000011</v>
          </cell>
          <cell r="L26072">
            <v>89.5</v>
          </cell>
          <cell r="M26072">
            <v>105.57000000000001</v>
          </cell>
          <cell r="N26072">
            <v>193.1</v>
          </cell>
          <cell r="O26072">
            <v>206.26999999999998</v>
          </cell>
          <cell r="P26072">
            <v>228.29</v>
          </cell>
          <cell r="Q26072">
            <v>241.73999999999998</v>
          </cell>
          <cell r="R26072">
            <v>255.16</v>
          </cell>
          <cell r="S26072">
            <v>17.700000000000003</v>
          </cell>
        </row>
        <row r="26073">
          <cell r="A26073">
            <v>46424970</v>
          </cell>
          <cell r="B26073">
            <v>46429999</v>
          </cell>
          <cell r="C26073" t="str">
            <v/>
          </cell>
          <cell r="D26073" t="str">
            <v/>
          </cell>
          <cell r="E26073" t="str">
            <v/>
          </cell>
          <cell r="F26073" t="str">
            <v/>
          </cell>
          <cell r="G26073" t="str">
            <v/>
          </cell>
          <cell r="H26073" t="str">
            <v/>
          </cell>
          <cell r="I26073" t="str">
            <v/>
          </cell>
          <cell r="J26073" t="str">
            <v/>
          </cell>
          <cell r="K26073" t="str">
            <v/>
          </cell>
          <cell r="L26073" t="str">
            <v/>
          </cell>
          <cell r="M26073" t="str">
            <v/>
          </cell>
          <cell r="N26073" t="str">
            <v/>
          </cell>
          <cell r="O26073" t="str">
            <v/>
          </cell>
          <cell r="P26073" t="str">
            <v/>
          </cell>
          <cell r="Q26073" t="str">
            <v/>
          </cell>
          <cell r="R26073" t="str">
            <v/>
          </cell>
          <cell r="S26073" t="str">
            <v/>
          </cell>
        </row>
        <row r="26074">
          <cell r="A26074">
            <v>46430000</v>
          </cell>
          <cell r="B26074">
            <v>46437969</v>
          </cell>
          <cell r="C26074">
            <v>104973</v>
          </cell>
          <cell r="D26074" t="str">
            <v>BA</v>
          </cell>
          <cell r="E26074" t="str">
            <v>Capital</v>
          </cell>
          <cell r="F26074">
            <v>8.0000000000000002E-3</v>
          </cell>
          <cell r="G26074">
            <v>5</v>
          </cell>
          <cell r="H26074">
            <v>28.23</v>
          </cell>
          <cell r="I26074">
            <v>33</v>
          </cell>
          <cell r="J26074">
            <v>44.32</v>
          </cell>
          <cell r="K26074">
            <v>55.65</v>
          </cell>
          <cell r="L26074">
            <v>66.98</v>
          </cell>
          <cell r="M26074">
            <v>78.31</v>
          </cell>
          <cell r="N26074">
            <v>163.41999999999999</v>
          </cell>
          <cell r="O26074">
            <v>184.48</v>
          </cell>
          <cell r="P26074">
            <v>205.56</v>
          </cell>
          <cell r="Q26074">
            <v>226.64</v>
          </cell>
          <cell r="R26074">
            <v>247.73</v>
          </cell>
          <cell r="S26074">
            <v>11.27</v>
          </cell>
        </row>
        <row r="26075">
          <cell r="A26075">
            <v>46437970</v>
          </cell>
          <cell r="B26075">
            <v>46449999</v>
          </cell>
          <cell r="C26075" t="str">
            <v/>
          </cell>
          <cell r="D26075" t="str">
            <v/>
          </cell>
          <cell r="E26075" t="str">
            <v/>
          </cell>
          <cell r="F26075" t="str">
            <v/>
          </cell>
          <cell r="G26075" t="str">
            <v/>
          </cell>
          <cell r="H26075" t="str">
            <v/>
          </cell>
          <cell r="I26075" t="str">
            <v/>
          </cell>
          <cell r="J26075" t="str">
            <v/>
          </cell>
          <cell r="K26075" t="str">
            <v/>
          </cell>
          <cell r="L26075" t="str">
            <v/>
          </cell>
          <cell r="M26075" t="str">
            <v/>
          </cell>
          <cell r="N26075" t="str">
            <v/>
          </cell>
          <cell r="O26075" t="str">
            <v/>
          </cell>
          <cell r="P26075" t="str">
            <v/>
          </cell>
          <cell r="Q26075" t="str">
            <v/>
          </cell>
          <cell r="R26075" t="str">
            <v/>
          </cell>
          <cell r="S26075" t="str">
            <v/>
          </cell>
        </row>
        <row r="26076">
          <cell r="A26076">
            <v>46450000</v>
          </cell>
          <cell r="B26076">
            <v>46459999</v>
          </cell>
          <cell r="C26076">
            <v>104984</v>
          </cell>
          <cell r="D26076" t="str">
            <v>BA</v>
          </cell>
          <cell r="E26076" t="str">
            <v>Interior</v>
          </cell>
          <cell r="F26076">
            <v>1.0999999999999999E-2</v>
          </cell>
          <cell r="G26076">
            <v>6</v>
          </cell>
          <cell r="H26076">
            <v>55.169999999999995</v>
          </cell>
          <cell r="I26076">
            <v>58.169999999999995</v>
          </cell>
          <cell r="J26076">
            <v>71.03</v>
          </cell>
          <cell r="K26076">
            <v>81.800000000000011</v>
          </cell>
          <cell r="L26076">
            <v>89.5</v>
          </cell>
          <cell r="M26076">
            <v>105.57000000000001</v>
          </cell>
          <cell r="N26076">
            <v>193.1</v>
          </cell>
          <cell r="O26076">
            <v>206.26999999999998</v>
          </cell>
          <cell r="P26076">
            <v>228.29</v>
          </cell>
          <cell r="Q26076">
            <v>241.73999999999998</v>
          </cell>
          <cell r="R26076">
            <v>255.16</v>
          </cell>
          <cell r="S26076">
            <v>17.700000000000003</v>
          </cell>
        </row>
        <row r="26077">
          <cell r="A26077">
            <v>46460000</v>
          </cell>
          <cell r="B26077">
            <v>46469999</v>
          </cell>
          <cell r="C26077" t="str">
            <v/>
          </cell>
          <cell r="D26077" t="str">
            <v/>
          </cell>
          <cell r="E26077" t="str">
            <v/>
          </cell>
          <cell r="F26077" t="str">
            <v/>
          </cell>
          <cell r="G26077" t="str">
            <v/>
          </cell>
          <cell r="H26077" t="str">
            <v/>
          </cell>
          <cell r="I26077" t="str">
            <v/>
          </cell>
          <cell r="J26077" t="str">
            <v/>
          </cell>
          <cell r="K26077" t="str">
            <v/>
          </cell>
          <cell r="L26077" t="str">
            <v/>
          </cell>
          <cell r="M26077" t="str">
            <v/>
          </cell>
          <cell r="N26077" t="str">
            <v/>
          </cell>
          <cell r="O26077" t="str">
            <v/>
          </cell>
          <cell r="P26077" t="str">
            <v/>
          </cell>
          <cell r="Q26077" t="str">
            <v/>
          </cell>
          <cell r="R26077" t="str">
            <v/>
          </cell>
          <cell r="S26077" t="str">
            <v/>
          </cell>
        </row>
        <row r="26078">
          <cell r="A26078">
            <v>46470000</v>
          </cell>
          <cell r="B26078">
            <v>46479999</v>
          </cell>
          <cell r="C26078">
            <v>104988</v>
          </cell>
          <cell r="D26078" t="str">
            <v>BA</v>
          </cell>
          <cell r="E26078" t="str">
            <v>Interior</v>
          </cell>
          <cell r="F26078">
            <v>1.0999999999999999E-2</v>
          </cell>
          <cell r="G26078">
            <v>6</v>
          </cell>
          <cell r="H26078">
            <v>55.169999999999995</v>
          </cell>
          <cell r="I26078">
            <v>58.169999999999995</v>
          </cell>
          <cell r="J26078">
            <v>71.03</v>
          </cell>
          <cell r="K26078">
            <v>81.800000000000011</v>
          </cell>
          <cell r="L26078">
            <v>89.5</v>
          </cell>
          <cell r="M26078">
            <v>105.57000000000001</v>
          </cell>
          <cell r="N26078">
            <v>193.1</v>
          </cell>
          <cell r="O26078">
            <v>206.26999999999998</v>
          </cell>
          <cell r="P26078">
            <v>228.29</v>
          </cell>
          <cell r="Q26078">
            <v>241.73999999999998</v>
          </cell>
          <cell r="R26078">
            <v>255.16</v>
          </cell>
          <cell r="S26078">
            <v>17.700000000000003</v>
          </cell>
        </row>
        <row r="26079">
          <cell r="A26079">
            <v>46480000</v>
          </cell>
          <cell r="B26079">
            <v>46619969</v>
          </cell>
          <cell r="C26079" t="str">
            <v/>
          </cell>
          <cell r="D26079" t="str">
            <v/>
          </cell>
          <cell r="E26079" t="str">
            <v/>
          </cell>
          <cell r="F26079" t="str">
            <v/>
          </cell>
          <cell r="G26079" t="str">
            <v/>
          </cell>
          <cell r="H26079" t="str">
            <v/>
          </cell>
          <cell r="I26079" t="str">
            <v/>
          </cell>
          <cell r="J26079" t="str">
            <v/>
          </cell>
          <cell r="K26079" t="str">
            <v/>
          </cell>
          <cell r="L26079" t="str">
            <v/>
          </cell>
          <cell r="M26079" t="str">
            <v/>
          </cell>
          <cell r="N26079" t="str">
            <v/>
          </cell>
          <cell r="O26079" t="str">
            <v/>
          </cell>
          <cell r="P26079" t="str">
            <v/>
          </cell>
          <cell r="Q26079" t="str">
            <v/>
          </cell>
          <cell r="R26079" t="str">
            <v/>
          </cell>
          <cell r="S26079" t="str">
            <v/>
          </cell>
        </row>
        <row r="26080">
          <cell r="A26080">
            <v>46619970</v>
          </cell>
          <cell r="B26080">
            <v>46639999</v>
          </cell>
          <cell r="C26080">
            <v>105010</v>
          </cell>
          <cell r="D26080" t="str">
            <v>BA</v>
          </cell>
          <cell r="E26080" t="str">
            <v>Interior</v>
          </cell>
          <cell r="F26080">
            <v>1.0999999999999999E-2</v>
          </cell>
          <cell r="G26080">
            <v>6</v>
          </cell>
          <cell r="H26080">
            <v>55.169999999999995</v>
          </cell>
          <cell r="I26080">
            <v>58.169999999999995</v>
          </cell>
          <cell r="J26080">
            <v>71.03</v>
          </cell>
          <cell r="K26080">
            <v>81.800000000000011</v>
          </cell>
          <cell r="L26080">
            <v>89.5</v>
          </cell>
          <cell r="M26080">
            <v>105.57000000000001</v>
          </cell>
          <cell r="N26080">
            <v>193.1</v>
          </cell>
          <cell r="O26080">
            <v>206.26999999999998</v>
          </cell>
          <cell r="P26080">
            <v>228.29</v>
          </cell>
          <cell r="Q26080">
            <v>241.73999999999998</v>
          </cell>
          <cell r="R26080">
            <v>255.16</v>
          </cell>
          <cell r="S26080">
            <v>17.700000000000003</v>
          </cell>
        </row>
        <row r="26081">
          <cell r="A26081">
            <v>46640000</v>
          </cell>
          <cell r="B26081">
            <v>46764969</v>
          </cell>
          <cell r="C26081" t="str">
            <v/>
          </cell>
          <cell r="D26081" t="str">
            <v/>
          </cell>
          <cell r="E26081" t="str">
            <v/>
          </cell>
          <cell r="F26081" t="str">
            <v/>
          </cell>
          <cell r="G26081" t="str">
            <v/>
          </cell>
          <cell r="H26081" t="str">
            <v/>
          </cell>
          <cell r="I26081" t="str">
            <v/>
          </cell>
          <cell r="J26081" t="str">
            <v/>
          </cell>
          <cell r="K26081" t="str">
            <v/>
          </cell>
          <cell r="L26081" t="str">
            <v/>
          </cell>
          <cell r="M26081" t="str">
            <v/>
          </cell>
          <cell r="N26081" t="str">
            <v/>
          </cell>
          <cell r="O26081" t="str">
            <v/>
          </cell>
          <cell r="P26081" t="str">
            <v/>
          </cell>
          <cell r="Q26081" t="str">
            <v/>
          </cell>
          <cell r="R26081" t="str">
            <v/>
          </cell>
          <cell r="S26081" t="str">
            <v/>
          </cell>
        </row>
        <row r="26082">
          <cell r="A26082">
            <v>46764970</v>
          </cell>
          <cell r="B26082">
            <v>46769999</v>
          </cell>
          <cell r="C26082">
            <v>105030</v>
          </cell>
          <cell r="D26082" t="str">
            <v>BA</v>
          </cell>
          <cell r="E26082" t="str">
            <v>Interior</v>
          </cell>
          <cell r="F26082">
            <v>1.0999999999999999E-2</v>
          </cell>
          <cell r="G26082">
            <v>6</v>
          </cell>
          <cell r="H26082">
            <v>55.169999999999995</v>
          </cell>
          <cell r="I26082">
            <v>58.169999999999995</v>
          </cell>
          <cell r="J26082">
            <v>71.03</v>
          </cell>
          <cell r="K26082">
            <v>81.800000000000011</v>
          </cell>
          <cell r="L26082">
            <v>89.5</v>
          </cell>
          <cell r="M26082">
            <v>105.57000000000001</v>
          </cell>
          <cell r="N26082">
            <v>193.1</v>
          </cell>
          <cell r="O26082">
            <v>206.26999999999998</v>
          </cell>
          <cell r="P26082">
            <v>228.29</v>
          </cell>
          <cell r="Q26082">
            <v>241.73999999999998</v>
          </cell>
          <cell r="R26082">
            <v>255.16</v>
          </cell>
          <cell r="S26082">
            <v>17.700000000000003</v>
          </cell>
        </row>
        <row r="26083">
          <cell r="A26083">
            <v>46770000</v>
          </cell>
          <cell r="B26083">
            <v>46880969</v>
          </cell>
          <cell r="C26083" t="str">
            <v/>
          </cell>
          <cell r="D26083" t="str">
            <v/>
          </cell>
          <cell r="E26083" t="str">
            <v/>
          </cell>
          <cell r="F26083" t="str">
            <v/>
          </cell>
          <cell r="G26083" t="str">
            <v/>
          </cell>
          <cell r="H26083" t="str">
            <v/>
          </cell>
          <cell r="I26083" t="str">
            <v/>
          </cell>
          <cell r="J26083" t="str">
            <v/>
          </cell>
          <cell r="K26083" t="str">
            <v/>
          </cell>
          <cell r="L26083" t="str">
            <v/>
          </cell>
          <cell r="M26083" t="str">
            <v/>
          </cell>
          <cell r="N26083" t="str">
            <v/>
          </cell>
          <cell r="O26083" t="str">
            <v/>
          </cell>
          <cell r="P26083" t="str">
            <v/>
          </cell>
          <cell r="Q26083" t="str">
            <v/>
          </cell>
          <cell r="R26083" t="str">
            <v/>
          </cell>
          <cell r="S26083" t="str">
            <v/>
          </cell>
        </row>
        <row r="26084">
          <cell r="A26084">
            <v>46880970</v>
          </cell>
          <cell r="B26084">
            <v>46899999</v>
          </cell>
          <cell r="C26084">
            <v>105064</v>
          </cell>
          <cell r="D26084" t="str">
            <v>BA</v>
          </cell>
          <cell r="E26084" t="str">
            <v>Interior</v>
          </cell>
          <cell r="F26084">
            <v>1.0999999999999999E-2</v>
          </cell>
          <cell r="G26084">
            <v>5</v>
          </cell>
          <cell r="H26084">
            <v>55.169999999999995</v>
          </cell>
          <cell r="I26084">
            <v>58.169999999999995</v>
          </cell>
          <cell r="J26084">
            <v>71.03</v>
          </cell>
          <cell r="K26084">
            <v>81.800000000000011</v>
          </cell>
          <cell r="L26084">
            <v>89.5</v>
          </cell>
          <cell r="M26084">
            <v>105.57000000000001</v>
          </cell>
          <cell r="N26084">
            <v>193.1</v>
          </cell>
          <cell r="O26084">
            <v>206.26999999999998</v>
          </cell>
          <cell r="P26084">
            <v>228.29</v>
          </cell>
          <cell r="Q26084">
            <v>241.73999999999998</v>
          </cell>
          <cell r="R26084">
            <v>255.16</v>
          </cell>
          <cell r="S26084">
            <v>17.700000000000003</v>
          </cell>
        </row>
        <row r="26085">
          <cell r="A26085">
            <v>46900000</v>
          </cell>
          <cell r="B26085">
            <v>46900969</v>
          </cell>
          <cell r="C26085" t="str">
            <v/>
          </cell>
          <cell r="D26085" t="str">
            <v/>
          </cell>
          <cell r="E26085" t="str">
            <v/>
          </cell>
          <cell r="F26085" t="str">
            <v/>
          </cell>
          <cell r="G26085" t="str">
            <v/>
          </cell>
          <cell r="H26085" t="str">
            <v/>
          </cell>
          <cell r="I26085" t="str">
            <v/>
          </cell>
          <cell r="J26085" t="str">
            <v/>
          </cell>
          <cell r="K26085" t="str">
            <v/>
          </cell>
          <cell r="L26085" t="str">
            <v/>
          </cell>
          <cell r="M26085" t="str">
            <v/>
          </cell>
          <cell r="N26085" t="str">
            <v/>
          </cell>
          <cell r="O26085" t="str">
            <v/>
          </cell>
          <cell r="P26085" t="str">
            <v/>
          </cell>
          <cell r="Q26085" t="str">
            <v/>
          </cell>
          <cell r="R26085" t="str">
            <v/>
          </cell>
          <cell r="S26085" t="str">
            <v/>
          </cell>
        </row>
        <row r="26086">
          <cell r="A26086">
            <v>46900970</v>
          </cell>
          <cell r="B26086">
            <v>46929999</v>
          </cell>
          <cell r="C26086">
            <v>105071</v>
          </cell>
          <cell r="D26086" t="str">
            <v>BA</v>
          </cell>
          <cell r="E26086" t="str">
            <v>Interior</v>
          </cell>
          <cell r="F26086">
            <v>1.0999999999999999E-2</v>
          </cell>
          <cell r="G26086">
            <v>5</v>
          </cell>
          <cell r="H26086">
            <v>55.169999999999995</v>
          </cell>
          <cell r="I26086">
            <v>58.169999999999995</v>
          </cell>
          <cell r="J26086">
            <v>71.03</v>
          </cell>
          <cell r="K26086">
            <v>81.800000000000011</v>
          </cell>
          <cell r="L26086">
            <v>89.5</v>
          </cell>
          <cell r="M26086">
            <v>105.57000000000001</v>
          </cell>
          <cell r="N26086">
            <v>193.1</v>
          </cell>
          <cell r="O26086">
            <v>206.26999999999998</v>
          </cell>
          <cell r="P26086">
            <v>228.29</v>
          </cell>
          <cell r="Q26086">
            <v>241.73999999999998</v>
          </cell>
          <cell r="R26086">
            <v>255.16</v>
          </cell>
          <cell r="S26086">
            <v>17.700000000000003</v>
          </cell>
        </row>
        <row r="26087">
          <cell r="A26087">
            <v>46930000</v>
          </cell>
          <cell r="B26087">
            <v>46979999</v>
          </cell>
          <cell r="C26087" t="str">
            <v/>
          </cell>
          <cell r="D26087" t="str">
            <v/>
          </cell>
          <cell r="E26087" t="str">
            <v/>
          </cell>
          <cell r="F26087" t="str">
            <v/>
          </cell>
          <cell r="G26087" t="str">
            <v/>
          </cell>
          <cell r="H26087" t="str">
            <v/>
          </cell>
          <cell r="I26087" t="str">
            <v/>
          </cell>
          <cell r="J26087" t="str">
            <v/>
          </cell>
          <cell r="K26087" t="str">
            <v/>
          </cell>
          <cell r="L26087" t="str">
            <v/>
          </cell>
          <cell r="M26087" t="str">
            <v/>
          </cell>
          <cell r="N26087" t="str">
            <v/>
          </cell>
          <cell r="O26087" t="str">
            <v/>
          </cell>
          <cell r="P26087" t="str">
            <v/>
          </cell>
          <cell r="Q26087" t="str">
            <v/>
          </cell>
          <cell r="R26087" t="str">
            <v/>
          </cell>
          <cell r="S26087" t="str">
            <v/>
          </cell>
        </row>
        <row r="26088">
          <cell r="A26088">
            <v>46980000</v>
          </cell>
          <cell r="B26088">
            <v>46989999</v>
          </cell>
          <cell r="C26088">
            <v>105079</v>
          </cell>
          <cell r="D26088" t="str">
            <v>BA</v>
          </cell>
          <cell r="E26088" t="str">
            <v>Interior</v>
          </cell>
          <cell r="F26088">
            <v>1.0999999999999999E-2</v>
          </cell>
          <cell r="G26088">
            <v>6</v>
          </cell>
          <cell r="H26088">
            <v>55.169999999999995</v>
          </cell>
          <cell r="I26088">
            <v>58.169999999999995</v>
          </cell>
          <cell r="J26088">
            <v>71.03</v>
          </cell>
          <cell r="K26088">
            <v>81.800000000000011</v>
          </cell>
          <cell r="L26088">
            <v>89.5</v>
          </cell>
          <cell r="M26088">
            <v>105.57000000000001</v>
          </cell>
          <cell r="N26088">
            <v>193.1</v>
          </cell>
          <cell r="O26088">
            <v>206.26999999999998</v>
          </cell>
          <cell r="P26088">
            <v>228.29</v>
          </cell>
          <cell r="Q26088">
            <v>241.73999999999998</v>
          </cell>
          <cell r="R26088">
            <v>255.16</v>
          </cell>
          <cell r="S26088">
            <v>17.700000000000003</v>
          </cell>
        </row>
        <row r="26089">
          <cell r="A26089">
            <v>46990000</v>
          </cell>
          <cell r="B26089">
            <v>47099969</v>
          </cell>
          <cell r="C26089" t="str">
            <v/>
          </cell>
          <cell r="D26089" t="str">
            <v/>
          </cell>
          <cell r="E26089" t="str">
            <v/>
          </cell>
          <cell r="F26089" t="str">
            <v/>
          </cell>
          <cell r="G26089" t="str">
            <v/>
          </cell>
          <cell r="H26089" t="str">
            <v/>
          </cell>
          <cell r="I26089" t="str">
            <v/>
          </cell>
          <cell r="J26089" t="str">
            <v/>
          </cell>
          <cell r="K26089" t="str">
            <v/>
          </cell>
          <cell r="L26089" t="str">
            <v/>
          </cell>
          <cell r="M26089" t="str">
            <v/>
          </cell>
          <cell r="N26089" t="str">
            <v/>
          </cell>
          <cell r="O26089" t="str">
            <v/>
          </cell>
          <cell r="P26089" t="str">
            <v/>
          </cell>
          <cell r="Q26089" t="str">
            <v/>
          </cell>
          <cell r="R26089" t="str">
            <v/>
          </cell>
          <cell r="S26089" t="str">
            <v/>
          </cell>
        </row>
        <row r="26090">
          <cell r="A26090">
            <v>47099970</v>
          </cell>
          <cell r="B26090">
            <v>47099999</v>
          </cell>
          <cell r="C26090">
            <v>105081</v>
          </cell>
          <cell r="D26090" t="str">
            <v>BA</v>
          </cell>
          <cell r="E26090" t="str">
            <v>Interior</v>
          </cell>
          <cell r="F26090">
            <v>1.0999999999999999E-2</v>
          </cell>
          <cell r="G26090">
            <v>6</v>
          </cell>
          <cell r="H26090">
            <v>55.169999999999995</v>
          </cell>
          <cell r="I26090">
            <v>58.169999999999995</v>
          </cell>
          <cell r="J26090">
            <v>71.03</v>
          </cell>
          <cell r="K26090">
            <v>81.800000000000011</v>
          </cell>
          <cell r="L26090">
            <v>89.5</v>
          </cell>
          <cell r="M26090">
            <v>105.57000000000001</v>
          </cell>
          <cell r="N26090">
            <v>193.1</v>
          </cell>
          <cell r="O26090">
            <v>206.26999999999998</v>
          </cell>
          <cell r="P26090">
            <v>228.29</v>
          </cell>
          <cell r="Q26090">
            <v>241.73999999999998</v>
          </cell>
          <cell r="R26090">
            <v>255.16</v>
          </cell>
          <cell r="S26090">
            <v>17.700000000000003</v>
          </cell>
        </row>
        <row r="26091">
          <cell r="A26091">
            <v>47100000</v>
          </cell>
          <cell r="B26091">
            <v>47349999</v>
          </cell>
          <cell r="C26091" t="str">
            <v/>
          </cell>
          <cell r="D26091" t="str">
            <v/>
          </cell>
          <cell r="E26091" t="str">
            <v/>
          </cell>
          <cell r="F26091" t="str">
            <v/>
          </cell>
          <cell r="G26091" t="str">
            <v/>
          </cell>
          <cell r="H26091" t="str">
            <v/>
          </cell>
          <cell r="I26091" t="str">
            <v/>
          </cell>
          <cell r="J26091" t="str">
            <v/>
          </cell>
          <cell r="K26091" t="str">
            <v/>
          </cell>
          <cell r="L26091" t="str">
            <v/>
          </cell>
          <cell r="M26091" t="str">
            <v/>
          </cell>
          <cell r="N26091" t="str">
            <v/>
          </cell>
          <cell r="O26091" t="str">
            <v/>
          </cell>
          <cell r="P26091" t="str">
            <v/>
          </cell>
          <cell r="Q26091" t="str">
            <v/>
          </cell>
          <cell r="R26091" t="str">
            <v/>
          </cell>
          <cell r="S26091" t="str">
            <v/>
          </cell>
        </row>
        <row r="26092">
          <cell r="A26092">
            <v>47350000</v>
          </cell>
          <cell r="B26092">
            <v>47399969</v>
          </cell>
          <cell r="C26092">
            <v>105110</v>
          </cell>
          <cell r="D26092" t="str">
            <v>BA</v>
          </cell>
          <cell r="E26092" t="str">
            <v>Interior</v>
          </cell>
          <cell r="F26092">
            <v>8.0000000000000002E-3</v>
          </cell>
          <cell r="G26092">
            <v>7</v>
          </cell>
          <cell r="H26092">
            <v>72.25</v>
          </cell>
          <cell r="I26092">
            <v>77.320000000000007</v>
          </cell>
          <cell r="J26092">
            <v>93.570000000000007</v>
          </cell>
          <cell r="K26092">
            <v>109.83</v>
          </cell>
          <cell r="L26092">
            <v>126.11</v>
          </cell>
          <cell r="M26092">
            <v>142.38999999999999</v>
          </cell>
          <cell r="N26092">
            <v>274.89</v>
          </cell>
          <cell r="O26092">
            <v>303.37</v>
          </cell>
          <cell r="P26092">
            <v>331.86</v>
          </cell>
          <cell r="Q26092">
            <v>360.37</v>
          </cell>
          <cell r="R26092">
            <v>388.88</v>
          </cell>
          <cell r="S26092">
            <v>16.21</v>
          </cell>
        </row>
        <row r="26093">
          <cell r="A26093">
            <v>47399970</v>
          </cell>
          <cell r="B26093">
            <v>47449999</v>
          </cell>
          <cell r="C26093" t="str">
            <v/>
          </cell>
          <cell r="D26093" t="str">
            <v/>
          </cell>
          <cell r="E26093" t="str">
            <v/>
          </cell>
          <cell r="F26093" t="str">
            <v/>
          </cell>
          <cell r="G26093" t="str">
            <v/>
          </cell>
          <cell r="H26093" t="str">
            <v/>
          </cell>
          <cell r="I26093" t="str">
            <v/>
          </cell>
          <cell r="J26093" t="str">
            <v/>
          </cell>
          <cell r="K26093" t="str">
            <v/>
          </cell>
          <cell r="L26093" t="str">
            <v/>
          </cell>
          <cell r="M26093" t="str">
            <v/>
          </cell>
          <cell r="N26093" t="str">
            <v/>
          </cell>
          <cell r="O26093" t="str">
            <v/>
          </cell>
          <cell r="P26093" t="str">
            <v/>
          </cell>
          <cell r="Q26093" t="str">
            <v/>
          </cell>
          <cell r="R26093" t="str">
            <v/>
          </cell>
          <cell r="S26093" t="str">
            <v/>
          </cell>
        </row>
        <row r="26094">
          <cell r="A26094">
            <v>47450000</v>
          </cell>
          <cell r="B26094">
            <v>47499999</v>
          </cell>
          <cell r="C26094">
            <v>105119</v>
          </cell>
          <cell r="D26094" t="str">
            <v>BA</v>
          </cell>
          <cell r="E26094" t="str">
            <v>Interior</v>
          </cell>
          <cell r="F26094">
            <v>1.0999999999999999E-2</v>
          </cell>
          <cell r="G26094">
            <v>6</v>
          </cell>
          <cell r="H26094">
            <v>55.169999999999995</v>
          </cell>
          <cell r="I26094">
            <v>58.169999999999995</v>
          </cell>
          <cell r="J26094">
            <v>71.03</v>
          </cell>
          <cell r="K26094">
            <v>81.800000000000011</v>
          </cell>
          <cell r="L26094">
            <v>89.5</v>
          </cell>
          <cell r="M26094">
            <v>105.57000000000001</v>
          </cell>
          <cell r="N26094">
            <v>193.1</v>
          </cell>
          <cell r="O26094">
            <v>206.26999999999998</v>
          </cell>
          <cell r="P26094">
            <v>228.29</v>
          </cell>
          <cell r="Q26094">
            <v>241.73999999999998</v>
          </cell>
          <cell r="R26094">
            <v>255.16</v>
          </cell>
          <cell r="S26094">
            <v>17.700000000000003</v>
          </cell>
        </row>
        <row r="26095">
          <cell r="A26095">
            <v>47500000</v>
          </cell>
          <cell r="B26095">
            <v>47609969</v>
          </cell>
          <cell r="C26095" t="str">
            <v/>
          </cell>
          <cell r="D26095" t="str">
            <v/>
          </cell>
          <cell r="E26095" t="str">
            <v/>
          </cell>
          <cell r="F26095" t="str">
            <v/>
          </cell>
          <cell r="G26095" t="str">
            <v/>
          </cell>
          <cell r="H26095" t="str">
            <v/>
          </cell>
          <cell r="I26095" t="str">
            <v/>
          </cell>
          <cell r="J26095" t="str">
            <v/>
          </cell>
          <cell r="K26095" t="str">
            <v/>
          </cell>
          <cell r="L26095" t="str">
            <v/>
          </cell>
          <cell r="M26095" t="str">
            <v/>
          </cell>
          <cell r="N26095" t="str">
            <v/>
          </cell>
          <cell r="O26095" t="str">
            <v/>
          </cell>
          <cell r="P26095" t="str">
            <v/>
          </cell>
          <cell r="Q26095" t="str">
            <v/>
          </cell>
          <cell r="R26095" t="str">
            <v/>
          </cell>
          <cell r="S26095" t="str">
            <v/>
          </cell>
        </row>
        <row r="26096">
          <cell r="A26096">
            <v>47609970</v>
          </cell>
          <cell r="B26096">
            <v>47609999</v>
          </cell>
          <cell r="C26096">
            <v>105139</v>
          </cell>
          <cell r="D26096" t="str">
            <v>BA</v>
          </cell>
          <cell r="E26096" t="str">
            <v>Interior</v>
          </cell>
          <cell r="F26096">
            <v>1.0999999999999999E-2</v>
          </cell>
          <cell r="G26096">
            <v>5</v>
          </cell>
          <cell r="H26096">
            <v>55.169999999999995</v>
          </cell>
          <cell r="I26096">
            <v>58.169999999999995</v>
          </cell>
          <cell r="J26096">
            <v>71.03</v>
          </cell>
          <cell r="K26096">
            <v>81.800000000000011</v>
          </cell>
          <cell r="L26096">
            <v>89.5</v>
          </cell>
          <cell r="M26096">
            <v>105.57000000000001</v>
          </cell>
          <cell r="N26096">
            <v>193.1</v>
          </cell>
          <cell r="O26096">
            <v>206.26999999999998</v>
          </cell>
          <cell r="P26096">
            <v>228.29</v>
          </cell>
          <cell r="Q26096">
            <v>241.73999999999998</v>
          </cell>
          <cell r="R26096">
            <v>255.16</v>
          </cell>
          <cell r="S26096">
            <v>17.700000000000003</v>
          </cell>
        </row>
        <row r="26097">
          <cell r="A26097">
            <v>47610000</v>
          </cell>
          <cell r="B26097">
            <v>47649999</v>
          </cell>
          <cell r="C26097" t="str">
            <v/>
          </cell>
          <cell r="D26097" t="str">
            <v/>
          </cell>
          <cell r="E26097" t="str">
            <v/>
          </cell>
          <cell r="F26097" t="str">
            <v/>
          </cell>
          <cell r="G26097" t="str">
            <v/>
          </cell>
          <cell r="H26097" t="str">
            <v/>
          </cell>
          <cell r="I26097" t="str">
            <v/>
          </cell>
          <cell r="J26097" t="str">
            <v/>
          </cell>
          <cell r="K26097" t="str">
            <v/>
          </cell>
          <cell r="L26097" t="str">
            <v/>
          </cell>
          <cell r="M26097" t="str">
            <v/>
          </cell>
          <cell r="N26097" t="str">
            <v/>
          </cell>
          <cell r="O26097" t="str">
            <v/>
          </cell>
          <cell r="P26097" t="str">
            <v/>
          </cell>
          <cell r="Q26097" t="str">
            <v/>
          </cell>
          <cell r="R26097" t="str">
            <v/>
          </cell>
          <cell r="S26097" t="str">
            <v/>
          </cell>
        </row>
        <row r="26098">
          <cell r="A26098">
            <v>47650000</v>
          </cell>
          <cell r="B26098">
            <v>47650000</v>
          </cell>
          <cell r="C26098">
            <v>105151</v>
          </cell>
          <cell r="D26098" t="str">
            <v>BA</v>
          </cell>
          <cell r="E26098" t="str">
            <v>Interior</v>
          </cell>
          <cell r="F26098">
            <v>8.0000000000000002E-3</v>
          </cell>
          <cell r="G26098">
            <v>9</v>
          </cell>
          <cell r="H26098">
            <v>16.270000000000003</v>
          </cell>
          <cell r="I26098">
            <v>19.360000000000003</v>
          </cell>
          <cell r="J26098">
            <v>24.610000000000003</v>
          </cell>
          <cell r="K26098">
            <v>29.85</v>
          </cell>
          <cell r="L26098">
            <v>35.549999999999997</v>
          </cell>
          <cell r="M26098">
            <v>40.82</v>
          </cell>
          <cell r="N26098">
            <v>77.56</v>
          </cell>
          <cell r="O26098">
            <v>87.550000000000011</v>
          </cell>
          <cell r="P26098">
            <v>96.740000000000009</v>
          </cell>
          <cell r="Q26098">
            <v>105.94000000000001</v>
          </cell>
          <cell r="R26098">
            <v>115.93</v>
          </cell>
          <cell r="S26098">
            <v>5.2799999999999994</v>
          </cell>
        </row>
        <row r="26099">
          <cell r="A26099">
            <v>47650001</v>
          </cell>
          <cell r="B26099">
            <v>47650969</v>
          </cell>
          <cell r="C26099" t="str">
            <v/>
          </cell>
          <cell r="D26099" t="str">
            <v/>
          </cell>
          <cell r="E26099" t="str">
            <v/>
          </cell>
          <cell r="F26099" t="str">
            <v/>
          </cell>
          <cell r="G26099" t="str">
            <v/>
          </cell>
          <cell r="H26099" t="str">
            <v/>
          </cell>
          <cell r="I26099" t="str">
            <v/>
          </cell>
          <cell r="J26099" t="str">
            <v/>
          </cell>
          <cell r="K26099" t="str">
            <v/>
          </cell>
          <cell r="L26099" t="str">
            <v/>
          </cell>
          <cell r="M26099" t="str">
            <v/>
          </cell>
          <cell r="N26099" t="str">
            <v/>
          </cell>
          <cell r="O26099" t="str">
            <v/>
          </cell>
          <cell r="P26099" t="str">
            <v/>
          </cell>
          <cell r="Q26099" t="str">
            <v/>
          </cell>
          <cell r="R26099" t="str">
            <v/>
          </cell>
          <cell r="S26099" t="str">
            <v/>
          </cell>
        </row>
        <row r="26100">
          <cell r="A26100">
            <v>47650970</v>
          </cell>
          <cell r="B26100">
            <v>47654999</v>
          </cell>
          <cell r="C26100">
            <v>105157</v>
          </cell>
          <cell r="D26100" t="str">
            <v>BA</v>
          </cell>
          <cell r="E26100" t="str">
            <v>Interior</v>
          </cell>
          <cell r="F26100">
            <v>1.0999999999999999E-2</v>
          </cell>
          <cell r="G26100">
            <v>6</v>
          </cell>
          <cell r="H26100">
            <v>55.169999999999995</v>
          </cell>
          <cell r="I26100">
            <v>58.169999999999995</v>
          </cell>
          <cell r="J26100">
            <v>71.03</v>
          </cell>
          <cell r="K26100">
            <v>81.800000000000011</v>
          </cell>
          <cell r="L26100">
            <v>89.5</v>
          </cell>
          <cell r="M26100">
            <v>105.57000000000001</v>
          </cell>
          <cell r="N26100">
            <v>193.1</v>
          </cell>
          <cell r="O26100">
            <v>206.26999999999998</v>
          </cell>
          <cell r="P26100">
            <v>228.29</v>
          </cell>
          <cell r="Q26100">
            <v>241.73999999999998</v>
          </cell>
          <cell r="R26100">
            <v>255.16</v>
          </cell>
          <cell r="S26100">
            <v>17.700000000000003</v>
          </cell>
        </row>
        <row r="26101">
          <cell r="A26101">
            <v>47655000</v>
          </cell>
          <cell r="B26101">
            <v>47699999</v>
          </cell>
          <cell r="C26101" t="str">
            <v/>
          </cell>
          <cell r="D26101" t="str">
            <v/>
          </cell>
          <cell r="E26101" t="str">
            <v/>
          </cell>
          <cell r="F26101" t="str">
            <v/>
          </cell>
          <cell r="G26101" t="str">
            <v/>
          </cell>
          <cell r="H26101" t="str">
            <v/>
          </cell>
          <cell r="I26101" t="str">
            <v/>
          </cell>
          <cell r="J26101" t="str">
            <v/>
          </cell>
          <cell r="K26101" t="str">
            <v/>
          </cell>
          <cell r="L26101" t="str">
            <v/>
          </cell>
          <cell r="M26101" t="str">
            <v/>
          </cell>
          <cell r="N26101" t="str">
            <v/>
          </cell>
          <cell r="O26101" t="str">
            <v/>
          </cell>
          <cell r="P26101" t="str">
            <v/>
          </cell>
          <cell r="Q26101" t="str">
            <v/>
          </cell>
          <cell r="R26101" t="str">
            <v/>
          </cell>
          <cell r="S26101" t="str">
            <v/>
          </cell>
        </row>
        <row r="26102">
          <cell r="A26102">
            <v>47700000</v>
          </cell>
          <cell r="B26102">
            <v>47700000</v>
          </cell>
          <cell r="C26102">
            <v>105170</v>
          </cell>
          <cell r="D26102" t="str">
            <v>BA</v>
          </cell>
          <cell r="E26102" t="str">
            <v>Interior</v>
          </cell>
          <cell r="F26102">
            <v>8.0000000000000002E-3</v>
          </cell>
          <cell r="G26102">
            <v>9</v>
          </cell>
          <cell r="H26102">
            <v>16.270000000000003</v>
          </cell>
          <cell r="I26102">
            <v>19.360000000000003</v>
          </cell>
          <cell r="J26102">
            <v>24.610000000000003</v>
          </cell>
          <cell r="K26102">
            <v>29.85</v>
          </cell>
          <cell r="L26102">
            <v>35.549999999999997</v>
          </cell>
          <cell r="M26102">
            <v>40.82</v>
          </cell>
          <cell r="N26102">
            <v>77.56</v>
          </cell>
          <cell r="O26102">
            <v>87.550000000000011</v>
          </cell>
          <cell r="P26102">
            <v>96.740000000000009</v>
          </cell>
          <cell r="Q26102">
            <v>105.94000000000001</v>
          </cell>
          <cell r="R26102">
            <v>115.93</v>
          </cell>
          <cell r="S26102">
            <v>5.2799999999999994</v>
          </cell>
        </row>
        <row r="26103">
          <cell r="A26103">
            <v>47700001</v>
          </cell>
          <cell r="B26103">
            <v>47700969</v>
          </cell>
          <cell r="C26103" t="str">
            <v/>
          </cell>
          <cell r="D26103" t="str">
            <v/>
          </cell>
          <cell r="E26103" t="str">
            <v/>
          </cell>
          <cell r="F26103" t="str">
            <v/>
          </cell>
          <cell r="G26103" t="str">
            <v/>
          </cell>
          <cell r="H26103" t="str">
            <v/>
          </cell>
          <cell r="I26103" t="str">
            <v/>
          </cell>
          <cell r="J26103" t="str">
            <v/>
          </cell>
          <cell r="K26103" t="str">
            <v/>
          </cell>
          <cell r="L26103" t="str">
            <v/>
          </cell>
          <cell r="M26103" t="str">
            <v/>
          </cell>
          <cell r="N26103" t="str">
            <v/>
          </cell>
          <cell r="O26103" t="str">
            <v/>
          </cell>
          <cell r="P26103" t="str">
            <v/>
          </cell>
          <cell r="Q26103" t="str">
            <v/>
          </cell>
          <cell r="R26103" t="str">
            <v/>
          </cell>
          <cell r="S26103" t="str">
            <v/>
          </cell>
        </row>
        <row r="26104">
          <cell r="A26104">
            <v>47700970</v>
          </cell>
          <cell r="B26104">
            <v>47700999</v>
          </cell>
          <cell r="C26104">
            <v>105174</v>
          </cell>
          <cell r="D26104" t="str">
            <v>BA</v>
          </cell>
          <cell r="E26104" t="str">
            <v>Interior</v>
          </cell>
          <cell r="F26104">
            <v>1.0999999999999999E-2</v>
          </cell>
          <cell r="G26104">
            <v>6</v>
          </cell>
          <cell r="H26104">
            <v>55.169999999999995</v>
          </cell>
          <cell r="I26104">
            <v>58.169999999999995</v>
          </cell>
          <cell r="J26104">
            <v>71.03</v>
          </cell>
          <cell r="K26104">
            <v>81.800000000000011</v>
          </cell>
          <cell r="L26104">
            <v>89.5</v>
          </cell>
          <cell r="M26104">
            <v>105.57000000000001</v>
          </cell>
          <cell r="N26104">
            <v>193.1</v>
          </cell>
          <cell r="O26104">
            <v>206.26999999999998</v>
          </cell>
          <cell r="P26104">
            <v>228.29</v>
          </cell>
          <cell r="Q26104">
            <v>241.73999999999998</v>
          </cell>
          <cell r="R26104">
            <v>255.16</v>
          </cell>
          <cell r="S26104">
            <v>17.700000000000003</v>
          </cell>
        </row>
        <row r="26105">
          <cell r="A26105">
            <v>47701000</v>
          </cell>
          <cell r="B26105">
            <v>47800000</v>
          </cell>
          <cell r="C26105" t="str">
            <v/>
          </cell>
          <cell r="D26105" t="str">
            <v/>
          </cell>
          <cell r="E26105" t="str">
            <v/>
          </cell>
          <cell r="F26105" t="str">
            <v/>
          </cell>
          <cell r="G26105" t="str">
            <v/>
          </cell>
          <cell r="H26105" t="str">
            <v/>
          </cell>
          <cell r="I26105" t="str">
            <v/>
          </cell>
          <cell r="J26105" t="str">
            <v/>
          </cell>
          <cell r="K26105" t="str">
            <v/>
          </cell>
          <cell r="L26105" t="str">
            <v/>
          </cell>
          <cell r="M26105" t="str">
            <v/>
          </cell>
          <cell r="N26105" t="str">
            <v/>
          </cell>
          <cell r="O26105" t="str">
            <v/>
          </cell>
          <cell r="P26105" t="str">
            <v/>
          </cell>
          <cell r="Q26105" t="str">
            <v/>
          </cell>
          <cell r="R26105" t="str">
            <v/>
          </cell>
          <cell r="S26105" t="str">
            <v/>
          </cell>
        </row>
        <row r="26106">
          <cell r="A26106">
            <v>47800001</v>
          </cell>
          <cell r="B26106">
            <v>47801969</v>
          </cell>
          <cell r="C26106">
            <v>105192</v>
          </cell>
          <cell r="D26106" t="str">
            <v>BA</v>
          </cell>
          <cell r="E26106" t="str">
            <v>Capital</v>
          </cell>
          <cell r="F26106">
            <v>8.0000000000000002E-3</v>
          </cell>
          <cell r="G26106">
            <v>5</v>
          </cell>
          <cell r="H26106">
            <v>28.23</v>
          </cell>
          <cell r="I26106">
            <v>33</v>
          </cell>
          <cell r="J26106">
            <v>44.32</v>
          </cell>
          <cell r="K26106">
            <v>55.65</v>
          </cell>
          <cell r="L26106">
            <v>66.98</v>
          </cell>
          <cell r="M26106">
            <v>78.31</v>
          </cell>
          <cell r="N26106">
            <v>163.41999999999999</v>
          </cell>
          <cell r="O26106">
            <v>184.48</v>
          </cell>
          <cell r="P26106">
            <v>205.56</v>
          </cell>
          <cell r="Q26106">
            <v>226.64</v>
          </cell>
          <cell r="R26106">
            <v>247.73</v>
          </cell>
          <cell r="S26106">
            <v>11.27</v>
          </cell>
        </row>
        <row r="26107">
          <cell r="A26107">
            <v>47801970</v>
          </cell>
          <cell r="B26107">
            <v>47801999</v>
          </cell>
          <cell r="C26107" t="str">
            <v/>
          </cell>
          <cell r="D26107" t="str">
            <v/>
          </cell>
          <cell r="E26107" t="str">
            <v/>
          </cell>
          <cell r="F26107" t="str">
            <v/>
          </cell>
          <cell r="G26107" t="str">
            <v/>
          </cell>
          <cell r="H26107" t="str">
            <v/>
          </cell>
          <cell r="I26107" t="str">
            <v/>
          </cell>
          <cell r="J26107" t="str">
            <v/>
          </cell>
          <cell r="K26107" t="str">
            <v/>
          </cell>
          <cell r="L26107" t="str">
            <v/>
          </cell>
          <cell r="M26107" t="str">
            <v/>
          </cell>
          <cell r="N26107" t="str">
            <v/>
          </cell>
          <cell r="O26107" t="str">
            <v/>
          </cell>
          <cell r="P26107" t="str">
            <v/>
          </cell>
          <cell r="Q26107" t="str">
            <v/>
          </cell>
          <cell r="R26107" t="str">
            <v/>
          </cell>
          <cell r="S26107" t="str">
            <v/>
          </cell>
        </row>
        <row r="26108">
          <cell r="A26108">
            <v>47802000</v>
          </cell>
          <cell r="B26108">
            <v>47803969</v>
          </cell>
          <cell r="C26108">
            <v>105196</v>
          </cell>
          <cell r="D26108" t="str">
            <v>BA</v>
          </cell>
          <cell r="E26108" t="str">
            <v>Capital</v>
          </cell>
          <cell r="F26108">
            <v>8.0000000000000002E-3</v>
          </cell>
          <cell r="G26108">
            <v>5</v>
          </cell>
          <cell r="H26108">
            <v>28.23</v>
          </cell>
          <cell r="I26108">
            <v>33</v>
          </cell>
          <cell r="J26108">
            <v>44.32</v>
          </cell>
          <cell r="K26108">
            <v>55.65</v>
          </cell>
          <cell r="L26108">
            <v>66.98</v>
          </cell>
          <cell r="M26108">
            <v>78.31</v>
          </cell>
          <cell r="N26108">
            <v>163.41999999999999</v>
          </cell>
          <cell r="O26108">
            <v>184.48</v>
          </cell>
          <cell r="P26108">
            <v>205.56</v>
          </cell>
          <cell r="Q26108">
            <v>226.64</v>
          </cell>
          <cell r="R26108">
            <v>247.73</v>
          </cell>
          <cell r="S26108">
            <v>11.27</v>
          </cell>
        </row>
        <row r="26109">
          <cell r="A26109">
            <v>47803970</v>
          </cell>
          <cell r="B26109">
            <v>47803999</v>
          </cell>
          <cell r="C26109" t="str">
            <v/>
          </cell>
          <cell r="D26109" t="str">
            <v/>
          </cell>
          <cell r="E26109" t="str">
            <v/>
          </cell>
          <cell r="F26109" t="str">
            <v/>
          </cell>
          <cell r="G26109" t="str">
            <v/>
          </cell>
          <cell r="H26109" t="str">
            <v/>
          </cell>
          <cell r="I26109" t="str">
            <v/>
          </cell>
          <cell r="J26109" t="str">
            <v/>
          </cell>
          <cell r="K26109" t="str">
            <v/>
          </cell>
          <cell r="L26109" t="str">
            <v/>
          </cell>
          <cell r="M26109" t="str">
            <v/>
          </cell>
          <cell r="N26109" t="str">
            <v/>
          </cell>
          <cell r="O26109" t="str">
            <v/>
          </cell>
          <cell r="P26109" t="str">
            <v/>
          </cell>
          <cell r="Q26109" t="str">
            <v/>
          </cell>
          <cell r="R26109" t="str">
            <v/>
          </cell>
          <cell r="S26109" t="str">
            <v/>
          </cell>
        </row>
        <row r="26110">
          <cell r="A26110">
            <v>47804000</v>
          </cell>
          <cell r="B26110">
            <v>47805969</v>
          </cell>
          <cell r="C26110">
            <v>105200</v>
          </cell>
          <cell r="D26110" t="str">
            <v>BA</v>
          </cell>
          <cell r="E26110" t="str">
            <v>Capital</v>
          </cell>
          <cell r="F26110">
            <v>8.0000000000000002E-3</v>
          </cell>
          <cell r="G26110">
            <v>5</v>
          </cell>
          <cell r="H26110">
            <v>28.23</v>
          </cell>
          <cell r="I26110">
            <v>33</v>
          </cell>
          <cell r="J26110">
            <v>44.32</v>
          </cell>
          <cell r="K26110">
            <v>55.65</v>
          </cell>
          <cell r="L26110">
            <v>66.98</v>
          </cell>
          <cell r="M26110">
            <v>78.31</v>
          </cell>
          <cell r="N26110">
            <v>163.41999999999999</v>
          </cell>
          <cell r="O26110">
            <v>184.48</v>
          </cell>
          <cell r="P26110">
            <v>205.56</v>
          </cell>
          <cell r="Q26110">
            <v>226.64</v>
          </cell>
          <cell r="R26110">
            <v>247.73</v>
          </cell>
          <cell r="S26110">
            <v>11.27</v>
          </cell>
        </row>
        <row r="26111">
          <cell r="A26111">
            <v>47805970</v>
          </cell>
          <cell r="B26111">
            <v>47805999</v>
          </cell>
          <cell r="C26111" t="str">
            <v/>
          </cell>
          <cell r="D26111" t="str">
            <v/>
          </cell>
          <cell r="E26111" t="str">
            <v/>
          </cell>
          <cell r="F26111" t="str">
            <v/>
          </cell>
          <cell r="G26111" t="str">
            <v/>
          </cell>
          <cell r="H26111" t="str">
            <v/>
          </cell>
          <cell r="I26111" t="str">
            <v/>
          </cell>
          <cell r="J26111" t="str">
            <v/>
          </cell>
          <cell r="K26111" t="str">
            <v/>
          </cell>
          <cell r="L26111" t="str">
            <v/>
          </cell>
          <cell r="M26111" t="str">
            <v/>
          </cell>
          <cell r="N26111" t="str">
            <v/>
          </cell>
          <cell r="O26111" t="str">
            <v/>
          </cell>
          <cell r="P26111" t="str">
            <v/>
          </cell>
          <cell r="Q26111" t="str">
            <v/>
          </cell>
          <cell r="R26111" t="str">
            <v/>
          </cell>
          <cell r="S26111" t="str">
            <v/>
          </cell>
        </row>
        <row r="26112">
          <cell r="A26112">
            <v>47806000</v>
          </cell>
          <cell r="B26112">
            <v>47806969</v>
          </cell>
          <cell r="C26112">
            <v>105204</v>
          </cell>
          <cell r="D26112" t="str">
            <v>BA</v>
          </cell>
          <cell r="E26112" t="str">
            <v>Capital</v>
          </cell>
          <cell r="F26112">
            <v>8.0000000000000002E-3</v>
          </cell>
          <cell r="G26112">
            <v>5</v>
          </cell>
          <cell r="H26112">
            <v>28.23</v>
          </cell>
          <cell r="I26112">
            <v>33</v>
          </cell>
          <cell r="J26112">
            <v>44.32</v>
          </cell>
          <cell r="K26112">
            <v>55.65</v>
          </cell>
          <cell r="L26112">
            <v>66.98</v>
          </cell>
          <cell r="M26112">
            <v>78.31</v>
          </cell>
          <cell r="N26112">
            <v>163.41999999999999</v>
          </cell>
          <cell r="O26112">
            <v>184.48</v>
          </cell>
          <cell r="P26112">
            <v>205.56</v>
          </cell>
          <cell r="Q26112">
            <v>226.64</v>
          </cell>
          <cell r="R26112">
            <v>247.73</v>
          </cell>
          <cell r="S26112">
            <v>11.27</v>
          </cell>
        </row>
        <row r="26113">
          <cell r="A26113">
            <v>47806970</v>
          </cell>
          <cell r="B26113">
            <v>47806999</v>
          </cell>
          <cell r="C26113" t="str">
            <v/>
          </cell>
          <cell r="D26113" t="str">
            <v/>
          </cell>
          <cell r="E26113" t="str">
            <v/>
          </cell>
          <cell r="F26113" t="str">
            <v/>
          </cell>
          <cell r="G26113" t="str">
            <v/>
          </cell>
          <cell r="H26113" t="str">
            <v/>
          </cell>
          <cell r="I26113" t="str">
            <v/>
          </cell>
          <cell r="J26113" t="str">
            <v/>
          </cell>
          <cell r="K26113" t="str">
            <v/>
          </cell>
          <cell r="L26113" t="str">
            <v/>
          </cell>
          <cell r="M26113" t="str">
            <v/>
          </cell>
          <cell r="N26113" t="str">
            <v/>
          </cell>
          <cell r="O26113" t="str">
            <v/>
          </cell>
          <cell r="P26113" t="str">
            <v/>
          </cell>
          <cell r="Q26113" t="str">
            <v/>
          </cell>
          <cell r="R26113" t="str">
            <v/>
          </cell>
          <cell r="S26113" t="str">
            <v/>
          </cell>
        </row>
        <row r="26114">
          <cell r="A26114">
            <v>47807000</v>
          </cell>
          <cell r="B26114">
            <v>47807969</v>
          </cell>
          <cell r="C26114">
            <v>105208</v>
          </cell>
          <cell r="D26114" t="str">
            <v>BA</v>
          </cell>
          <cell r="E26114" t="str">
            <v>Capital</v>
          </cell>
          <cell r="F26114">
            <v>8.0000000000000002E-3</v>
          </cell>
          <cell r="G26114">
            <v>5</v>
          </cell>
          <cell r="H26114">
            <v>28.23</v>
          </cell>
          <cell r="I26114">
            <v>33</v>
          </cell>
          <cell r="J26114">
            <v>44.32</v>
          </cell>
          <cell r="K26114">
            <v>55.65</v>
          </cell>
          <cell r="L26114">
            <v>66.98</v>
          </cell>
          <cell r="M26114">
            <v>78.31</v>
          </cell>
          <cell r="N26114">
            <v>163.41999999999999</v>
          </cell>
          <cell r="O26114">
            <v>184.48</v>
          </cell>
          <cell r="P26114">
            <v>205.56</v>
          </cell>
          <cell r="Q26114">
            <v>226.64</v>
          </cell>
          <cell r="R26114">
            <v>247.73</v>
          </cell>
          <cell r="S26114">
            <v>11.27</v>
          </cell>
        </row>
        <row r="26115">
          <cell r="A26115">
            <v>47807970</v>
          </cell>
          <cell r="B26115">
            <v>47807999</v>
          </cell>
          <cell r="C26115" t="str">
            <v/>
          </cell>
          <cell r="D26115" t="str">
            <v/>
          </cell>
          <cell r="E26115" t="str">
            <v/>
          </cell>
          <cell r="F26115" t="str">
            <v/>
          </cell>
          <cell r="G26115" t="str">
            <v/>
          </cell>
          <cell r="H26115" t="str">
            <v/>
          </cell>
          <cell r="I26115" t="str">
            <v/>
          </cell>
          <cell r="J26115" t="str">
            <v/>
          </cell>
          <cell r="K26115" t="str">
            <v/>
          </cell>
          <cell r="L26115" t="str">
            <v/>
          </cell>
          <cell r="M26115" t="str">
            <v/>
          </cell>
          <cell r="N26115" t="str">
            <v/>
          </cell>
          <cell r="O26115" t="str">
            <v/>
          </cell>
          <cell r="P26115" t="str">
            <v/>
          </cell>
          <cell r="Q26115" t="str">
            <v/>
          </cell>
          <cell r="R26115" t="str">
            <v/>
          </cell>
          <cell r="S26115" t="str">
            <v/>
          </cell>
        </row>
        <row r="26116">
          <cell r="A26116">
            <v>47808000</v>
          </cell>
          <cell r="B26116">
            <v>47810969</v>
          </cell>
          <cell r="C26116">
            <v>105212</v>
          </cell>
          <cell r="D26116" t="str">
            <v>BA</v>
          </cell>
          <cell r="E26116" t="str">
            <v>Capital</v>
          </cell>
          <cell r="F26116">
            <v>8.0000000000000002E-3</v>
          </cell>
          <cell r="G26116">
            <v>5</v>
          </cell>
          <cell r="H26116">
            <v>28.23</v>
          </cell>
          <cell r="I26116">
            <v>33</v>
          </cell>
          <cell r="J26116">
            <v>44.32</v>
          </cell>
          <cell r="K26116">
            <v>55.65</v>
          </cell>
          <cell r="L26116">
            <v>66.98</v>
          </cell>
          <cell r="M26116">
            <v>78.31</v>
          </cell>
          <cell r="N26116">
            <v>163.41999999999999</v>
          </cell>
          <cell r="O26116">
            <v>184.48</v>
          </cell>
          <cell r="P26116">
            <v>205.56</v>
          </cell>
          <cell r="Q26116">
            <v>226.64</v>
          </cell>
          <cell r="R26116">
            <v>247.73</v>
          </cell>
          <cell r="S26116">
            <v>11.27</v>
          </cell>
        </row>
        <row r="26117">
          <cell r="A26117">
            <v>47810970</v>
          </cell>
          <cell r="B26117">
            <v>47810999</v>
          </cell>
          <cell r="C26117" t="str">
            <v/>
          </cell>
          <cell r="D26117" t="str">
            <v/>
          </cell>
          <cell r="E26117" t="str">
            <v/>
          </cell>
          <cell r="F26117" t="str">
            <v/>
          </cell>
          <cell r="G26117" t="str">
            <v/>
          </cell>
          <cell r="H26117" t="str">
            <v/>
          </cell>
          <cell r="I26117" t="str">
            <v/>
          </cell>
          <cell r="J26117" t="str">
            <v/>
          </cell>
          <cell r="K26117" t="str">
            <v/>
          </cell>
          <cell r="L26117" t="str">
            <v/>
          </cell>
          <cell r="M26117" t="str">
            <v/>
          </cell>
          <cell r="N26117" t="str">
            <v/>
          </cell>
          <cell r="O26117" t="str">
            <v/>
          </cell>
          <cell r="P26117" t="str">
            <v/>
          </cell>
          <cell r="Q26117" t="str">
            <v/>
          </cell>
          <cell r="R26117" t="str">
            <v/>
          </cell>
          <cell r="S26117" t="str">
            <v/>
          </cell>
        </row>
        <row r="26118">
          <cell r="A26118">
            <v>47811000</v>
          </cell>
          <cell r="B26118">
            <v>47819969</v>
          </cell>
          <cell r="C26118">
            <v>105217</v>
          </cell>
          <cell r="D26118" t="str">
            <v>BA</v>
          </cell>
          <cell r="E26118" t="str">
            <v>Capital</v>
          </cell>
          <cell r="F26118">
            <v>8.0000000000000002E-3</v>
          </cell>
          <cell r="G26118">
            <v>5</v>
          </cell>
          <cell r="H26118">
            <v>28.23</v>
          </cell>
          <cell r="I26118">
            <v>33</v>
          </cell>
          <cell r="J26118">
            <v>44.32</v>
          </cell>
          <cell r="K26118">
            <v>55.65</v>
          </cell>
          <cell r="L26118">
            <v>66.98</v>
          </cell>
          <cell r="M26118">
            <v>78.31</v>
          </cell>
          <cell r="N26118">
            <v>163.41999999999999</v>
          </cell>
          <cell r="O26118">
            <v>184.48</v>
          </cell>
          <cell r="P26118">
            <v>205.56</v>
          </cell>
          <cell r="Q26118">
            <v>226.64</v>
          </cell>
          <cell r="R26118">
            <v>247.73</v>
          </cell>
          <cell r="S26118">
            <v>11.27</v>
          </cell>
        </row>
        <row r="26119">
          <cell r="A26119">
            <v>47819970</v>
          </cell>
          <cell r="B26119">
            <v>47849999</v>
          </cell>
          <cell r="C26119" t="str">
            <v/>
          </cell>
          <cell r="D26119" t="str">
            <v/>
          </cell>
          <cell r="E26119" t="str">
            <v/>
          </cell>
          <cell r="F26119" t="str">
            <v/>
          </cell>
          <cell r="G26119" t="str">
            <v/>
          </cell>
          <cell r="H26119" t="str">
            <v/>
          </cell>
          <cell r="I26119" t="str">
            <v/>
          </cell>
          <cell r="J26119" t="str">
            <v/>
          </cell>
          <cell r="K26119" t="str">
            <v/>
          </cell>
          <cell r="L26119" t="str">
            <v/>
          </cell>
          <cell r="M26119" t="str">
            <v/>
          </cell>
          <cell r="N26119" t="str">
            <v/>
          </cell>
          <cell r="O26119" t="str">
            <v/>
          </cell>
          <cell r="P26119" t="str">
            <v/>
          </cell>
          <cell r="Q26119" t="str">
            <v/>
          </cell>
          <cell r="R26119" t="str">
            <v/>
          </cell>
          <cell r="S26119" t="str">
            <v/>
          </cell>
        </row>
        <row r="26120">
          <cell r="A26120">
            <v>47850000</v>
          </cell>
          <cell r="B26120">
            <v>47850969</v>
          </cell>
          <cell r="C26120">
            <v>105228</v>
          </cell>
          <cell r="D26120" t="str">
            <v>BA</v>
          </cell>
          <cell r="E26120" t="str">
            <v>Interior</v>
          </cell>
          <cell r="F26120">
            <v>1.0999999999999999E-2</v>
          </cell>
          <cell r="G26120">
            <v>6</v>
          </cell>
          <cell r="H26120">
            <v>55.169999999999995</v>
          </cell>
          <cell r="I26120">
            <v>58.169999999999995</v>
          </cell>
          <cell r="J26120">
            <v>71.03</v>
          </cell>
          <cell r="K26120">
            <v>81.800000000000011</v>
          </cell>
          <cell r="L26120">
            <v>89.5</v>
          </cell>
          <cell r="M26120">
            <v>105.57000000000001</v>
          </cell>
          <cell r="N26120">
            <v>193.1</v>
          </cell>
          <cell r="O26120">
            <v>206.26999999999998</v>
          </cell>
          <cell r="P26120">
            <v>228.29</v>
          </cell>
          <cell r="Q26120">
            <v>241.73999999999998</v>
          </cell>
          <cell r="R26120">
            <v>255.16</v>
          </cell>
          <cell r="S26120">
            <v>17.700000000000003</v>
          </cell>
        </row>
        <row r="26121">
          <cell r="A26121">
            <v>47850970</v>
          </cell>
          <cell r="B26121">
            <v>47959999</v>
          </cell>
          <cell r="C26121" t="str">
            <v/>
          </cell>
          <cell r="D26121" t="str">
            <v/>
          </cell>
          <cell r="E26121" t="str">
            <v/>
          </cell>
          <cell r="F26121" t="str">
            <v/>
          </cell>
          <cell r="G26121" t="str">
            <v/>
          </cell>
          <cell r="H26121" t="str">
            <v/>
          </cell>
          <cell r="I26121" t="str">
            <v/>
          </cell>
          <cell r="J26121" t="str">
            <v/>
          </cell>
          <cell r="K26121" t="str">
            <v/>
          </cell>
          <cell r="L26121" t="str">
            <v/>
          </cell>
          <cell r="M26121" t="str">
            <v/>
          </cell>
          <cell r="N26121" t="str">
            <v/>
          </cell>
          <cell r="O26121" t="str">
            <v/>
          </cell>
          <cell r="P26121" t="str">
            <v/>
          </cell>
          <cell r="Q26121" t="str">
            <v/>
          </cell>
          <cell r="R26121" t="str">
            <v/>
          </cell>
          <cell r="S26121" t="str">
            <v/>
          </cell>
        </row>
        <row r="26122">
          <cell r="A26122">
            <v>47960000</v>
          </cell>
          <cell r="B26122">
            <v>47969999</v>
          </cell>
          <cell r="C26122">
            <v>105242</v>
          </cell>
          <cell r="D26122" t="str">
            <v>BA</v>
          </cell>
          <cell r="E26122" t="str">
            <v>Interior</v>
          </cell>
          <cell r="F26122">
            <v>1.0999999999999999E-2</v>
          </cell>
          <cell r="G26122">
            <v>6</v>
          </cell>
          <cell r="H26122">
            <v>55.169999999999995</v>
          </cell>
          <cell r="I26122">
            <v>58.169999999999995</v>
          </cell>
          <cell r="J26122">
            <v>71.03</v>
          </cell>
          <cell r="K26122">
            <v>81.800000000000011</v>
          </cell>
          <cell r="L26122">
            <v>89.5</v>
          </cell>
          <cell r="M26122">
            <v>105.57000000000001</v>
          </cell>
          <cell r="N26122">
            <v>193.1</v>
          </cell>
          <cell r="O26122">
            <v>206.26999999999998</v>
          </cell>
          <cell r="P26122">
            <v>228.29</v>
          </cell>
          <cell r="Q26122">
            <v>241.73999999999998</v>
          </cell>
          <cell r="R26122">
            <v>255.16</v>
          </cell>
          <cell r="S26122">
            <v>17.700000000000003</v>
          </cell>
        </row>
        <row r="26123">
          <cell r="A26123">
            <v>47970000</v>
          </cell>
          <cell r="B26123">
            <v>48000000</v>
          </cell>
          <cell r="C26123" t="str">
            <v/>
          </cell>
          <cell r="D26123" t="str">
            <v/>
          </cell>
          <cell r="E26123" t="str">
            <v/>
          </cell>
          <cell r="F26123" t="str">
            <v/>
          </cell>
          <cell r="G26123" t="str">
            <v/>
          </cell>
          <cell r="H26123" t="str">
            <v/>
          </cell>
          <cell r="I26123" t="str">
            <v/>
          </cell>
          <cell r="J26123" t="str">
            <v/>
          </cell>
          <cell r="K26123" t="str">
            <v/>
          </cell>
          <cell r="L26123" t="str">
            <v/>
          </cell>
          <cell r="M26123" t="str">
            <v/>
          </cell>
          <cell r="N26123" t="str">
            <v/>
          </cell>
          <cell r="O26123" t="str">
            <v/>
          </cell>
          <cell r="P26123" t="str">
            <v/>
          </cell>
          <cell r="Q26123" t="str">
            <v/>
          </cell>
          <cell r="R26123" t="str">
            <v/>
          </cell>
          <cell r="S26123" t="str">
            <v/>
          </cell>
        </row>
        <row r="26124">
          <cell r="A26124">
            <v>48000001</v>
          </cell>
          <cell r="B26124">
            <v>48119999</v>
          </cell>
          <cell r="C26124">
            <v>105280</v>
          </cell>
          <cell r="D26124" t="str">
            <v>BA</v>
          </cell>
          <cell r="E26124" t="str">
            <v>Interior</v>
          </cell>
          <cell r="F26124">
            <v>1.0999999999999999E-2</v>
          </cell>
          <cell r="G26124">
            <v>5</v>
          </cell>
          <cell r="H26124">
            <v>55.169999999999995</v>
          </cell>
          <cell r="I26124">
            <v>58.169999999999995</v>
          </cell>
          <cell r="J26124">
            <v>71.03</v>
          </cell>
          <cell r="K26124">
            <v>81.800000000000011</v>
          </cell>
          <cell r="L26124">
            <v>89.5</v>
          </cell>
          <cell r="M26124">
            <v>105.57000000000001</v>
          </cell>
          <cell r="N26124">
            <v>193.1</v>
          </cell>
          <cell r="O26124">
            <v>206.26999999999998</v>
          </cell>
          <cell r="P26124">
            <v>228.29</v>
          </cell>
          <cell r="Q26124">
            <v>241.73999999999998</v>
          </cell>
          <cell r="R26124">
            <v>255.16</v>
          </cell>
          <cell r="S26124">
            <v>17.700000000000003</v>
          </cell>
        </row>
        <row r="26125">
          <cell r="A26125">
            <v>48120000</v>
          </cell>
          <cell r="B26125">
            <v>48129999</v>
          </cell>
          <cell r="C26125" t="str">
            <v/>
          </cell>
          <cell r="D26125" t="str">
            <v/>
          </cell>
          <cell r="E26125" t="str">
            <v/>
          </cell>
          <cell r="F26125" t="str">
            <v/>
          </cell>
          <cell r="G26125" t="str">
            <v/>
          </cell>
          <cell r="H26125" t="str">
            <v/>
          </cell>
          <cell r="I26125" t="str">
            <v/>
          </cell>
          <cell r="J26125" t="str">
            <v/>
          </cell>
          <cell r="K26125" t="str">
            <v/>
          </cell>
          <cell r="L26125" t="str">
            <v/>
          </cell>
          <cell r="M26125" t="str">
            <v/>
          </cell>
          <cell r="N26125" t="str">
            <v/>
          </cell>
          <cell r="O26125" t="str">
            <v/>
          </cell>
          <cell r="P26125" t="str">
            <v/>
          </cell>
          <cell r="Q26125" t="str">
            <v/>
          </cell>
          <cell r="R26125" t="str">
            <v/>
          </cell>
          <cell r="S26125" t="str">
            <v/>
          </cell>
        </row>
        <row r="26126">
          <cell r="A26126">
            <v>48130000</v>
          </cell>
          <cell r="B26126">
            <v>48180969</v>
          </cell>
          <cell r="C26126">
            <v>105300</v>
          </cell>
          <cell r="D26126" t="str">
            <v>BA</v>
          </cell>
          <cell r="E26126" t="str">
            <v>Interior</v>
          </cell>
          <cell r="F26126">
            <v>1.0999999999999999E-2</v>
          </cell>
          <cell r="G26126">
            <v>6</v>
          </cell>
          <cell r="H26126">
            <v>55.169999999999995</v>
          </cell>
          <cell r="I26126">
            <v>58.169999999999995</v>
          </cell>
          <cell r="J26126">
            <v>71.03</v>
          </cell>
          <cell r="K26126">
            <v>81.800000000000011</v>
          </cell>
          <cell r="L26126">
            <v>89.5</v>
          </cell>
          <cell r="M26126">
            <v>105.57000000000001</v>
          </cell>
          <cell r="N26126">
            <v>193.1</v>
          </cell>
          <cell r="O26126">
            <v>206.26999999999998</v>
          </cell>
          <cell r="P26126">
            <v>228.29</v>
          </cell>
          <cell r="Q26126">
            <v>241.73999999999998</v>
          </cell>
          <cell r="R26126">
            <v>255.16</v>
          </cell>
          <cell r="S26126">
            <v>17.700000000000003</v>
          </cell>
        </row>
        <row r="26127">
          <cell r="A26127">
            <v>48180970</v>
          </cell>
          <cell r="B26127">
            <v>48279969</v>
          </cell>
          <cell r="C26127" t="str">
            <v/>
          </cell>
          <cell r="D26127" t="str">
            <v/>
          </cell>
          <cell r="E26127" t="str">
            <v/>
          </cell>
          <cell r="F26127" t="str">
            <v/>
          </cell>
          <cell r="G26127" t="str">
            <v/>
          </cell>
          <cell r="H26127" t="str">
            <v/>
          </cell>
          <cell r="I26127" t="str">
            <v/>
          </cell>
          <cell r="J26127" t="str">
            <v/>
          </cell>
          <cell r="K26127" t="str">
            <v/>
          </cell>
          <cell r="L26127" t="str">
            <v/>
          </cell>
          <cell r="M26127" t="str">
            <v/>
          </cell>
          <cell r="N26127" t="str">
            <v/>
          </cell>
          <cell r="O26127" t="str">
            <v/>
          </cell>
          <cell r="P26127" t="str">
            <v/>
          </cell>
          <cell r="Q26127" t="str">
            <v/>
          </cell>
          <cell r="R26127" t="str">
            <v/>
          </cell>
          <cell r="S26127" t="str">
            <v/>
          </cell>
        </row>
        <row r="26128">
          <cell r="A26128">
            <v>48279970</v>
          </cell>
          <cell r="B26128">
            <v>48279999</v>
          </cell>
          <cell r="C26128">
            <v>105304</v>
          </cell>
          <cell r="D26128" t="str">
            <v>BA</v>
          </cell>
          <cell r="E26128" t="str">
            <v>Interior</v>
          </cell>
          <cell r="F26128">
            <v>1.0999999999999999E-2</v>
          </cell>
          <cell r="G26128">
            <v>5</v>
          </cell>
          <cell r="H26128">
            <v>55.169999999999995</v>
          </cell>
          <cell r="I26128">
            <v>58.169999999999995</v>
          </cell>
          <cell r="J26128">
            <v>71.03</v>
          </cell>
          <cell r="K26128">
            <v>81.800000000000011</v>
          </cell>
          <cell r="L26128">
            <v>89.5</v>
          </cell>
          <cell r="M26128">
            <v>105.57000000000001</v>
          </cell>
          <cell r="N26128">
            <v>193.1</v>
          </cell>
          <cell r="O26128">
            <v>206.26999999999998</v>
          </cell>
          <cell r="P26128">
            <v>228.29</v>
          </cell>
          <cell r="Q26128">
            <v>241.73999999999998</v>
          </cell>
          <cell r="R26128">
            <v>255.16</v>
          </cell>
          <cell r="S26128">
            <v>17.700000000000003</v>
          </cell>
        </row>
        <row r="26129">
          <cell r="A26129">
            <v>48280000</v>
          </cell>
          <cell r="B26129">
            <v>48280000</v>
          </cell>
          <cell r="C26129" t="str">
            <v/>
          </cell>
          <cell r="D26129" t="str">
            <v/>
          </cell>
          <cell r="E26129" t="str">
            <v/>
          </cell>
          <cell r="F26129" t="str">
            <v/>
          </cell>
          <cell r="G26129" t="str">
            <v/>
          </cell>
          <cell r="H26129" t="str">
            <v/>
          </cell>
          <cell r="I26129" t="str">
            <v/>
          </cell>
          <cell r="J26129" t="str">
            <v/>
          </cell>
          <cell r="K26129" t="str">
            <v/>
          </cell>
          <cell r="L26129" t="str">
            <v/>
          </cell>
          <cell r="M26129" t="str">
            <v/>
          </cell>
          <cell r="N26129" t="str">
            <v/>
          </cell>
          <cell r="O26129" t="str">
            <v/>
          </cell>
          <cell r="P26129" t="str">
            <v/>
          </cell>
          <cell r="Q26129" t="str">
            <v/>
          </cell>
          <cell r="R26129" t="str">
            <v/>
          </cell>
          <cell r="S26129" t="str">
            <v/>
          </cell>
        </row>
        <row r="26130">
          <cell r="A26130">
            <v>48280001</v>
          </cell>
          <cell r="B26130">
            <v>48286999</v>
          </cell>
          <cell r="C26130">
            <v>105307</v>
          </cell>
          <cell r="D26130" t="str">
            <v>BA</v>
          </cell>
          <cell r="E26130" t="str">
            <v>Capital</v>
          </cell>
          <cell r="F26130">
            <v>1.0999999999999999E-2</v>
          </cell>
          <cell r="G26130">
            <v>5</v>
          </cell>
          <cell r="H26130">
            <v>37.14</v>
          </cell>
          <cell r="I26130">
            <v>39.97</v>
          </cell>
          <cell r="J26130">
            <v>47.44</v>
          </cell>
          <cell r="K26130">
            <v>52.949999999999996</v>
          </cell>
          <cell r="L26130">
            <v>60.199999999999996</v>
          </cell>
          <cell r="M26130">
            <v>66.06</v>
          </cell>
          <cell r="N26130">
            <v>130.75</v>
          </cell>
          <cell r="O26130">
            <v>143.91999999999999</v>
          </cell>
          <cell r="P26130">
            <v>157.32</v>
          </cell>
          <cell r="Q26130">
            <v>170.75</v>
          </cell>
          <cell r="R26130">
            <v>184.17999999999998</v>
          </cell>
          <cell r="S26130">
            <v>11.95</v>
          </cell>
        </row>
        <row r="26131">
          <cell r="A26131">
            <v>48287000</v>
          </cell>
          <cell r="B26131">
            <v>48287000</v>
          </cell>
          <cell r="C26131" t="str">
            <v/>
          </cell>
          <cell r="D26131" t="str">
            <v/>
          </cell>
          <cell r="E26131" t="str">
            <v/>
          </cell>
          <cell r="F26131" t="str">
            <v/>
          </cell>
          <cell r="G26131" t="str">
            <v/>
          </cell>
          <cell r="H26131" t="str">
            <v/>
          </cell>
          <cell r="I26131" t="str">
            <v/>
          </cell>
          <cell r="J26131" t="str">
            <v/>
          </cell>
          <cell r="K26131" t="str">
            <v/>
          </cell>
          <cell r="L26131" t="str">
            <v/>
          </cell>
          <cell r="M26131" t="str">
            <v/>
          </cell>
          <cell r="N26131" t="str">
            <v/>
          </cell>
          <cell r="O26131" t="str">
            <v/>
          </cell>
          <cell r="P26131" t="str">
            <v/>
          </cell>
          <cell r="Q26131" t="str">
            <v/>
          </cell>
          <cell r="R26131" t="str">
            <v/>
          </cell>
          <cell r="S26131" t="str">
            <v/>
          </cell>
        </row>
        <row r="26132">
          <cell r="A26132">
            <v>48287001</v>
          </cell>
          <cell r="B26132">
            <v>48288999</v>
          </cell>
          <cell r="C26132">
            <v>105310</v>
          </cell>
          <cell r="D26132" t="str">
            <v>BA</v>
          </cell>
          <cell r="E26132" t="str">
            <v>Capital</v>
          </cell>
          <cell r="F26132">
            <v>1.0999999999999999E-2</v>
          </cell>
          <cell r="G26132">
            <v>5</v>
          </cell>
          <cell r="H26132">
            <v>37.14</v>
          </cell>
          <cell r="I26132">
            <v>39.97</v>
          </cell>
          <cell r="J26132">
            <v>47.44</v>
          </cell>
          <cell r="K26132">
            <v>52.949999999999996</v>
          </cell>
          <cell r="L26132">
            <v>60.199999999999996</v>
          </cell>
          <cell r="M26132">
            <v>66.06</v>
          </cell>
          <cell r="N26132">
            <v>130.75</v>
          </cell>
          <cell r="O26132">
            <v>143.91999999999999</v>
          </cell>
          <cell r="P26132">
            <v>157.32</v>
          </cell>
          <cell r="Q26132">
            <v>170.75</v>
          </cell>
          <cell r="R26132">
            <v>184.17999999999998</v>
          </cell>
          <cell r="S26132">
            <v>11.95</v>
          </cell>
        </row>
        <row r="26133">
          <cell r="A26133">
            <v>48289000</v>
          </cell>
          <cell r="B26133">
            <v>48289969</v>
          </cell>
          <cell r="C26133" t="str">
            <v/>
          </cell>
          <cell r="D26133" t="str">
            <v/>
          </cell>
          <cell r="E26133" t="str">
            <v/>
          </cell>
          <cell r="F26133" t="str">
            <v/>
          </cell>
          <cell r="G26133" t="str">
            <v/>
          </cell>
          <cell r="H26133" t="str">
            <v/>
          </cell>
          <cell r="I26133" t="str">
            <v/>
          </cell>
          <cell r="J26133" t="str">
            <v/>
          </cell>
          <cell r="K26133" t="str">
            <v/>
          </cell>
          <cell r="L26133" t="str">
            <v/>
          </cell>
          <cell r="M26133" t="str">
            <v/>
          </cell>
          <cell r="N26133" t="str">
            <v/>
          </cell>
          <cell r="O26133" t="str">
            <v/>
          </cell>
          <cell r="P26133" t="str">
            <v/>
          </cell>
          <cell r="Q26133" t="str">
            <v/>
          </cell>
          <cell r="R26133" t="str">
            <v/>
          </cell>
          <cell r="S26133" t="str">
            <v/>
          </cell>
        </row>
        <row r="26134">
          <cell r="A26134">
            <v>48289970</v>
          </cell>
          <cell r="B26134">
            <v>48289999</v>
          </cell>
          <cell r="C26134">
            <v>105314</v>
          </cell>
          <cell r="D26134" t="str">
            <v>BA</v>
          </cell>
          <cell r="E26134" t="str">
            <v>Capital</v>
          </cell>
          <cell r="F26134">
            <v>1.0999999999999999E-2</v>
          </cell>
          <cell r="G26134">
            <v>5</v>
          </cell>
          <cell r="H26134">
            <v>37.14</v>
          </cell>
          <cell r="I26134">
            <v>39.97</v>
          </cell>
          <cell r="J26134">
            <v>47.44</v>
          </cell>
          <cell r="K26134">
            <v>52.949999999999996</v>
          </cell>
          <cell r="L26134">
            <v>60.199999999999996</v>
          </cell>
          <cell r="M26134">
            <v>66.06</v>
          </cell>
          <cell r="N26134">
            <v>130.75</v>
          </cell>
          <cell r="O26134">
            <v>143.91999999999999</v>
          </cell>
          <cell r="P26134">
            <v>157.32</v>
          </cell>
          <cell r="Q26134">
            <v>170.75</v>
          </cell>
          <cell r="R26134">
            <v>184.17999999999998</v>
          </cell>
          <cell r="S26134">
            <v>11.95</v>
          </cell>
        </row>
        <row r="26135">
          <cell r="A26135">
            <v>48290000</v>
          </cell>
          <cell r="B26135">
            <v>48369999</v>
          </cell>
          <cell r="C26135" t="str">
            <v/>
          </cell>
          <cell r="D26135" t="str">
            <v/>
          </cell>
          <cell r="E26135" t="str">
            <v/>
          </cell>
          <cell r="F26135" t="str">
            <v/>
          </cell>
          <cell r="G26135" t="str">
            <v/>
          </cell>
          <cell r="H26135" t="str">
            <v/>
          </cell>
          <cell r="I26135" t="str">
            <v/>
          </cell>
          <cell r="J26135" t="str">
            <v/>
          </cell>
          <cell r="K26135" t="str">
            <v/>
          </cell>
          <cell r="L26135" t="str">
            <v/>
          </cell>
          <cell r="M26135" t="str">
            <v/>
          </cell>
          <cell r="N26135" t="str">
            <v/>
          </cell>
          <cell r="O26135" t="str">
            <v/>
          </cell>
          <cell r="P26135" t="str">
            <v/>
          </cell>
          <cell r="Q26135" t="str">
            <v/>
          </cell>
          <cell r="R26135" t="str">
            <v/>
          </cell>
          <cell r="S26135" t="str">
            <v/>
          </cell>
        </row>
        <row r="26136">
          <cell r="A26136">
            <v>48370000</v>
          </cell>
          <cell r="B26136">
            <v>48370969</v>
          </cell>
          <cell r="C26136">
            <v>105329</v>
          </cell>
          <cell r="D26136" t="str">
            <v>BA</v>
          </cell>
          <cell r="E26136" t="str">
            <v>Interior</v>
          </cell>
          <cell r="F26136">
            <v>1.0999999999999999E-2</v>
          </cell>
          <cell r="G26136">
            <v>6</v>
          </cell>
          <cell r="H26136">
            <v>55.169999999999995</v>
          </cell>
          <cell r="I26136">
            <v>58.169999999999995</v>
          </cell>
          <cell r="J26136">
            <v>71.03</v>
          </cell>
          <cell r="K26136">
            <v>81.800000000000011</v>
          </cell>
          <cell r="L26136">
            <v>89.5</v>
          </cell>
          <cell r="M26136">
            <v>105.57000000000001</v>
          </cell>
          <cell r="N26136">
            <v>193.1</v>
          </cell>
          <cell r="O26136">
            <v>206.26999999999998</v>
          </cell>
          <cell r="P26136">
            <v>228.29</v>
          </cell>
          <cell r="Q26136">
            <v>241.73999999999998</v>
          </cell>
          <cell r="R26136">
            <v>255.16</v>
          </cell>
          <cell r="S26136">
            <v>17.700000000000003</v>
          </cell>
        </row>
        <row r="26137">
          <cell r="A26137">
            <v>48370970</v>
          </cell>
          <cell r="B26137">
            <v>48400969</v>
          </cell>
          <cell r="C26137" t="str">
            <v/>
          </cell>
          <cell r="D26137" t="str">
            <v/>
          </cell>
          <cell r="E26137" t="str">
            <v/>
          </cell>
          <cell r="F26137" t="str">
            <v/>
          </cell>
          <cell r="G26137" t="str">
            <v/>
          </cell>
          <cell r="H26137" t="str">
            <v/>
          </cell>
          <cell r="I26137" t="str">
            <v/>
          </cell>
          <cell r="J26137" t="str">
            <v/>
          </cell>
          <cell r="K26137" t="str">
            <v/>
          </cell>
          <cell r="L26137" t="str">
            <v/>
          </cell>
          <cell r="M26137" t="str">
            <v/>
          </cell>
          <cell r="N26137" t="str">
            <v/>
          </cell>
          <cell r="O26137" t="str">
            <v/>
          </cell>
          <cell r="P26137" t="str">
            <v/>
          </cell>
          <cell r="Q26137" t="str">
            <v/>
          </cell>
          <cell r="R26137" t="str">
            <v/>
          </cell>
          <cell r="S26137" t="str">
            <v/>
          </cell>
        </row>
        <row r="26138">
          <cell r="A26138">
            <v>48400970</v>
          </cell>
          <cell r="B26138">
            <v>48404999</v>
          </cell>
          <cell r="C26138">
            <v>105342</v>
          </cell>
          <cell r="D26138" t="str">
            <v>BA</v>
          </cell>
          <cell r="E26138" t="str">
            <v>Interior</v>
          </cell>
          <cell r="F26138">
            <v>1.0999999999999999E-2</v>
          </cell>
          <cell r="G26138">
            <v>5</v>
          </cell>
          <cell r="H26138">
            <v>55.169999999999995</v>
          </cell>
          <cell r="I26138">
            <v>58.169999999999995</v>
          </cell>
          <cell r="J26138">
            <v>71.03</v>
          </cell>
          <cell r="K26138">
            <v>81.800000000000011</v>
          </cell>
          <cell r="L26138">
            <v>89.5</v>
          </cell>
          <cell r="M26138">
            <v>105.57000000000001</v>
          </cell>
          <cell r="N26138">
            <v>193.1</v>
          </cell>
          <cell r="O26138">
            <v>206.26999999999998</v>
          </cell>
          <cell r="P26138">
            <v>228.29</v>
          </cell>
          <cell r="Q26138">
            <v>241.73999999999998</v>
          </cell>
          <cell r="R26138">
            <v>255.16</v>
          </cell>
          <cell r="S26138">
            <v>17.700000000000003</v>
          </cell>
        </row>
        <row r="26139">
          <cell r="A26139">
            <v>48405000</v>
          </cell>
          <cell r="B26139">
            <v>48439999</v>
          </cell>
          <cell r="C26139" t="str">
            <v/>
          </cell>
          <cell r="D26139" t="str">
            <v/>
          </cell>
          <cell r="E26139" t="str">
            <v/>
          </cell>
          <cell r="F26139" t="str">
            <v/>
          </cell>
          <cell r="G26139" t="str">
            <v/>
          </cell>
          <cell r="H26139" t="str">
            <v/>
          </cell>
          <cell r="I26139" t="str">
            <v/>
          </cell>
          <cell r="J26139" t="str">
            <v/>
          </cell>
          <cell r="K26139" t="str">
            <v/>
          </cell>
          <cell r="L26139" t="str">
            <v/>
          </cell>
          <cell r="M26139" t="str">
            <v/>
          </cell>
          <cell r="N26139" t="str">
            <v/>
          </cell>
          <cell r="O26139" t="str">
            <v/>
          </cell>
          <cell r="P26139" t="str">
            <v/>
          </cell>
          <cell r="Q26139" t="str">
            <v/>
          </cell>
          <cell r="R26139" t="str">
            <v/>
          </cell>
          <cell r="S26139" t="str">
            <v/>
          </cell>
        </row>
        <row r="26140">
          <cell r="A26140">
            <v>48440000</v>
          </cell>
          <cell r="B26140">
            <v>48444969</v>
          </cell>
          <cell r="C26140">
            <v>105360</v>
          </cell>
          <cell r="D26140" t="str">
            <v>BA</v>
          </cell>
          <cell r="E26140" t="str">
            <v>Interior</v>
          </cell>
          <cell r="F26140">
            <v>1.0999999999999999E-2</v>
          </cell>
          <cell r="G26140">
            <v>6</v>
          </cell>
          <cell r="H26140">
            <v>55.169999999999995</v>
          </cell>
          <cell r="I26140">
            <v>58.169999999999995</v>
          </cell>
          <cell r="J26140">
            <v>71.03</v>
          </cell>
          <cell r="K26140">
            <v>81.800000000000011</v>
          </cell>
          <cell r="L26140">
            <v>89.5</v>
          </cell>
          <cell r="M26140">
            <v>105.57000000000001</v>
          </cell>
          <cell r="N26140">
            <v>193.1</v>
          </cell>
          <cell r="O26140">
            <v>206.26999999999998</v>
          </cell>
          <cell r="P26140">
            <v>228.29</v>
          </cell>
          <cell r="Q26140">
            <v>241.73999999999998</v>
          </cell>
          <cell r="R26140">
            <v>255.16</v>
          </cell>
          <cell r="S26140">
            <v>17.700000000000003</v>
          </cell>
        </row>
        <row r="26141">
          <cell r="A26141">
            <v>48444970</v>
          </cell>
          <cell r="B26141">
            <v>48539999</v>
          </cell>
          <cell r="C26141" t="str">
            <v/>
          </cell>
          <cell r="D26141" t="str">
            <v/>
          </cell>
          <cell r="E26141" t="str">
            <v/>
          </cell>
          <cell r="F26141" t="str">
            <v/>
          </cell>
          <cell r="G26141" t="str">
            <v/>
          </cell>
          <cell r="H26141" t="str">
            <v/>
          </cell>
          <cell r="I26141" t="str">
            <v/>
          </cell>
          <cell r="J26141" t="str">
            <v/>
          </cell>
          <cell r="K26141" t="str">
            <v/>
          </cell>
          <cell r="L26141" t="str">
            <v/>
          </cell>
          <cell r="M26141" t="str">
            <v/>
          </cell>
          <cell r="N26141" t="str">
            <v/>
          </cell>
          <cell r="O26141" t="str">
            <v/>
          </cell>
          <cell r="P26141" t="str">
            <v/>
          </cell>
          <cell r="Q26141" t="str">
            <v/>
          </cell>
          <cell r="R26141" t="str">
            <v/>
          </cell>
          <cell r="S26141" t="str">
            <v/>
          </cell>
        </row>
        <row r="26142">
          <cell r="A26142">
            <v>48540000</v>
          </cell>
          <cell r="B26142">
            <v>48540969</v>
          </cell>
          <cell r="C26142">
            <v>105393</v>
          </cell>
          <cell r="D26142" t="str">
            <v>BA</v>
          </cell>
          <cell r="E26142" t="str">
            <v>Interior</v>
          </cell>
          <cell r="F26142">
            <v>1.0999999999999999E-2</v>
          </cell>
          <cell r="G26142">
            <v>6</v>
          </cell>
          <cell r="H26142">
            <v>55.169999999999995</v>
          </cell>
          <cell r="I26142">
            <v>58.169999999999995</v>
          </cell>
          <cell r="J26142">
            <v>71.03</v>
          </cell>
          <cell r="K26142">
            <v>81.800000000000011</v>
          </cell>
          <cell r="L26142">
            <v>89.5</v>
          </cell>
          <cell r="M26142">
            <v>105.57000000000001</v>
          </cell>
          <cell r="N26142">
            <v>193.1</v>
          </cell>
          <cell r="O26142">
            <v>206.26999999999998</v>
          </cell>
          <cell r="P26142">
            <v>228.29</v>
          </cell>
          <cell r="Q26142">
            <v>241.73999999999998</v>
          </cell>
          <cell r="R26142">
            <v>255.16</v>
          </cell>
          <cell r="S26142">
            <v>17.700000000000003</v>
          </cell>
        </row>
        <row r="26143">
          <cell r="A26143">
            <v>48540970</v>
          </cell>
          <cell r="B26143">
            <v>48589999</v>
          </cell>
          <cell r="C26143" t="str">
            <v/>
          </cell>
          <cell r="D26143" t="str">
            <v/>
          </cell>
          <cell r="E26143" t="str">
            <v/>
          </cell>
          <cell r="F26143" t="str">
            <v/>
          </cell>
          <cell r="G26143" t="str">
            <v/>
          </cell>
          <cell r="H26143" t="str">
            <v/>
          </cell>
          <cell r="I26143" t="str">
            <v/>
          </cell>
          <cell r="J26143" t="str">
            <v/>
          </cell>
          <cell r="K26143" t="str">
            <v/>
          </cell>
          <cell r="L26143" t="str">
            <v/>
          </cell>
          <cell r="M26143" t="str">
            <v/>
          </cell>
          <cell r="N26143" t="str">
            <v/>
          </cell>
          <cell r="O26143" t="str">
            <v/>
          </cell>
          <cell r="P26143" t="str">
            <v/>
          </cell>
          <cell r="Q26143" t="str">
            <v/>
          </cell>
          <cell r="R26143" t="str">
            <v/>
          </cell>
          <cell r="S26143" t="str">
            <v/>
          </cell>
        </row>
        <row r="26144">
          <cell r="A26144">
            <v>48590000</v>
          </cell>
          <cell r="B26144">
            <v>48599999</v>
          </cell>
          <cell r="C26144">
            <v>105405</v>
          </cell>
          <cell r="D26144" t="str">
            <v>BA</v>
          </cell>
          <cell r="E26144" t="str">
            <v>Interior</v>
          </cell>
          <cell r="F26144">
            <v>1.0999999999999999E-2</v>
          </cell>
          <cell r="G26144">
            <v>6</v>
          </cell>
          <cell r="H26144">
            <v>55.169999999999995</v>
          </cell>
          <cell r="I26144">
            <v>58.169999999999995</v>
          </cell>
          <cell r="J26144">
            <v>71.03</v>
          </cell>
          <cell r="K26144">
            <v>81.800000000000011</v>
          </cell>
          <cell r="L26144">
            <v>89.5</v>
          </cell>
          <cell r="M26144">
            <v>105.57000000000001</v>
          </cell>
          <cell r="N26144">
            <v>193.1</v>
          </cell>
          <cell r="O26144">
            <v>206.26999999999998</v>
          </cell>
          <cell r="P26144">
            <v>228.29</v>
          </cell>
          <cell r="Q26144">
            <v>241.73999999999998</v>
          </cell>
          <cell r="R26144">
            <v>255.16</v>
          </cell>
          <cell r="S26144">
            <v>17.700000000000003</v>
          </cell>
        </row>
        <row r="26145">
          <cell r="A26145">
            <v>48600000</v>
          </cell>
          <cell r="B26145">
            <v>48600000</v>
          </cell>
          <cell r="C26145" t="str">
            <v/>
          </cell>
          <cell r="D26145" t="str">
            <v/>
          </cell>
          <cell r="E26145" t="str">
            <v/>
          </cell>
          <cell r="F26145" t="str">
            <v/>
          </cell>
          <cell r="G26145" t="str">
            <v/>
          </cell>
          <cell r="H26145" t="str">
            <v/>
          </cell>
          <cell r="I26145" t="str">
            <v/>
          </cell>
          <cell r="J26145" t="str">
            <v/>
          </cell>
          <cell r="K26145" t="str">
            <v/>
          </cell>
          <cell r="L26145" t="str">
            <v/>
          </cell>
          <cell r="M26145" t="str">
            <v/>
          </cell>
          <cell r="N26145" t="str">
            <v/>
          </cell>
          <cell r="O26145" t="str">
            <v/>
          </cell>
          <cell r="P26145" t="str">
            <v/>
          </cell>
          <cell r="Q26145" t="str">
            <v/>
          </cell>
          <cell r="R26145" t="str">
            <v/>
          </cell>
          <cell r="S26145" t="str">
            <v/>
          </cell>
        </row>
        <row r="26146">
          <cell r="A26146">
            <v>48600001</v>
          </cell>
          <cell r="B26146">
            <v>48601969</v>
          </cell>
          <cell r="C26146">
            <v>105421</v>
          </cell>
          <cell r="D26146" t="str">
            <v>BA</v>
          </cell>
          <cell r="E26146" t="str">
            <v>Capital</v>
          </cell>
          <cell r="F26146">
            <v>8.0000000000000002E-3</v>
          </cell>
          <cell r="G26146">
            <v>6</v>
          </cell>
          <cell r="H26146">
            <v>28.23</v>
          </cell>
          <cell r="I26146">
            <v>33</v>
          </cell>
          <cell r="J26146">
            <v>44.32</v>
          </cell>
          <cell r="K26146">
            <v>55.65</v>
          </cell>
          <cell r="L26146">
            <v>66.98</v>
          </cell>
          <cell r="M26146">
            <v>78.31</v>
          </cell>
          <cell r="N26146">
            <v>163.41999999999999</v>
          </cell>
          <cell r="O26146">
            <v>184.48</v>
          </cell>
          <cell r="P26146">
            <v>205.56</v>
          </cell>
          <cell r="Q26146">
            <v>226.64</v>
          </cell>
          <cell r="R26146">
            <v>247.73</v>
          </cell>
          <cell r="S26146">
            <v>11.27</v>
          </cell>
        </row>
        <row r="26147">
          <cell r="A26147">
            <v>48601970</v>
          </cell>
          <cell r="B26147">
            <v>48601999</v>
          </cell>
          <cell r="C26147">
            <v>105422</v>
          </cell>
          <cell r="D26147" t="str">
            <v>BA</v>
          </cell>
          <cell r="E26147" t="str">
            <v>Interior</v>
          </cell>
          <cell r="F26147">
            <v>1.0999999999999999E-2</v>
          </cell>
          <cell r="G26147">
            <v>5</v>
          </cell>
          <cell r="H26147">
            <v>55.169999999999995</v>
          </cell>
          <cell r="I26147">
            <v>58.169999999999995</v>
          </cell>
          <cell r="J26147">
            <v>71.03</v>
          </cell>
          <cell r="K26147">
            <v>81.800000000000011</v>
          </cell>
          <cell r="L26147">
            <v>89.5</v>
          </cell>
          <cell r="M26147">
            <v>105.57000000000001</v>
          </cell>
          <cell r="N26147">
            <v>193.1</v>
          </cell>
          <cell r="O26147">
            <v>206.26999999999998</v>
          </cell>
          <cell r="P26147">
            <v>228.29</v>
          </cell>
          <cell r="Q26147">
            <v>241.73999999999998</v>
          </cell>
          <cell r="R26147">
            <v>255.16</v>
          </cell>
          <cell r="S26147">
            <v>17.700000000000003</v>
          </cell>
        </row>
        <row r="26148">
          <cell r="A26148">
            <v>48602000</v>
          </cell>
          <cell r="B26148">
            <v>48602969</v>
          </cell>
          <cell r="C26148">
            <v>105425</v>
          </cell>
          <cell r="D26148" t="str">
            <v>BA</v>
          </cell>
          <cell r="E26148" t="str">
            <v>Capital</v>
          </cell>
          <cell r="F26148">
            <v>8.0000000000000002E-3</v>
          </cell>
          <cell r="G26148">
            <v>6</v>
          </cell>
          <cell r="H26148">
            <v>28.23</v>
          </cell>
          <cell r="I26148">
            <v>33</v>
          </cell>
          <cell r="J26148">
            <v>44.32</v>
          </cell>
          <cell r="K26148">
            <v>55.65</v>
          </cell>
          <cell r="L26148">
            <v>66.98</v>
          </cell>
          <cell r="M26148">
            <v>78.31</v>
          </cell>
          <cell r="N26148">
            <v>163.41999999999999</v>
          </cell>
          <cell r="O26148">
            <v>184.48</v>
          </cell>
          <cell r="P26148">
            <v>205.56</v>
          </cell>
          <cell r="Q26148">
            <v>226.64</v>
          </cell>
          <cell r="R26148">
            <v>247.73</v>
          </cell>
          <cell r="S26148">
            <v>11.27</v>
          </cell>
        </row>
        <row r="26149">
          <cell r="A26149">
            <v>48602970</v>
          </cell>
          <cell r="B26149">
            <v>48602999</v>
          </cell>
          <cell r="C26149">
            <v>105426</v>
          </cell>
          <cell r="D26149" t="str">
            <v>BA</v>
          </cell>
          <cell r="E26149" t="str">
            <v>Interior</v>
          </cell>
          <cell r="F26149">
            <v>1.0999999999999999E-2</v>
          </cell>
          <cell r="G26149">
            <v>5</v>
          </cell>
          <cell r="H26149">
            <v>55.169999999999995</v>
          </cell>
          <cell r="I26149">
            <v>58.169999999999995</v>
          </cell>
          <cell r="J26149">
            <v>71.03</v>
          </cell>
          <cell r="K26149">
            <v>81.800000000000011</v>
          </cell>
          <cell r="L26149">
            <v>89.5</v>
          </cell>
          <cell r="M26149">
            <v>105.57000000000001</v>
          </cell>
          <cell r="N26149">
            <v>193.1</v>
          </cell>
          <cell r="O26149">
            <v>206.26999999999998</v>
          </cell>
          <cell r="P26149">
            <v>228.29</v>
          </cell>
          <cell r="Q26149">
            <v>241.73999999999998</v>
          </cell>
          <cell r="R26149">
            <v>255.16</v>
          </cell>
          <cell r="S26149">
            <v>17.700000000000003</v>
          </cell>
        </row>
        <row r="26150">
          <cell r="A26150">
            <v>48603000</v>
          </cell>
          <cell r="B26150">
            <v>48603969</v>
          </cell>
          <cell r="C26150">
            <v>105429</v>
          </cell>
          <cell r="D26150" t="str">
            <v>BA</v>
          </cell>
          <cell r="E26150" t="str">
            <v>Capital</v>
          </cell>
          <cell r="F26150">
            <v>8.0000000000000002E-3</v>
          </cell>
          <cell r="G26150">
            <v>6</v>
          </cell>
          <cell r="H26150">
            <v>28.23</v>
          </cell>
          <cell r="I26150">
            <v>33</v>
          </cell>
          <cell r="J26150">
            <v>44.32</v>
          </cell>
          <cell r="K26150">
            <v>55.65</v>
          </cell>
          <cell r="L26150">
            <v>66.98</v>
          </cell>
          <cell r="M26150">
            <v>78.31</v>
          </cell>
          <cell r="N26150">
            <v>163.41999999999999</v>
          </cell>
          <cell r="O26150">
            <v>184.48</v>
          </cell>
          <cell r="P26150">
            <v>205.56</v>
          </cell>
          <cell r="Q26150">
            <v>226.64</v>
          </cell>
          <cell r="R26150">
            <v>247.73</v>
          </cell>
          <cell r="S26150">
            <v>11.27</v>
          </cell>
        </row>
        <row r="26151">
          <cell r="A26151">
            <v>48603970</v>
          </cell>
          <cell r="B26151">
            <v>48603999</v>
          </cell>
          <cell r="C26151">
            <v>105430</v>
          </cell>
          <cell r="D26151" t="str">
            <v>BA</v>
          </cell>
          <cell r="E26151" t="str">
            <v>Interior</v>
          </cell>
          <cell r="F26151">
            <v>1.0999999999999999E-2</v>
          </cell>
          <cell r="G26151">
            <v>5</v>
          </cell>
          <cell r="H26151">
            <v>55.169999999999995</v>
          </cell>
          <cell r="I26151">
            <v>58.169999999999995</v>
          </cell>
          <cell r="J26151">
            <v>71.03</v>
          </cell>
          <cell r="K26151">
            <v>81.800000000000011</v>
          </cell>
          <cell r="L26151">
            <v>89.5</v>
          </cell>
          <cell r="M26151">
            <v>105.57000000000001</v>
          </cell>
          <cell r="N26151">
            <v>193.1</v>
          </cell>
          <cell r="O26151">
            <v>206.26999999999998</v>
          </cell>
          <cell r="P26151">
            <v>228.29</v>
          </cell>
          <cell r="Q26151">
            <v>241.73999999999998</v>
          </cell>
          <cell r="R26151">
            <v>255.16</v>
          </cell>
          <cell r="S26151">
            <v>17.700000000000003</v>
          </cell>
        </row>
        <row r="26152">
          <cell r="A26152">
            <v>48604000</v>
          </cell>
          <cell r="B26152">
            <v>48610969</v>
          </cell>
          <cell r="C26152">
            <v>105453</v>
          </cell>
          <cell r="D26152" t="str">
            <v>BA</v>
          </cell>
          <cell r="E26152" t="str">
            <v>Capital</v>
          </cell>
          <cell r="F26152">
            <v>8.0000000000000002E-3</v>
          </cell>
          <cell r="G26152">
            <v>6</v>
          </cell>
          <cell r="H26152">
            <v>28.23</v>
          </cell>
          <cell r="I26152">
            <v>33</v>
          </cell>
          <cell r="J26152">
            <v>44.32</v>
          </cell>
          <cell r="K26152">
            <v>55.65</v>
          </cell>
          <cell r="L26152">
            <v>66.98</v>
          </cell>
          <cell r="M26152">
            <v>78.31</v>
          </cell>
          <cell r="N26152">
            <v>163.41999999999999</v>
          </cell>
          <cell r="O26152">
            <v>184.48</v>
          </cell>
          <cell r="P26152">
            <v>205.56</v>
          </cell>
          <cell r="Q26152">
            <v>226.64</v>
          </cell>
          <cell r="R26152">
            <v>247.73</v>
          </cell>
          <cell r="S26152">
            <v>11.27</v>
          </cell>
        </row>
        <row r="26153">
          <cell r="A26153">
            <v>48610970</v>
          </cell>
          <cell r="B26153">
            <v>48610999</v>
          </cell>
          <cell r="C26153">
            <v>105454</v>
          </cell>
          <cell r="D26153" t="str">
            <v>BA</v>
          </cell>
          <cell r="E26153" t="str">
            <v>Interior</v>
          </cell>
          <cell r="F26153">
            <v>1.0999999999999999E-2</v>
          </cell>
          <cell r="G26153">
            <v>5</v>
          </cell>
          <cell r="H26153">
            <v>55.169999999999995</v>
          </cell>
          <cell r="I26153">
            <v>58.169999999999995</v>
          </cell>
          <cell r="J26153">
            <v>71.03</v>
          </cell>
          <cell r="K26153">
            <v>81.800000000000011</v>
          </cell>
          <cell r="L26153">
            <v>89.5</v>
          </cell>
          <cell r="M26153">
            <v>105.57000000000001</v>
          </cell>
          <cell r="N26153">
            <v>193.1</v>
          </cell>
          <cell r="O26153">
            <v>206.26999999999998</v>
          </cell>
          <cell r="P26153">
            <v>228.29</v>
          </cell>
          <cell r="Q26153">
            <v>241.73999999999998</v>
          </cell>
          <cell r="R26153">
            <v>255.16</v>
          </cell>
          <cell r="S26153">
            <v>17.700000000000003</v>
          </cell>
        </row>
        <row r="26154">
          <cell r="A26154">
            <v>48611000</v>
          </cell>
          <cell r="B26154">
            <v>48619969</v>
          </cell>
          <cell r="C26154">
            <v>105464</v>
          </cell>
          <cell r="D26154" t="str">
            <v>BA</v>
          </cell>
          <cell r="E26154" t="str">
            <v>Capital</v>
          </cell>
          <cell r="F26154">
            <v>8.0000000000000002E-3</v>
          </cell>
          <cell r="G26154">
            <v>6</v>
          </cell>
          <cell r="H26154">
            <v>28.23</v>
          </cell>
          <cell r="I26154">
            <v>33</v>
          </cell>
          <cell r="J26154">
            <v>44.32</v>
          </cell>
          <cell r="K26154">
            <v>55.65</v>
          </cell>
          <cell r="L26154">
            <v>66.98</v>
          </cell>
          <cell r="M26154">
            <v>78.31</v>
          </cell>
          <cell r="N26154">
            <v>163.41999999999999</v>
          </cell>
          <cell r="O26154">
            <v>184.48</v>
          </cell>
          <cell r="P26154">
            <v>205.56</v>
          </cell>
          <cell r="Q26154">
            <v>226.64</v>
          </cell>
          <cell r="R26154">
            <v>247.73</v>
          </cell>
          <cell r="S26154">
            <v>11.27</v>
          </cell>
        </row>
        <row r="26155">
          <cell r="A26155">
            <v>48619970</v>
          </cell>
          <cell r="B26155">
            <v>48619999</v>
          </cell>
          <cell r="C26155">
            <v>105466</v>
          </cell>
          <cell r="D26155" t="str">
            <v>BA</v>
          </cell>
          <cell r="E26155" t="str">
            <v>Interior</v>
          </cell>
          <cell r="F26155">
            <v>1.0999999999999999E-2</v>
          </cell>
          <cell r="G26155">
            <v>5</v>
          </cell>
          <cell r="H26155">
            <v>55.169999999999995</v>
          </cell>
          <cell r="I26155">
            <v>58.169999999999995</v>
          </cell>
          <cell r="J26155">
            <v>71.03</v>
          </cell>
          <cell r="K26155">
            <v>81.800000000000011</v>
          </cell>
          <cell r="L26155">
            <v>89.5</v>
          </cell>
          <cell r="M26155">
            <v>105.57000000000001</v>
          </cell>
          <cell r="N26155">
            <v>193.1</v>
          </cell>
          <cell r="O26155">
            <v>206.26999999999998</v>
          </cell>
          <cell r="P26155">
            <v>228.29</v>
          </cell>
          <cell r="Q26155">
            <v>241.73999999999998</v>
          </cell>
          <cell r="R26155">
            <v>255.16</v>
          </cell>
          <cell r="S26155">
            <v>17.700000000000003</v>
          </cell>
        </row>
        <row r="26156">
          <cell r="A26156">
            <v>48620000</v>
          </cell>
          <cell r="B26156">
            <v>48699999</v>
          </cell>
          <cell r="C26156" t="str">
            <v/>
          </cell>
          <cell r="D26156" t="str">
            <v/>
          </cell>
          <cell r="E26156" t="str">
            <v/>
          </cell>
          <cell r="F26156" t="str">
            <v/>
          </cell>
          <cell r="G26156" t="str">
            <v/>
          </cell>
          <cell r="H26156" t="str">
            <v/>
          </cell>
          <cell r="I26156" t="str">
            <v/>
          </cell>
          <cell r="J26156" t="str">
            <v/>
          </cell>
          <cell r="K26156" t="str">
            <v/>
          </cell>
          <cell r="L26156" t="str">
            <v/>
          </cell>
          <cell r="M26156" t="str">
            <v/>
          </cell>
          <cell r="N26156" t="str">
            <v/>
          </cell>
          <cell r="O26156" t="str">
            <v/>
          </cell>
          <cell r="P26156" t="str">
            <v/>
          </cell>
          <cell r="Q26156" t="str">
            <v/>
          </cell>
          <cell r="R26156" t="str">
            <v/>
          </cell>
          <cell r="S26156" t="str">
            <v/>
          </cell>
        </row>
        <row r="26157">
          <cell r="A26157">
            <v>48700000</v>
          </cell>
          <cell r="B26157">
            <v>48704969</v>
          </cell>
          <cell r="C26157">
            <v>105480</v>
          </cell>
          <cell r="D26157" t="str">
            <v>BA</v>
          </cell>
          <cell r="E26157" t="str">
            <v>Interior</v>
          </cell>
          <cell r="F26157">
            <v>1.0999999999999999E-2</v>
          </cell>
          <cell r="G26157">
            <v>5</v>
          </cell>
          <cell r="H26157">
            <v>55.169999999999995</v>
          </cell>
          <cell r="I26157">
            <v>58.169999999999995</v>
          </cell>
          <cell r="J26157">
            <v>71.03</v>
          </cell>
          <cell r="K26157">
            <v>81.800000000000011</v>
          </cell>
          <cell r="L26157">
            <v>89.5</v>
          </cell>
          <cell r="M26157">
            <v>105.57000000000001</v>
          </cell>
          <cell r="N26157">
            <v>193.1</v>
          </cell>
          <cell r="O26157">
            <v>206.26999999999998</v>
          </cell>
          <cell r="P26157">
            <v>228.29</v>
          </cell>
          <cell r="Q26157">
            <v>241.73999999999998</v>
          </cell>
          <cell r="R26157">
            <v>255.16</v>
          </cell>
          <cell r="S26157">
            <v>17.700000000000003</v>
          </cell>
        </row>
        <row r="26158">
          <cell r="A26158">
            <v>48704970</v>
          </cell>
          <cell r="B26158">
            <v>48709999</v>
          </cell>
          <cell r="C26158">
            <v>105484</v>
          </cell>
          <cell r="D26158" t="str">
            <v>BA</v>
          </cell>
          <cell r="E26158" t="str">
            <v>Interior</v>
          </cell>
          <cell r="F26158">
            <v>1.0999999999999999E-2</v>
          </cell>
          <cell r="G26158">
            <v>6</v>
          </cell>
          <cell r="H26158">
            <v>55.169999999999995</v>
          </cell>
          <cell r="I26158">
            <v>58.169999999999995</v>
          </cell>
          <cell r="J26158">
            <v>71.03</v>
          </cell>
          <cell r="K26158">
            <v>81.800000000000011</v>
          </cell>
          <cell r="L26158">
            <v>89.5</v>
          </cell>
          <cell r="M26158">
            <v>105.57000000000001</v>
          </cell>
          <cell r="N26158">
            <v>193.1</v>
          </cell>
          <cell r="O26158">
            <v>206.26999999999998</v>
          </cell>
          <cell r="P26158">
            <v>228.29</v>
          </cell>
          <cell r="Q26158">
            <v>241.73999999999998</v>
          </cell>
          <cell r="R26158">
            <v>255.16</v>
          </cell>
          <cell r="S26158">
            <v>17.700000000000003</v>
          </cell>
        </row>
        <row r="26159">
          <cell r="A26159">
            <v>48710000</v>
          </cell>
          <cell r="B26159">
            <v>48719999</v>
          </cell>
          <cell r="C26159" t="str">
            <v/>
          </cell>
          <cell r="D26159" t="str">
            <v/>
          </cell>
          <cell r="E26159" t="str">
            <v/>
          </cell>
          <cell r="F26159" t="str">
            <v/>
          </cell>
          <cell r="G26159" t="str">
            <v/>
          </cell>
          <cell r="H26159" t="str">
            <v/>
          </cell>
          <cell r="I26159" t="str">
            <v/>
          </cell>
          <cell r="J26159" t="str">
            <v/>
          </cell>
          <cell r="K26159" t="str">
            <v/>
          </cell>
          <cell r="L26159" t="str">
            <v/>
          </cell>
          <cell r="M26159" t="str">
            <v/>
          </cell>
          <cell r="N26159" t="str">
            <v/>
          </cell>
          <cell r="O26159" t="str">
            <v/>
          </cell>
          <cell r="P26159" t="str">
            <v/>
          </cell>
          <cell r="Q26159" t="str">
            <v/>
          </cell>
          <cell r="R26159" t="str">
            <v/>
          </cell>
          <cell r="S26159" t="str">
            <v/>
          </cell>
        </row>
        <row r="26160">
          <cell r="A26160">
            <v>48720000</v>
          </cell>
          <cell r="B26160">
            <v>48724969</v>
          </cell>
          <cell r="C26160">
            <v>105488</v>
          </cell>
          <cell r="D26160" t="str">
            <v>BA</v>
          </cell>
          <cell r="E26160" t="str">
            <v>Interior</v>
          </cell>
          <cell r="F26160">
            <v>1.0999999999999999E-2</v>
          </cell>
          <cell r="G26160">
            <v>6</v>
          </cell>
          <cell r="H26160">
            <v>55.169999999999995</v>
          </cell>
          <cell r="I26160">
            <v>58.169999999999995</v>
          </cell>
          <cell r="J26160">
            <v>71.03</v>
          </cell>
          <cell r="K26160">
            <v>81.800000000000011</v>
          </cell>
          <cell r="L26160">
            <v>89.5</v>
          </cell>
          <cell r="M26160">
            <v>105.57000000000001</v>
          </cell>
          <cell r="N26160">
            <v>193.1</v>
          </cell>
          <cell r="O26160">
            <v>206.26999999999998</v>
          </cell>
          <cell r="P26160">
            <v>228.29</v>
          </cell>
          <cell r="Q26160">
            <v>241.73999999999998</v>
          </cell>
          <cell r="R26160">
            <v>255.16</v>
          </cell>
          <cell r="S26160">
            <v>17.700000000000003</v>
          </cell>
        </row>
        <row r="26161">
          <cell r="A26161">
            <v>48724970</v>
          </cell>
          <cell r="B26161">
            <v>48730969</v>
          </cell>
          <cell r="C26161" t="str">
            <v/>
          </cell>
          <cell r="D26161" t="str">
            <v/>
          </cell>
          <cell r="E26161" t="str">
            <v/>
          </cell>
          <cell r="F26161" t="str">
            <v/>
          </cell>
          <cell r="G26161" t="str">
            <v/>
          </cell>
          <cell r="H26161" t="str">
            <v/>
          </cell>
          <cell r="I26161" t="str">
            <v/>
          </cell>
          <cell r="J26161" t="str">
            <v/>
          </cell>
          <cell r="K26161" t="str">
            <v/>
          </cell>
          <cell r="L26161" t="str">
            <v/>
          </cell>
          <cell r="M26161" t="str">
            <v/>
          </cell>
          <cell r="N26161" t="str">
            <v/>
          </cell>
          <cell r="O26161" t="str">
            <v/>
          </cell>
          <cell r="P26161" t="str">
            <v/>
          </cell>
          <cell r="Q26161" t="str">
            <v/>
          </cell>
          <cell r="R26161" t="str">
            <v/>
          </cell>
          <cell r="S26161" t="str">
            <v/>
          </cell>
        </row>
        <row r="26162">
          <cell r="A26162">
            <v>48730970</v>
          </cell>
          <cell r="B26162">
            <v>48749999</v>
          </cell>
          <cell r="C26162">
            <v>105504</v>
          </cell>
          <cell r="D26162" t="str">
            <v>BA</v>
          </cell>
          <cell r="E26162" t="str">
            <v>Interior</v>
          </cell>
          <cell r="F26162">
            <v>1.0999999999999999E-2</v>
          </cell>
          <cell r="G26162">
            <v>5</v>
          </cell>
          <cell r="H26162">
            <v>55.169999999999995</v>
          </cell>
          <cell r="I26162">
            <v>58.169999999999995</v>
          </cell>
          <cell r="J26162">
            <v>71.03</v>
          </cell>
          <cell r="K26162">
            <v>81.800000000000011</v>
          </cell>
          <cell r="L26162">
            <v>89.5</v>
          </cell>
          <cell r="M26162">
            <v>105.57000000000001</v>
          </cell>
          <cell r="N26162">
            <v>193.1</v>
          </cell>
          <cell r="O26162">
            <v>206.26999999999998</v>
          </cell>
          <cell r="P26162">
            <v>228.29</v>
          </cell>
          <cell r="Q26162">
            <v>241.73999999999998</v>
          </cell>
          <cell r="R26162">
            <v>255.16</v>
          </cell>
          <cell r="S26162">
            <v>17.700000000000003</v>
          </cell>
        </row>
        <row r="26163">
          <cell r="A26163">
            <v>48750000</v>
          </cell>
          <cell r="B26163">
            <v>48750969</v>
          </cell>
          <cell r="C26163">
            <v>105507</v>
          </cell>
          <cell r="D26163" t="str">
            <v>BA</v>
          </cell>
          <cell r="E26163" t="str">
            <v>Interior</v>
          </cell>
          <cell r="F26163">
            <v>1.0999999999999999E-2</v>
          </cell>
          <cell r="G26163">
            <v>8</v>
          </cell>
          <cell r="H26163">
            <v>55.169999999999995</v>
          </cell>
          <cell r="I26163">
            <v>58.169999999999995</v>
          </cell>
          <cell r="J26163">
            <v>71.03</v>
          </cell>
          <cell r="K26163">
            <v>81.800000000000011</v>
          </cell>
          <cell r="L26163">
            <v>89.5</v>
          </cell>
          <cell r="M26163">
            <v>105.57000000000001</v>
          </cell>
          <cell r="N26163">
            <v>193.1</v>
          </cell>
          <cell r="O26163">
            <v>206.26999999999998</v>
          </cell>
          <cell r="P26163">
            <v>228.29</v>
          </cell>
          <cell r="Q26163">
            <v>241.73999999999998</v>
          </cell>
          <cell r="R26163">
            <v>255.16</v>
          </cell>
          <cell r="S26163">
            <v>17.700000000000003</v>
          </cell>
        </row>
        <row r="26164">
          <cell r="A26164">
            <v>48750970</v>
          </cell>
          <cell r="B26164">
            <v>48779999</v>
          </cell>
          <cell r="C26164" t="str">
            <v/>
          </cell>
          <cell r="D26164" t="str">
            <v/>
          </cell>
          <cell r="E26164" t="str">
            <v/>
          </cell>
          <cell r="F26164" t="str">
            <v/>
          </cell>
          <cell r="G26164" t="str">
            <v/>
          </cell>
          <cell r="H26164" t="str">
            <v/>
          </cell>
          <cell r="I26164" t="str">
            <v/>
          </cell>
          <cell r="J26164" t="str">
            <v/>
          </cell>
          <cell r="K26164" t="str">
            <v/>
          </cell>
          <cell r="L26164" t="str">
            <v/>
          </cell>
          <cell r="M26164" t="str">
            <v/>
          </cell>
          <cell r="N26164" t="str">
            <v/>
          </cell>
          <cell r="O26164" t="str">
            <v/>
          </cell>
          <cell r="P26164" t="str">
            <v/>
          </cell>
          <cell r="Q26164" t="str">
            <v/>
          </cell>
          <cell r="R26164" t="str">
            <v/>
          </cell>
          <cell r="S26164" t="str">
            <v/>
          </cell>
        </row>
        <row r="26165">
          <cell r="A26165">
            <v>48780000</v>
          </cell>
          <cell r="B26165">
            <v>48789999</v>
          </cell>
          <cell r="C26165">
            <v>105519</v>
          </cell>
          <cell r="D26165" t="str">
            <v>BA</v>
          </cell>
          <cell r="E26165" t="str">
            <v>Interior</v>
          </cell>
          <cell r="F26165">
            <v>1.0999999999999999E-2</v>
          </cell>
          <cell r="G26165">
            <v>5</v>
          </cell>
          <cell r="H26165">
            <v>55.169999999999995</v>
          </cell>
          <cell r="I26165">
            <v>58.169999999999995</v>
          </cell>
          <cell r="J26165">
            <v>71.03</v>
          </cell>
          <cell r="K26165">
            <v>81.800000000000011</v>
          </cell>
          <cell r="L26165">
            <v>89.5</v>
          </cell>
          <cell r="M26165">
            <v>105.57000000000001</v>
          </cell>
          <cell r="N26165">
            <v>193.1</v>
          </cell>
          <cell r="O26165">
            <v>206.26999999999998</v>
          </cell>
          <cell r="P26165">
            <v>228.29</v>
          </cell>
          <cell r="Q26165">
            <v>241.73999999999998</v>
          </cell>
          <cell r="R26165">
            <v>255.16</v>
          </cell>
          <cell r="S26165">
            <v>17.700000000000003</v>
          </cell>
        </row>
        <row r="26166">
          <cell r="A26166">
            <v>48790000</v>
          </cell>
          <cell r="B26166">
            <v>48799999</v>
          </cell>
          <cell r="C26166" t="str">
            <v/>
          </cell>
          <cell r="D26166" t="str">
            <v/>
          </cell>
          <cell r="E26166" t="str">
            <v/>
          </cell>
          <cell r="F26166" t="str">
            <v/>
          </cell>
          <cell r="G26166" t="str">
            <v/>
          </cell>
          <cell r="H26166" t="str">
            <v/>
          </cell>
          <cell r="I26166" t="str">
            <v/>
          </cell>
          <cell r="J26166" t="str">
            <v/>
          </cell>
          <cell r="K26166" t="str">
            <v/>
          </cell>
          <cell r="L26166" t="str">
            <v/>
          </cell>
          <cell r="M26166" t="str">
            <v/>
          </cell>
          <cell r="N26166" t="str">
            <v/>
          </cell>
          <cell r="O26166" t="str">
            <v/>
          </cell>
          <cell r="P26166" t="str">
            <v/>
          </cell>
          <cell r="Q26166" t="str">
            <v/>
          </cell>
          <cell r="R26166" t="str">
            <v/>
          </cell>
          <cell r="S26166" t="str">
            <v/>
          </cell>
        </row>
        <row r="26167">
          <cell r="A26167">
            <v>48800000</v>
          </cell>
          <cell r="B26167">
            <v>48800000</v>
          </cell>
          <cell r="C26167">
            <v>105527</v>
          </cell>
          <cell r="D26167" t="str">
            <v>BA</v>
          </cell>
          <cell r="E26167" t="str">
            <v>Interior</v>
          </cell>
          <cell r="F26167">
            <v>8.0000000000000002E-3</v>
          </cell>
          <cell r="G26167">
            <v>9</v>
          </cell>
          <cell r="H26167">
            <v>16.270000000000003</v>
          </cell>
          <cell r="I26167">
            <v>19.360000000000003</v>
          </cell>
          <cell r="J26167">
            <v>24.610000000000003</v>
          </cell>
          <cell r="K26167">
            <v>29.85</v>
          </cell>
          <cell r="L26167">
            <v>35.549999999999997</v>
          </cell>
          <cell r="M26167">
            <v>40.82</v>
          </cell>
          <cell r="N26167">
            <v>77.56</v>
          </cell>
          <cell r="O26167">
            <v>87.550000000000011</v>
          </cell>
          <cell r="P26167">
            <v>96.740000000000009</v>
          </cell>
          <cell r="Q26167">
            <v>105.94000000000001</v>
          </cell>
          <cell r="R26167">
            <v>115.93</v>
          </cell>
          <cell r="S26167">
            <v>5.2799999999999994</v>
          </cell>
        </row>
        <row r="26168">
          <cell r="A26168">
            <v>48800001</v>
          </cell>
          <cell r="B26168">
            <v>48800969</v>
          </cell>
          <cell r="C26168" t="str">
            <v/>
          </cell>
          <cell r="D26168" t="str">
            <v/>
          </cell>
          <cell r="E26168" t="str">
            <v/>
          </cell>
          <cell r="F26168" t="str">
            <v/>
          </cell>
          <cell r="G26168" t="str">
            <v/>
          </cell>
          <cell r="H26168" t="str">
            <v/>
          </cell>
          <cell r="I26168" t="str">
            <v/>
          </cell>
          <cell r="J26168" t="str">
            <v/>
          </cell>
          <cell r="K26168" t="str">
            <v/>
          </cell>
          <cell r="L26168" t="str">
            <v/>
          </cell>
          <cell r="M26168" t="str">
            <v/>
          </cell>
          <cell r="N26168" t="str">
            <v/>
          </cell>
          <cell r="O26168" t="str">
            <v/>
          </cell>
          <cell r="P26168" t="str">
            <v/>
          </cell>
          <cell r="Q26168" t="str">
            <v/>
          </cell>
          <cell r="R26168" t="str">
            <v/>
          </cell>
          <cell r="S26168" t="str">
            <v/>
          </cell>
        </row>
        <row r="26169">
          <cell r="A26169">
            <v>48800970</v>
          </cell>
          <cell r="B26169">
            <v>48829969</v>
          </cell>
          <cell r="C26169">
            <v>105532</v>
          </cell>
          <cell r="D26169" t="str">
            <v>BA</v>
          </cell>
          <cell r="E26169" t="str">
            <v>Interior</v>
          </cell>
          <cell r="F26169">
            <v>1.0999999999999999E-2</v>
          </cell>
          <cell r="G26169">
            <v>6</v>
          </cell>
          <cell r="H26169">
            <v>55.169999999999995</v>
          </cell>
          <cell r="I26169">
            <v>58.169999999999995</v>
          </cell>
          <cell r="J26169">
            <v>71.03</v>
          </cell>
          <cell r="K26169">
            <v>81.800000000000011</v>
          </cell>
          <cell r="L26169">
            <v>89.5</v>
          </cell>
          <cell r="M26169">
            <v>105.57000000000001</v>
          </cell>
          <cell r="N26169">
            <v>193.1</v>
          </cell>
          <cell r="O26169">
            <v>206.26999999999998</v>
          </cell>
          <cell r="P26169">
            <v>228.29</v>
          </cell>
          <cell r="Q26169">
            <v>241.73999999999998</v>
          </cell>
          <cell r="R26169">
            <v>255.16</v>
          </cell>
          <cell r="S26169">
            <v>17.700000000000003</v>
          </cell>
        </row>
        <row r="26170">
          <cell r="A26170">
            <v>48829970</v>
          </cell>
          <cell r="B26170">
            <v>48839999</v>
          </cell>
          <cell r="C26170" t="str">
            <v/>
          </cell>
          <cell r="D26170" t="str">
            <v/>
          </cell>
          <cell r="E26170" t="str">
            <v/>
          </cell>
          <cell r="F26170" t="str">
            <v/>
          </cell>
          <cell r="G26170" t="str">
            <v/>
          </cell>
          <cell r="H26170" t="str">
            <v/>
          </cell>
          <cell r="I26170" t="str">
            <v/>
          </cell>
          <cell r="J26170" t="str">
            <v/>
          </cell>
          <cell r="K26170" t="str">
            <v/>
          </cell>
          <cell r="L26170" t="str">
            <v/>
          </cell>
          <cell r="M26170" t="str">
            <v/>
          </cell>
          <cell r="N26170" t="str">
            <v/>
          </cell>
          <cell r="O26170" t="str">
            <v/>
          </cell>
          <cell r="P26170" t="str">
            <v/>
          </cell>
          <cell r="Q26170" t="str">
            <v/>
          </cell>
          <cell r="R26170" t="str">
            <v/>
          </cell>
          <cell r="S26170" t="str">
            <v/>
          </cell>
        </row>
        <row r="26171">
          <cell r="A26171">
            <v>48840000</v>
          </cell>
          <cell r="B26171">
            <v>48840969</v>
          </cell>
          <cell r="C26171">
            <v>105538</v>
          </cell>
          <cell r="D26171" t="str">
            <v>BA</v>
          </cell>
          <cell r="E26171" t="str">
            <v>Interior</v>
          </cell>
          <cell r="F26171">
            <v>1.0999999999999999E-2</v>
          </cell>
          <cell r="G26171">
            <v>6</v>
          </cell>
          <cell r="H26171">
            <v>55.169999999999995</v>
          </cell>
          <cell r="I26171">
            <v>58.169999999999995</v>
          </cell>
          <cell r="J26171">
            <v>71.03</v>
          </cell>
          <cell r="K26171">
            <v>81.800000000000011</v>
          </cell>
          <cell r="L26171">
            <v>89.5</v>
          </cell>
          <cell r="M26171">
            <v>105.57000000000001</v>
          </cell>
          <cell r="N26171">
            <v>193.1</v>
          </cell>
          <cell r="O26171">
            <v>206.26999999999998</v>
          </cell>
          <cell r="P26171">
            <v>228.29</v>
          </cell>
          <cell r="Q26171">
            <v>241.73999999999998</v>
          </cell>
          <cell r="R26171">
            <v>255.16</v>
          </cell>
          <cell r="S26171">
            <v>17.700000000000003</v>
          </cell>
        </row>
        <row r="26172">
          <cell r="A26172">
            <v>48840970</v>
          </cell>
          <cell r="B26172">
            <v>48869999</v>
          </cell>
          <cell r="C26172" t="str">
            <v/>
          </cell>
          <cell r="D26172" t="str">
            <v/>
          </cell>
          <cell r="E26172" t="str">
            <v/>
          </cell>
          <cell r="F26172" t="str">
            <v/>
          </cell>
          <cell r="G26172" t="str">
            <v/>
          </cell>
          <cell r="H26172" t="str">
            <v/>
          </cell>
          <cell r="I26172" t="str">
            <v/>
          </cell>
          <cell r="J26172" t="str">
            <v/>
          </cell>
          <cell r="K26172" t="str">
            <v/>
          </cell>
          <cell r="L26172" t="str">
            <v/>
          </cell>
          <cell r="M26172" t="str">
            <v/>
          </cell>
          <cell r="N26172" t="str">
            <v/>
          </cell>
          <cell r="O26172" t="str">
            <v/>
          </cell>
          <cell r="P26172" t="str">
            <v/>
          </cell>
          <cell r="Q26172" t="str">
            <v/>
          </cell>
          <cell r="R26172" t="str">
            <v/>
          </cell>
          <cell r="S26172" t="str">
            <v/>
          </cell>
        </row>
        <row r="26173">
          <cell r="A26173">
            <v>48870000</v>
          </cell>
          <cell r="B26173">
            <v>48870969</v>
          </cell>
          <cell r="C26173">
            <v>105554</v>
          </cell>
          <cell r="D26173" t="str">
            <v>BA</v>
          </cell>
          <cell r="E26173" t="str">
            <v>Interior</v>
          </cell>
          <cell r="F26173">
            <v>8.0000000000000002E-3</v>
          </cell>
          <cell r="G26173">
            <v>8</v>
          </cell>
          <cell r="H26173">
            <v>72.25</v>
          </cell>
          <cell r="I26173">
            <v>77.320000000000007</v>
          </cell>
          <cell r="J26173">
            <v>93.570000000000007</v>
          </cell>
          <cell r="K26173">
            <v>109.83</v>
          </cell>
          <cell r="L26173">
            <v>126.11</v>
          </cell>
          <cell r="M26173">
            <v>142.38999999999999</v>
          </cell>
          <cell r="N26173">
            <v>274.89</v>
          </cell>
          <cell r="O26173">
            <v>303.37</v>
          </cell>
          <cell r="P26173">
            <v>331.86</v>
          </cell>
          <cell r="Q26173">
            <v>360.37</v>
          </cell>
          <cell r="R26173">
            <v>388.88</v>
          </cell>
          <cell r="S26173">
            <v>16.21</v>
          </cell>
        </row>
        <row r="26174">
          <cell r="A26174">
            <v>48870970</v>
          </cell>
          <cell r="B26174">
            <v>48879999</v>
          </cell>
          <cell r="C26174" t="str">
            <v/>
          </cell>
          <cell r="D26174" t="str">
            <v/>
          </cell>
          <cell r="E26174" t="str">
            <v/>
          </cell>
          <cell r="F26174" t="str">
            <v/>
          </cell>
          <cell r="G26174" t="str">
            <v/>
          </cell>
          <cell r="H26174" t="str">
            <v/>
          </cell>
          <cell r="I26174" t="str">
            <v/>
          </cell>
          <cell r="J26174" t="str">
            <v/>
          </cell>
          <cell r="K26174" t="str">
            <v/>
          </cell>
          <cell r="L26174" t="str">
            <v/>
          </cell>
          <cell r="M26174" t="str">
            <v/>
          </cell>
          <cell r="N26174" t="str">
            <v/>
          </cell>
          <cell r="O26174" t="str">
            <v/>
          </cell>
          <cell r="P26174" t="str">
            <v/>
          </cell>
          <cell r="Q26174" t="str">
            <v/>
          </cell>
          <cell r="R26174" t="str">
            <v/>
          </cell>
          <cell r="S26174" t="str">
            <v/>
          </cell>
        </row>
        <row r="26175">
          <cell r="A26175">
            <v>48880000</v>
          </cell>
          <cell r="B26175">
            <v>48880969</v>
          </cell>
          <cell r="C26175">
            <v>105561</v>
          </cell>
          <cell r="D26175" t="str">
            <v>BA</v>
          </cell>
          <cell r="E26175" t="str">
            <v>Interior</v>
          </cell>
          <cell r="F26175">
            <v>1.0999999999999999E-2</v>
          </cell>
          <cell r="G26175">
            <v>6</v>
          </cell>
          <cell r="H26175">
            <v>55.169999999999995</v>
          </cell>
          <cell r="I26175">
            <v>58.169999999999995</v>
          </cell>
          <cell r="J26175">
            <v>71.03</v>
          </cell>
          <cell r="K26175">
            <v>81.800000000000011</v>
          </cell>
          <cell r="L26175">
            <v>89.5</v>
          </cell>
          <cell r="M26175">
            <v>105.57000000000001</v>
          </cell>
          <cell r="N26175">
            <v>193.1</v>
          </cell>
          <cell r="O26175">
            <v>206.26999999999998</v>
          </cell>
          <cell r="P26175">
            <v>228.29</v>
          </cell>
          <cell r="Q26175">
            <v>241.73999999999998</v>
          </cell>
          <cell r="R26175">
            <v>255.16</v>
          </cell>
          <cell r="S26175">
            <v>17.700000000000003</v>
          </cell>
        </row>
        <row r="26176">
          <cell r="A26176">
            <v>48880970</v>
          </cell>
          <cell r="B26176">
            <v>48894999</v>
          </cell>
          <cell r="C26176" t="str">
            <v/>
          </cell>
          <cell r="D26176" t="str">
            <v/>
          </cell>
          <cell r="E26176" t="str">
            <v/>
          </cell>
          <cell r="F26176" t="str">
            <v/>
          </cell>
          <cell r="G26176" t="str">
            <v/>
          </cell>
          <cell r="H26176" t="str">
            <v/>
          </cell>
          <cell r="I26176" t="str">
            <v/>
          </cell>
          <cell r="J26176" t="str">
            <v/>
          </cell>
          <cell r="K26176" t="str">
            <v/>
          </cell>
          <cell r="L26176" t="str">
            <v/>
          </cell>
          <cell r="M26176" t="str">
            <v/>
          </cell>
          <cell r="N26176" t="str">
            <v/>
          </cell>
          <cell r="O26176" t="str">
            <v/>
          </cell>
          <cell r="P26176" t="str">
            <v/>
          </cell>
          <cell r="Q26176" t="str">
            <v/>
          </cell>
          <cell r="R26176" t="str">
            <v/>
          </cell>
          <cell r="S26176" t="str">
            <v/>
          </cell>
        </row>
        <row r="26177">
          <cell r="A26177">
            <v>48895000</v>
          </cell>
          <cell r="B26177">
            <v>48895969</v>
          </cell>
          <cell r="C26177">
            <v>105578</v>
          </cell>
          <cell r="D26177" t="str">
            <v>BA</v>
          </cell>
          <cell r="E26177" t="str">
            <v>Interior</v>
          </cell>
          <cell r="F26177">
            <v>1.0999999999999999E-2</v>
          </cell>
          <cell r="G26177">
            <v>8</v>
          </cell>
          <cell r="H26177">
            <v>55.169999999999995</v>
          </cell>
          <cell r="I26177">
            <v>58.169999999999995</v>
          </cell>
          <cell r="J26177">
            <v>71.03</v>
          </cell>
          <cell r="K26177">
            <v>81.800000000000011</v>
          </cell>
          <cell r="L26177">
            <v>89.5</v>
          </cell>
          <cell r="M26177">
            <v>105.57000000000001</v>
          </cell>
          <cell r="N26177">
            <v>193.1</v>
          </cell>
          <cell r="O26177">
            <v>206.26999999999998</v>
          </cell>
          <cell r="P26177">
            <v>228.29</v>
          </cell>
          <cell r="Q26177">
            <v>241.73999999999998</v>
          </cell>
          <cell r="R26177">
            <v>255.16</v>
          </cell>
          <cell r="S26177">
            <v>17.700000000000003</v>
          </cell>
        </row>
        <row r="26178">
          <cell r="A26178">
            <v>48895970</v>
          </cell>
          <cell r="B26178">
            <v>48924999</v>
          </cell>
          <cell r="C26178" t="str">
            <v/>
          </cell>
          <cell r="D26178" t="str">
            <v/>
          </cell>
          <cell r="E26178" t="str">
            <v/>
          </cell>
          <cell r="F26178" t="str">
            <v/>
          </cell>
          <cell r="G26178" t="str">
            <v/>
          </cell>
          <cell r="H26178" t="str">
            <v/>
          </cell>
          <cell r="I26178" t="str">
            <v/>
          </cell>
          <cell r="J26178" t="str">
            <v/>
          </cell>
          <cell r="K26178" t="str">
            <v/>
          </cell>
          <cell r="L26178" t="str">
            <v/>
          </cell>
          <cell r="M26178" t="str">
            <v/>
          </cell>
          <cell r="N26178" t="str">
            <v/>
          </cell>
          <cell r="O26178" t="str">
            <v/>
          </cell>
          <cell r="P26178" t="str">
            <v/>
          </cell>
          <cell r="Q26178" t="str">
            <v/>
          </cell>
          <cell r="R26178" t="str">
            <v/>
          </cell>
          <cell r="S26178" t="str">
            <v/>
          </cell>
        </row>
        <row r="26179">
          <cell r="A26179">
            <v>48925000</v>
          </cell>
          <cell r="B26179">
            <v>48925969</v>
          </cell>
          <cell r="C26179">
            <v>105635</v>
          </cell>
          <cell r="D26179" t="str">
            <v>BA</v>
          </cell>
          <cell r="E26179" t="str">
            <v>Interior</v>
          </cell>
          <cell r="F26179">
            <v>1.0999999999999999E-2</v>
          </cell>
          <cell r="G26179">
            <v>6</v>
          </cell>
          <cell r="H26179">
            <v>55.169999999999995</v>
          </cell>
          <cell r="I26179">
            <v>58.169999999999995</v>
          </cell>
          <cell r="J26179">
            <v>71.03</v>
          </cell>
          <cell r="K26179">
            <v>81.800000000000011</v>
          </cell>
          <cell r="L26179">
            <v>89.5</v>
          </cell>
          <cell r="M26179">
            <v>105.57000000000001</v>
          </cell>
          <cell r="N26179">
            <v>193.1</v>
          </cell>
          <cell r="O26179">
            <v>206.26999999999998</v>
          </cell>
          <cell r="P26179">
            <v>228.29</v>
          </cell>
          <cell r="Q26179">
            <v>241.73999999999998</v>
          </cell>
          <cell r="R26179">
            <v>255.16</v>
          </cell>
          <cell r="S26179">
            <v>17.700000000000003</v>
          </cell>
        </row>
        <row r="26180">
          <cell r="A26180">
            <v>48925970</v>
          </cell>
          <cell r="B26180">
            <v>48949999</v>
          </cell>
          <cell r="C26180" t="str">
            <v/>
          </cell>
          <cell r="D26180" t="str">
            <v/>
          </cell>
          <cell r="E26180" t="str">
            <v/>
          </cell>
          <cell r="F26180" t="str">
            <v/>
          </cell>
          <cell r="G26180" t="str">
            <v/>
          </cell>
          <cell r="H26180" t="str">
            <v/>
          </cell>
          <cell r="I26180" t="str">
            <v/>
          </cell>
          <cell r="J26180" t="str">
            <v/>
          </cell>
          <cell r="K26180" t="str">
            <v/>
          </cell>
          <cell r="L26180" t="str">
            <v/>
          </cell>
          <cell r="M26180" t="str">
            <v/>
          </cell>
          <cell r="N26180" t="str">
            <v/>
          </cell>
          <cell r="O26180" t="str">
            <v/>
          </cell>
          <cell r="P26180" t="str">
            <v/>
          </cell>
          <cell r="Q26180" t="str">
            <v/>
          </cell>
          <cell r="R26180" t="str">
            <v/>
          </cell>
          <cell r="S26180" t="str">
            <v/>
          </cell>
        </row>
        <row r="26181">
          <cell r="A26181">
            <v>48950000</v>
          </cell>
          <cell r="B26181">
            <v>48950000</v>
          </cell>
          <cell r="C26181">
            <v>105642</v>
          </cell>
          <cell r="D26181" t="str">
            <v>BA</v>
          </cell>
          <cell r="E26181" t="str">
            <v>Interior</v>
          </cell>
          <cell r="F26181">
            <v>8.0000000000000002E-3</v>
          </cell>
          <cell r="G26181">
            <v>9</v>
          </cell>
          <cell r="H26181">
            <v>16.270000000000003</v>
          </cell>
          <cell r="I26181">
            <v>19.360000000000003</v>
          </cell>
          <cell r="J26181">
            <v>24.610000000000003</v>
          </cell>
          <cell r="K26181">
            <v>29.85</v>
          </cell>
          <cell r="L26181">
            <v>35.549999999999997</v>
          </cell>
          <cell r="M26181">
            <v>40.82</v>
          </cell>
          <cell r="N26181">
            <v>77.56</v>
          </cell>
          <cell r="O26181">
            <v>87.550000000000011</v>
          </cell>
          <cell r="P26181">
            <v>96.740000000000009</v>
          </cell>
          <cell r="Q26181">
            <v>105.94000000000001</v>
          </cell>
          <cell r="R26181">
            <v>115.93</v>
          </cell>
          <cell r="S26181">
            <v>5.2799999999999994</v>
          </cell>
        </row>
        <row r="26182">
          <cell r="A26182">
            <v>48950001</v>
          </cell>
          <cell r="B26182">
            <v>48959999</v>
          </cell>
          <cell r="C26182" t="str">
            <v/>
          </cell>
          <cell r="D26182" t="str">
            <v/>
          </cell>
          <cell r="E26182" t="str">
            <v/>
          </cell>
          <cell r="F26182" t="str">
            <v/>
          </cell>
          <cell r="G26182" t="str">
            <v/>
          </cell>
          <cell r="H26182" t="str">
            <v/>
          </cell>
          <cell r="I26182" t="str">
            <v/>
          </cell>
          <cell r="J26182" t="str">
            <v/>
          </cell>
          <cell r="K26182" t="str">
            <v/>
          </cell>
          <cell r="L26182" t="str">
            <v/>
          </cell>
          <cell r="M26182" t="str">
            <v/>
          </cell>
          <cell r="N26182" t="str">
            <v/>
          </cell>
          <cell r="O26182" t="str">
            <v/>
          </cell>
          <cell r="P26182" t="str">
            <v/>
          </cell>
          <cell r="Q26182" t="str">
            <v/>
          </cell>
          <cell r="R26182" t="str">
            <v/>
          </cell>
          <cell r="S26182" t="str">
            <v/>
          </cell>
        </row>
        <row r="26183">
          <cell r="A26183">
            <v>48960000</v>
          </cell>
          <cell r="B26183">
            <v>48969999</v>
          </cell>
          <cell r="C26183">
            <v>105655</v>
          </cell>
          <cell r="D26183" t="str">
            <v>BA</v>
          </cell>
          <cell r="E26183" t="str">
            <v>Interior</v>
          </cell>
          <cell r="F26183">
            <v>1.0999999999999999E-2</v>
          </cell>
          <cell r="G26183">
            <v>6</v>
          </cell>
          <cell r="H26183">
            <v>55.169999999999995</v>
          </cell>
          <cell r="I26183">
            <v>58.169999999999995</v>
          </cell>
          <cell r="J26183">
            <v>71.03</v>
          </cell>
          <cell r="K26183">
            <v>81.800000000000011</v>
          </cell>
          <cell r="L26183">
            <v>89.5</v>
          </cell>
          <cell r="M26183">
            <v>105.57000000000001</v>
          </cell>
          <cell r="N26183">
            <v>193.1</v>
          </cell>
          <cell r="O26183">
            <v>206.26999999999998</v>
          </cell>
          <cell r="P26183">
            <v>228.29</v>
          </cell>
          <cell r="Q26183">
            <v>241.73999999999998</v>
          </cell>
          <cell r="R26183">
            <v>255.16</v>
          </cell>
          <cell r="S26183">
            <v>17.700000000000003</v>
          </cell>
        </row>
        <row r="26184">
          <cell r="A26184">
            <v>48970000</v>
          </cell>
          <cell r="B26184">
            <v>48970969</v>
          </cell>
          <cell r="C26184" t="str">
            <v/>
          </cell>
          <cell r="D26184" t="str">
            <v/>
          </cell>
          <cell r="E26184" t="str">
            <v/>
          </cell>
          <cell r="F26184" t="str">
            <v/>
          </cell>
          <cell r="G26184" t="str">
            <v/>
          </cell>
          <cell r="H26184" t="str">
            <v/>
          </cell>
          <cell r="I26184" t="str">
            <v/>
          </cell>
          <cell r="J26184" t="str">
            <v/>
          </cell>
          <cell r="K26184" t="str">
            <v/>
          </cell>
          <cell r="L26184" t="str">
            <v/>
          </cell>
          <cell r="M26184" t="str">
            <v/>
          </cell>
          <cell r="N26184" t="str">
            <v/>
          </cell>
          <cell r="O26184" t="str">
            <v/>
          </cell>
          <cell r="P26184" t="str">
            <v/>
          </cell>
          <cell r="Q26184" t="str">
            <v/>
          </cell>
          <cell r="R26184" t="str">
            <v/>
          </cell>
          <cell r="S26184" t="str">
            <v/>
          </cell>
        </row>
        <row r="26185">
          <cell r="A26185">
            <v>48970970</v>
          </cell>
          <cell r="B26185">
            <v>48989999</v>
          </cell>
          <cell r="C26185">
            <v>105664</v>
          </cell>
          <cell r="D26185" t="str">
            <v>BA</v>
          </cell>
          <cell r="E26185" t="str">
            <v>Interior</v>
          </cell>
          <cell r="F26185">
            <v>1.0999999999999999E-2</v>
          </cell>
          <cell r="G26185">
            <v>5</v>
          </cell>
          <cell r="H26185">
            <v>55.169999999999995</v>
          </cell>
          <cell r="I26185">
            <v>58.169999999999995</v>
          </cell>
          <cell r="J26185">
            <v>71.03</v>
          </cell>
          <cell r="K26185">
            <v>81.800000000000011</v>
          </cell>
          <cell r="L26185">
            <v>89.5</v>
          </cell>
          <cell r="M26185">
            <v>105.57000000000001</v>
          </cell>
          <cell r="N26185">
            <v>193.1</v>
          </cell>
          <cell r="O26185">
            <v>206.26999999999998</v>
          </cell>
          <cell r="P26185">
            <v>228.29</v>
          </cell>
          <cell r="Q26185">
            <v>241.73999999999998</v>
          </cell>
          <cell r="R26185">
            <v>255.16</v>
          </cell>
          <cell r="S26185">
            <v>17.700000000000003</v>
          </cell>
        </row>
        <row r="26186">
          <cell r="A26186">
            <v>48990000</v>
          </cell>
          <cell r="B26186">
            <v>49000000</v>
          </cell>
          <cell r="C26186" t="str">
            <v/>
          </cell>
          <cell r="D26186" t="str">
            <v/>
          </cell>
          <cell r="E26186" t="str">
            <v/>
          </cell>
          <cell r="F26186" t="str">
            <v/>
          </cell>
          <cell r="G26186" t="str">
            <v/>
          </cell>
          <cell r="H26186" t="str">
            <v/>
          </cell>
          <cell r="I26186" t="str">
            <v/>
          </cell>
          <cell r="J26186" t="str">
            <v/>
          </cell>
          <cell r="K26186" t="str">
            <v/>
          </cell>
          <cell r="L26186" t="str">
            <v/>
          </cell>
          <cell r="M26186" t="str">
            <v/>
          </cell>
          <cell r="N26186" t="str">
            <v/>
          </cell>
          <cell r="O26186" t="str">
            <v/>
          </cell>
          <cell r="P26186" t="str">
            <v/>
          </cell>
          <cell r="Q26186" t="str">
            <v/>
          </cell>
          <cell r="R26186" t="str">
            <v/>
          </cell>
          <cell r="S26186" t="str">
            <v/>
          </cell>
        </row>
        <row r="26187">
          <cell r="A26187">
            <v>49000001</v>
          </cell>
          <cell r="B26187">
            <v>49024969</v>
          </cell>
          <cell r="C26187">
            <v>105705</v>
          </cell>
          <cell r="D26187" t="str">
            <v>SE</v>
          </cell>
          <cell r="E26187" t="str">
            <v>Capital</v>
          </cell>
          <cell r="F26187">
            <v>8.0000000000000002E-3</v>
          </cell>
          <cell r="G26187">
            <v>5</v>
          </cell>
          <cell r="H26187">
            <v>31.130000000000003</v>
          </cell>
          <cell r="I26187">
            <v>36.4</v>
          </cell>
          <cell r="J26187">
            <v>48.9</v>
          </cell>
          <cell r="K26187">
            <v>61.41</v>
          </cell>
          <cell r="L26187">
            <v>73.92</v>
          </cell>
          <cell r="M26187">
            <v>86.440000000000012</v>
          </cell>
          <cell r="N26187">
            <v>163.92999999999998</v>
          </cell>
          <cell r="O26187">
            <v>185.01</v>
          </cell>
          <cell r="P26187">
            <v>206.09</v>
          </cell>
          <cell r="Q26187">
            <v>227.17999999999998</v>
          </cell>
          <cell r="R26187">
            <v>248.29</v>
          </cell>
          <cell r="S26187">
            <v>12.45</v>
          </cell>
        </row>
        <row r="26188">
          <cell r="A26188">
            <v>49024970</v>
          </cell>
          <cell r="B26188">
            <v>49024999</v>
          </cell>
          <cell r="C26188" t="str">
            <v/>
          </cell>
          <cell r="D26188" t="str">
            <v/>
          </cell>
          <cell r="E26188" t="str">
            <v/>
          </cell>
          <cell r="F26188" t="str">
            <v/>
          </cell>
          <cell r="G26188" t="str">
            <v/>
          </cell>
          <cell r="H26188" t="str">
            <v/>
          </cell>
          <cell r="I26188" t="str">
            <v/>
          </cell>
          <cell r="J26188" t="str">
            <v/>
          </cell>
          <cell r="K26188" t="str">
            <v/>
          </cell>
          <cell r="L26188" t="str">
            <v/>
          </cell>
          <cell r="M26188" t="str">
            <v/>
          </cell>
          <cell r="N26188" t="str">
            <v/>
          </cell>
          <cell r="O26188" t="str">
            <v/>
          </cell>
          <cell r="P26188" t="str">
            <v/>
          </cell>
          <cell r="Q26188" t="str">
            <v/>
          </cell>
          <cell r="R26188" t="str">
            <v/>
          </cell>
          <cell r="S26188" t="str">
            <v/>
          </cell>
        </row>
        <row r="26189">
          <cell r="A26189">
            <v>49025000</v>
          </cell>
          <cell r="B26189">
            <v>49026969</v>
          </cell>
          <cell r="C26189">
            <v>105709</v>
          </cell>
          <cell r="D26189" t="str">
            <v>SE</v>
          </cell>
          <cell r="E26189" t="str">
            <v>Capital</v>
          </cell>
          <cell r="F26189">
            <v>8.0000000000000002E-3</v>
          </cell>
          <cell r="G26189">
            <v>5</v>
          </cell>
          <cell r="H26189">
            <v>31.130000000000003</v>
          </cell>
          <cell r="I26189">
            <v>36.4</v>
          </cell>
          <cell r="J26189">
            <v>48.9</v>
          </cell>
          <cell r="K26189">
            <v>61.41</v>
          </cell>
          <cell r="L26189">
            <v>73.92</v>
          </cell>
          <cell r="M26189">
            <v>86.440000000000012</v>
          </cell>
          <cell r="N26189">
            <v>163.92999999999998</v>
          </cell>
          <cell r="O26189">
            <v>185.01</v>
          </cell>
          <cell r="P26189">
            <v>206.09</v>
          </cell>
          <cell r="Q26189">
            <v>227.17999999999998</v>
          </cell>
          <cell r="R26189">
            <v>248.29</v>
          </cell>
          <cell r="S26189">
            <v>12.45</v>
          </cell>
        </row>
        <row r="26190">
          <cell r="A26190">
            <v>49026970</v>
          </cell>
          <cell r="B26190">
            <v>49026999</v>
          </cell>
          <cell r="C26190" t="str">
            <v/>
          </cell>
          <cell r="D26190" t="str">
            <v/>
          </cell>
          <cell r="E26190" t="str">
            <v/>
          </cell>
          <cell r="F26190" t="str">
            <v/>
          </cell>
          <cell r="G26190" t="str">
            <v/>
          </cell>
          <cell r="H26190" t="str">
            <v/>
          </cell>
          <cell r="I26190" t="str">
            <v/>
          </cell>
          <cell r="J26190" t="str">
            <v/>
          </cell>
          <cell r="K26190" t="str">
            <v/>
          </cell>
          <cell r="L26190" t="str">
            <v/>
          </cell>
          <cell r="M26190" t="str">
            <v/>
          </cell>
          <cell r="N26190" t="str">
            <v/>
          </cell>
          <cell r="O26190" t="str">
            <v/>
          </cell>
          <cell r="P26190" t="str">
            <v/>
          </cell>
          <cell r="Q26190" t="str">
            <v/>
          </cell>
          <cell r="R26190" t="str">
            <v/>
          </cell>
          <cell r="S26190" t="str">
            <v/>
          </cell>
        </row>
        <row r="26191">
          <cell r="A26191">
            <v>49027000</v>
          </cell>
          <cell r="B26191">
            <v>49031969</v>
          </cell>
          <cell r="C26191">
            <v>105713</v>
          </cell>
          <cell r="D26191" t="str">
            <v>SE</v>
          </cell>
          <cell r="E26191" t="str">
            <v>Capital</v>
          </cell>
          <cell r="F26191">
            <v>8.0000000000000002E-3</v>
          </cell>
          <cell r="G26191">
            <v>5</v>
          </cell>
          <cell r="H26191">
            <v>31.130000000000003</v>
          </cell>
          <cell r="I26191">
            <v>36.4</v>
          </cell>
          <cell r="J26191">
            <v>48.9</v>
          </cell>
          <cell r="K26191">
            <v>61.41</v>
          </cell>
          <cell r="L26191">
            <v>73.92</v>
          </cell>
          <cell r="M26191">
            <v>86.440000000000012</v>
          </cell>
          <cell r="N26191">
            <v>163.92999999999998</v>
          </cell>
          <cell r="O26191">
            <v>185.01</v>
          </cell>
          <cell r="P26191">
            <v>206.09</v>
          </cell>
          <cell r="Q26191">
            <v>227.17999999999998</v>
          </cell>
          <cell r="R26191">
            <v>248.29</v>
          </cell>
          <cell r="S26191">
            <v>12.45</v>
          </cell>
        </row>
        <row r="26192">
          <cell r="A26192">
            <v>49031970</v>
          </cell>
          <cell r="B26192">
            <v>49031999</v>
          </cell>
          <cell r="C26192" t="str">
            <v/>
          </cell>
          <cell r="D26192" t="str">
            <v/>
          </cell>
          <cell r="E26192" t="str">
            <v/>
          </cell>
          <cell r="F26192" t="str">
            <v/>
          </cell>
          <cell r="G26192" t="str">
            <v/>
          </cell>
          <cell r="H26192" t="str">
            <v/>
          </cell>
          <cell r="I26192" t="str">
            <v/>
          </cell>
          <cell r="J26192" t="str">
            <v/>
          </cell>
          <cell r="K26192" t="str">
            <v/>
          </cell>
          <cell r="L26192" t="str">
            <v/>
          </cell>
          <cell r="M26192" t="str">
            <v/>
          </cell>
          <cell r="N26192" t="str">
            <v/>
          </cell>
          <cell r="O26192" t="str">
            <v/>
          </cell>
          <cell r="P26192" t="str">
            <v/>
          </cell>
          <cell r="Q26192" t="str">
            <v/>
          </cell>
          <cell r="R26192" t="str">
            <v/>
          </cell>
          <cell r="S26192" t="str">
            <v/>
          </cell>
        </row>
        <row r="26193">
          <cell r="A26193">
            <v>49032000</v>
          </cell>
          <cell r="B26193">
            <v>49036969</v>
          </cell>
          <cell r="C26193">
            <v>105721</v>
          </cell>
          <cell r="D26193" t="str">
            <v>SE</v>
          </cell>
          <cell r="E26193" t="str">
            <v>Capital</v>
          </cell>
          <cell r="F26193">
            <v>8.0000000000000002E-3</v>
          </cell>
          <cell r="G26193">
            <v>5</v>
          </cell>
          <cell r="H26193">
            <v>31.130000000000003</v>
          </cell>
          <cell r="I26193">
            <v>36.4</v>
          </cell>
          <cell r="J26193">
            <v>48.9</v>
          </cell>
          <cell r="K26193">
            <v>61.41</v>
          </cell>
          <cell r="L26193">
            <v>73.92</v>
          </cell>
          <cell r="M26193">
            <v>86.440000000000012</v>
          </cell>
          <cell r="N26193">
            <v>163.92999999999998</v>
          </cell>
          <cell r="O26193">
            <v>185.01</v>
          </cell>
          <cell r="P26193">
            <v>206.09</v>
          </cell>
          <cell r="Q26193">
            <v>227.17999999999998</v>
          </cell>
          <cell r="R26193">
            <v>248.29</v>
          </cell>
          <cell r="S26193">
            <v>12.45</v>
          </cell>
        </row>
        <row r="26194">
          <cell r="A26194">
            <v>49036970</v>
          </cell>
          <cell r="B26194">
            <v>49036999</v>
          </cell>
          <cell r="C26194" t="str">
            <v/>
          </cell>
          <cell r="D26194" t="str">
            <v/>
          </cell>
          <cell r="E26194" t="str">
            <v/>
          </cell>
          <cell r="F26194" t="str">
            <v/>
          </cell>
          <cell r="G26194" t="str">
            <v/>
          </cell>
          <cell r="H26194" t="str">
            <v/>
          </cell>
          <cell r="I26194" t="str">
            <v/>
          </cell>
          <cell r="J26194" t="str">
            <v/>
          </cell>
          <cell r="K26194" t="str">
            <v/>
          </cell>
          <cell r="L26194" t="str">
            <v/>
          </cell>
          <cell r="M26194" t="str">
            <v/>
          </cell>
          <cell r="N26194" t="str">
            <v/>
          </cell>
          <cell r="O26194" t="str">
            <v/>
          </cell>
          <cell r="P26194" t="str">
            <v/>
          </cell>
          <cell r="Q26194" t="str">
            <v/>
          </cell>
          <cell r="R26194" t="str">
            <v/>
          </cell>
          <cell r="S26194" t="str">
            <v/>
          </cell>
        </row>
        <row r="26195">
          <cell r="A26195">
            <v>49037000</v>
          </cell>
          <cell r="B26195">
            <v>49037969</v>
          </cell>
          <cell r="C26195">
            <v>105729</v>
          </cell>
          <cell r="D26195" t="str">
            <v>SE</v>
          </cell>
          <cell r="E26195" t="str">
            <v>Capital</v>
          </cell>
          <cell r="F26195">
            <v>8.0000000000000002E-3</v>
          </cell>
          <cell r="G26195">
            <v>5</v>
          </cell>
          <cell r="H26195">
            <v>31.130000000000003</v>
          </cell>
          <cell r="I26195">
            <v>36.4</v>
          </cell>
          <cell r="J26195">
            <v>48.9</v>
          </cell>
          <cell r="K26195">
            <v>61.41</v>
          </cell>
          <cell r="L26195">
            <v>73.92</v>
          </cell>
          <cell r="M26195">
            <v>86.440000000000012</v>
          </cell>
          <cell r="N26195">
            <v>163.92999999999998</v>
          </cell>
          <cell r="O26195">
            <v>185.01</v>
          </cell>
          <cell r="P26195">
            <v>206.09</v>
          </cell>
          <cell r="Q26195">
            <v>227.17999999999998</v>
          </cell>
          <cell r="R26195">
            <v>248.29</v>
          </cell>
          <cell r="S26195">
            <v>12.45</v>
          </cell>
        </row>
        <row r="26196">
          <cell r="A26196">
            <v>49037970</v>
          </cell>
          <cell r="B26196">
            <v>49037999</v>
          </cell>
          <cell r="C26196" t="str">
            <v/>
          </cell>
          <cell r="D26196" t="str">
            <v/>
          </cell>
          <cell r="E26196" t="str">
            <v/>
          </cell>
          <cell r="F26196" t="str">
            <v/>
          </cell>
          <cell r="G26196" t="str">
            <v/>
          </cell>
          <cell r="H26196" t="str">
            <v/>
          </cell>
          <cell r="I26196" t="str">
            <v/>
          </cell>
          <cell r="J26196" t="str">
            <v/>
          </cell>
          <cell r="K26196" t="str">
            <v/>
          </cell>
          <cell r="L26196" t="str">
            <v/>
          </cell>
          <cell r="M26196" t="str">
            <v/>
          </cell>
          <cell r="N26196" t="str">
            <v/>
          </cell>
          <cell r="O26196" t="str">
            <v/>
          </cell>
          <cell r="P26196" t="str">
            <v/>
          </cell>
          <cell r="Q26196" t="str">
            <v/>
          </cell>
          <cell r="R26196" t="str">
            <v/>
          </cell>
          <cell r="S26196" t="str">
            <v/>
          </cell>
        </row>
        <row r="26197">
          <cell r="A26197">
            <v>49038000</v>
          </cell>
          <cell r="B26197">
            <v>49040969</v>
          </cell>
          <cell r="C26197">
            <v>105733</v>
          </cell>
          <cell r="D26197" t="str">
            <v>SE</v>
          </cell>
          <cell r="E26197" t="str">
            <v>Capital</v>
          </cell>
          <cell r="F26197">
            <v>8.0000000000000002E-3</v>
          </cell>
          <cell r="G26197">
            <v>5</v>
          </cell>
          <cell r="H26197">
            <v>31.130000000000003</v>
          </cell>
          <cell r="I26197">
            <v>36.4</v>
          </cell>
          <cell r="J26197">
            <v>48.9</v>
          </cell>
          <cell r="K26197">
            <v>61.41</v>
          </cell>
          <cell r="L26197">
            <v>73.92</v>
          </cell>
          <cell r="M26197">
            <v>86.440000000000012</v>
          </cell>
          <cell r="N26197">
            <v>163.92999999999998</v>
          </cell>
          <cell r="O26197">
            <v>185.01</v>
          </cell>
          <cell r="P26197">
            <v>206.09</v>
          </cell>
          <cell r="Q26197">
            <v>227.17999999999998</v>
          </cell>
          <cell r="R26197">
            <v>248.29</v>
          </cell>
          <cell r="S26197">
            <v>12.45</v>
          </cell>
        </row>
        <row r="26198">
          <cell r="A26198">
            <v>49040970</v>
          </cell>
          <cell r="B26198">
            <v>49040999</v>
          </cell>
          <cell r="C26198" t="str">
            <v/>
          </cell>
          <cell r="D26198" t="str">
            <v/>
          </cell>
          <cell r="E26198" t="str">
            <v/>
          </cell>
          <cell r="F26198" t="str">
            <v/>
          </cell>
          <cell r="G26198" t="str">
            <v/>
          </cell>
          <cell r="H26198" t="str">
            <v/>
          </cell>
          <cell r="I26198" t="str">
            <v/>
          </cell>
          <cell r="J26198" t="str">
            <v/>
          </cell>
          <cell r="K26198" t="str">
            <v/>
          </cell>
          <cell r="L26198" t="str">
            <v/>
          </cell>
          <cell r="M26198" t="str">
            <v/>
          </cell>
          <cell r="N26198" t="str">
            <v/>
          </cell>
          <cell r="O26198" t="str">
            <v/>
          </cell>
          <cell r="P26198" t="str">
            <v/>
          </cell>
          <cell r="Q26198" t="str">
            <v/>
          </cell>
          <cell r="R26198" t="str">
            <v/>
          </cell>
          <cell r="S26198" t="str">
            <v/>
          </cell>
        </row>
        <row r="26199">
          <cell r="A26199">
            <v>49041000</v>
          </cell>
          <cell r="B26199">
            <v>49045969</v>
          </cell>
          <cell r="C26199">
            <v>105749</v>
          </cell>
          <cell r="D26199" t="str">
            <v>SE</v>
          </cell>
          <cell r="E26199" t="str">
            <v>Capital</v>
          </cell>
          <cell r="F26199">
            <v>8.0000000000000002E-3</v>
          </cell>
          <cell r="G26199">
            <v>5</v>
          </cell>
          <cell r="H26199">
            <v>31.130000000000003</v>
          </cell>
          <cell r="I26199">
            <v>36.4</v>
          </cell>
          <cell r="J26199">
            <v>48.9</v>
          </cell>
          <cell r="K26199">
            <v>61.41</v>
          </cell>
          <cell r="L26199">
            <v>73.92</v>
          </cell>
          <cell r="M26199">
            <v>86.440000000000012</v>
          </cell>
          <cell r="N26199">
            <v>163.92999999999998</v>
          </cell>
          <cell r="O26199">
            <v>185.01</v>
          </cell>
          <cell r="P26199">
            <v>206.09</v>
          </cell>
          <cell r="Q26199">
            <v>227.17999999999998</v>
          </cell>
          <cell r="R26199">
            <v>248.29</v>
          </cell>
          <cell r="S26199">
            <v>12.45</v>
          </cell>
        </row>
        <row r="26200">
          <cell r="A26200">
            <v>49045970</v>
          </cell>
          <cell r="B26200">
            <v>49045999</v>
          </cell>
          <cell r="C26200" t="str">
            <v/>
          </cell>
          <cell r="D26200" t="str">
            <v/>
          </cell>
          <cell r="E26200" t="str">
            <v/>
          </cell>
          <cell r="F26200" t="str">
            <v/>
          </cell>
          <cell r="G26200" t="str">
            <v/>
          </cell>
          <cell r="H26200" t="str">
            <v/>
          </cell>
          <cell r="I26200" t="str">
            <v/>
          </cell>
          <cell r="J26200" t="str">
            <v/>
          </cell>
          <cell r="K26200" t="str">
            <v/>
          </cell>
          <cell r="L26200" t="str">
            <v/>
          </cell>
          <cell r="M26200" t="str">
            <v/>
          </cell>
          <cell r="N26200" t="str">
            <v/>
          </cell>
          <cell r="O26200" t="str">
            <v/>
          </cell>
          <cell r="P26200" t="str">
            <v/>
          </cell>
          <cell r="Q26200" t="str">
            <v/>
          </cell>
          <cell r="R26200" t="str">
            <v/>
          </cell>
          <cell r="S26200" t="str">
            <v/>
          </cell>
        </row>
        <row r="26201">
          <cell r="A26201">
            <v>49046000</v>
          </cell>
          <cell r="B26201">
            <v>49046969</v>
          </cell>
          <cell r="C26201">
            <v>105753</v>
          </cell>
          <cell r="D26201" t="str">
            <v>SE</v>
          </cell>
          <cell r="E26201" t="str">
            <v>Capital</v>
          </cell>
          <cell r="F26201">
            <v>8.0000000000000002E-3</v>
          </cell>
          <cell r="G26201">
            <v>5</v>
          </cell>
          <cell r="H26201">
            <v>31.130000000000003</v>
          </cell>
          <cell r="I26201">
            <v>36.4</v>
          </cell>
          <cell r="J26201">
            <v>48.9</v>
          </cell>
          <cell r="K26201">
            <v>61.41</v>
          </cell>
          <cell r="L26201">
            <v>73.92</v>
          </cell>
          <cell r="M26201">
            <v>86.440000000000012</v>
          </cell>
          <cell r="N26201">
            <v>163.92999999999998</v>
          </cell>
          <cell r="O26201">
            <v>185.01</v>
          </cell>
          <cell r="P26201">
            <v>206.09</v>
          </cell>
          <cell r="Q26201">
            <v>227.17999999999998</v>
          </cell>
          <cell r="R26201">
            <v>248.29</v>
          </cell>
          <cell r="S26201">
            <v>12.45</v>
          </cell>
        </row>
        <row r="26202">
          <cell r="A26202">
            <v>49046970</v>
          </cell>
          <cell r="B26202">
            <v>49046999</v>
          </cell>
          <cell r="C26202" t="str">
            <v/>
          </cell>
          <cell r="D26202" t="str">
            <v/>
          </cell>
          <cell r="E26202" t="str">
            <v/>
          </cell>
          <cell r="F26202" t="str">
            <v/>
          </cell>
          <cell r="G26202" t="str">
            <v/>
          </cell>
          <cell r="H26202" t="str">
            <v/>
          </cell>
          <cell r="I26202" t="str">
            <v/>
          </cell>
          <cell r="J26202" t="str">
            <v/>
          </cell>
          <cell r="K26202" t="str">
            <v/>
          </cell>
          <cell r="L26202" t="str">
            <v/>
          </cell>
          <cell r="M26202" t="str">
            <v/>
          </cell>
          <cell r="N26202" t="str">
            <v/>
          </cell>
          <cell r="O26202" t="str">
            <v/>
          </cell>
          <cell r="P26202" t="str">
            <v/>
          </cell>
          <cell r="Q26202" t="str">
            <v/>
          </cell>
          <cell r="R26202" t="str">
            <v/>
          </cell>
          <cell r="S26202" t="str">
            <v/>
          </cell>
        </row>
        <row r="26203">
          <cell r="A26203">
            <v>49047000</v>
          </cell>
          <cell r="B26203">
            <v>49050969</v>
          </cell>
          <cell r="C26203">
            <v>105757</v>
          </cell>
          <cell r="D26203" t="str">
            <v>SE</v>
          </cell>
          <cell r="E26203" t="str">
            <v>Capital</v>
          </cell>
          <cell r="F26203">
            <v>8.0000000000000002E-3</v>
          </cell>
          <cell r="G26203">
            <v>5</v>
          </cell>
          <cell r="H26203">
            <v>31.130000000000003</v>
          </cell>
          <cell r="I26203">
            <v>36.4</v>
          </cell>
          <cell r="J26203">
            <v>48.9</v>
          </cell>
          <cell r="K26203">
            <v>61.41</v>
          </cell>
          <cell r="L26203">
            <v>73.92</v>
          </cell>
          <cell r="M26203">
            <v>86.440000000000012</v>
          </cell>
          <cell r="N26203">
            <v>163.92999999999998</v>
          </cell>
          <cell r="O26203">
            <v>185.01</v>
          </cell>
          <cell r="P26203">
            <v>206.09</v>
          </cell>
          <cell r="Q26203">
            <v>227.17999999999998</v>
          </cell>
          <cell r="R26203">
            <v>248.29</v>
          </cell>
          <cell r="S26203">
            <v>12.45</v>
          </cell>
        </row>
        <row r="26204">
          <cell r="A26204">
            <v>49050970</v>
          </cell>
          <cell r="B26204">
            <v>49050999</v>
          </cell>
          <cell r="C26204" t="str">
            <v/>
          </cell>
          <cell r="D26204" t="str">
            <v/>
          </cell>
          <cell r="E26204" t="str">
            <v/>
          </cell>
          <cell r="F26204" t="str">
            <v/>
          </cell>
          <cell r="G26204" t="str">
            <v/>
          </cell>
          <cell r="H26204" t="str">
            <v/>
          </cell>
          <cell r="I26204" t="str">
            <v/>
          </cell>
          <cell r="J26204" t="str">
            <v/>
          </cell>
          <cell r="K26204" t="str">
            <v/>
          </cell>
          <cell r="L26204" t="str">
            <v/>
          </cell>
          <cell r="M26204" t="str">
            <v/>
          </cell>
          <cell r="N26204" t="str">
            <v/>
          </cell>
          <cell r="O26204" t="str">
            <v/>
          </cell>
          <cell r="P26204" t="str">
            <v/>
          </cell>
          <cell r="Q26204" t="str">
            <v/>
          </cell>
          <cell r="R26204" t="str">
            <v/>
          </cell>
          <cell r="S26204" t="str">
            <v/>
          </cell>
        </row>
        <row r="26205">
          <cell r="A26205">
            <v>49051000</v>
          </cell>
          <cell r="B26205">
            <v>49059969</v>
          </cell>
          <cell r="C26205">
            <v>105761</v>
          </cell>
          <cell r="D26205" t="str">
            <v>SE</v>
          </cell>
          <cell r="E26205" t="str">
            <v>Capital</v>
          </cell>
          <cell r="F26205">
            <v>8.0000000000000002E-3</v>
          </cell>
          <cell r="G26205">
            <v>5</v>
          </cell>
          <cell r="H26205">
            <v>31.130000000000003</v>
          </cell>
          <cell r="I26205">
            <v>36.4</v>
          </cell>
          <cell r="J26205">
            <v>48.9</v>
          </cell>
          <cell r="K26205">
            <v>61.41</v>
          </cell>
          <cell r="L26205">
            <v>73.92</v>
          </cell>
          <cell r="M26205">
            <v>86.440000000000012</v>
          </cell>
          <cell r="N26205">
            <v>163.92999999999998</v>
          </cell>
          <cell r="O26205">
            <v>185.01</v>
          </cell>
          <cell r="P26205">
            <v>206.09</v>
          </cell>
          <cell r="Q26205">
            <v>227.17999999999998</v>
          </cell>
          <cell r="R26205">
            <v>248.29</v>
          </cell>
          <cell r="S26205">
            <v>12.45</v>
          </cell>
        </row>
        <row r="26206">
          <cell r="A26206">
            <v>49059970</v>
          </cell>
          <cell r="B26206">
            <v>49059999</v>
          </cell>
          <cell r="C26206" t="str">
            <v/>
          </cell>
          <cell r="D26206" t="str">
            <v/>
          </cell>
          <cell r="E26206" t="str">
            <v/>
          </cell>
          <cell r="F26206" t="str">
            <v/>
          </cell>
          <cell r="G26206" t="str">
            <v/>
          </cell>
          <cell r="H26206" t="str">
            <v/>
          </cell>
          <cell r="I26206" t="str">
            <v/>
          </cell>
          <cell r="J26206" t="str">
            <v/>
          </cell>
          <cell r="K26206" t="str">
            <v/>
          </cell>
          <cell r="L26206" t="str">
            <v/>
          </cell>
          <cell r="M26206" t="str">
            <v/>
          </cell>
          <cell r="N26206" t="str">
            <v/>
          </cell>
          <cell r="O26206" t="str">
            <v/>
          </cell>
          <cell r="P26206" t="str">
            <v/>
          </cell>
          <cell r="Q26206" t="str">
            <v/>
          </cell>
          <cell r="R26206" t="str">
            <v/>
          </cell>
          <cell r="S26206" t="str">
            <v/>
          </cell>
        </row>
        <row r="26207">
          <cell r="A26207">
            <v>49060000</v>
          </cell>
          <cell r="B26207">
            <v>49086969</v>
          </cell>
          <cell r="C26207">
            <v>105781</v>
          </cell>
          <cell r="D26207" t="str">
            <v>SE</v>
          </cell>
          <cell r="E26207" t="str">
            <v>Capital</v>
          </cell>
          <cell r="F26207">
            <v>8.0000000000000002E-3</v>
          </cell>
          <cell r="G26207">
            <v>5</v>
          </cell>
          <cell r="H26207">
            <v>31.130000000000003</v>
          </cell>
          <cell r="I26207">
            <v>36.4</v>
          </cell>
          <cell r="J26207">
            <v>48.9</v>
          </cell>
          <cell r="K26207">
            <v>61.41</v>
          </cell>
          <cell r="L26207">
            <v>73.92</v>
          </cell>
          <cell r="M26207">
            <v>86.440000000000012</v>
          </cell>
          <cell r="N26207">
            <v>163.92999999999998</v>
          </cell>
          <cell r="O26207">
            <v>185.01</v>
          </cell>
          <cell r="P26207">
            <v>206.09</v>
          </cell>
          <cell r="Q26207">
            <v>227.17999999999998</v>
          </cell>
          <cell r="R26207">
            <v>248.29</v>
          </cell>
          <cell r="S26207">
            <v>12.45</v>
          </cell>
        </row>
        <row r="26208">
          <cell r="A26208">
            <v>49086970</v>
          </cell>
          <cell r="B26208">
            <v>49086999</v>
          </cell>
          <cell r="C26208" t="str">
            <v/>
          </cell>
          <cell r="D26208" t="str">
            <v/>
          </cell>
          <cell r="E26208" t="str">
            <v/>
          </cell>
          <cell r="F26208" t="str">
            <v/>
          </cell>
          <cell r="G26208" t="str">
            <v/>
          </cell>
          <cell r="H26208" t="str">
            <v/>
          </cell>
          <cell r="I26208" t="str">
            <v/>
          </cell>
          <cell r="J26208" t="str">
            <v/>
          </cell>
          <cell r="K26208" t="str">
            <v/>
          </cell>
          <cell r="L26208" t="str">
            <v/>
          </cell>
          <cell r="M26208" t="str">
            <v/>
          </cell>
          <cell r="N26208" t="str">
            <v/>
          </cell>
          <cell r="O26208" t="str">
            <v/>
          </cell>
          <cell r="P26208" t="str">
            <v/>
          </cell>
          <cell r="Q26208" t="str">
            <v/>
          </cell>
          <cell r="R26208" t="str">
            <v/>
          </cell>
          <cell r="S26208" t="str">
            <v/>
          </cell>
        </row>
        <row r="26209">
          <cell r="A26209">
            <v>49087000</v>
          </cell>
          <cell r="B26209">
            <v>49087969</v>
          </cell>
          <cell r="C26209">
            <v>105785</v>
          </cell>
          <cell r="D26209" t="str">
            <v>SE</v>
          </cell>
          <cell r="E26209" t="str">
            <v>Capital</v>
          </cell>
          <cell r="F26209">
            <v>8.0000000000000002E-3</v>
          </cell>
          <cell r="G26209">
            <v>5</v>
          </cell>
          <cell r="H26209">
            <v>31.130000000000003</v>
          </cell>
          <cell r="I26209">
            <v>36.4</v>
          </cell>
          <cell r="J26209">
            <v>48.9</v>
          </cell>
          <cell r="K26209">
            <v>61.41</v>
          </cell>
          <cell r="L26209">
            <v>73.92</v>
          </cell>
          <cell r="M26209">
            <v>86.440000000000012</v>
          </cell>
          <cell r="N26209">
            <v>163.92999999999998</v>
          </cell>
          <cell r="O26209">
            <v>185.01</v>
          </cell>
          <cell r="P26209">
            <v>206.09</v>
          </cell>
          <cell r="Q26209">
            <v>227.17999999999998</v>
          </cell>
          <cell r="R26209">
            <v>248.29</v>
          </cell>
          <cell r="S26209">
            <v>12.45</v>
          </cell>
        </row>
        <row r="26210">
          <cell r="A26210">
            <v>49087970</v>
          </cell>
          <cell r="B26210">
            <v>49087999</v>
          </cell>
          <cell r="C26210" t="str">
            <v/>
          </cell>
          <cell r="D26210" t="str">
            <v/>
          </cell>
          <cell r="E26210" t="str">
            <v/>
          </cell>
          <cell r="F26210" t="str">
            <v/>
          </cell>
          <cell r="G26210" t="str">
            <v/>
          </cell>
          <cell r="H26210" t="str">
            <v/>
          </cell>
          <cell r="I26210" t="str">
            <v/>
          </cell>
          <cell r="J26210" t="str">
            <v/>
          </cell>
          <cell r="K26210" t="str">
            <v/>
          </cell>
          <cell r="L26210" t="str">
            <v/>
          </cell>
          <cell r="M26210" t="str">
            <v/>
          </cell>
          <cell r="N26210" t="str">
            <v/>
          </cell>
          <cell r="O26210" t="str">
            <v/>
          </cell>
          <cell r="P26210" t="str">
            <v/>
          </cell>
          <cell r="Q26210" t="str">
            <v/>
          </cell>
          <cell r="R26210" t="str">
            <v/>
          </cell>
          <cell r="S26210" t="str">
            <v/>
          </cell>
        </row>
        <row r="26211">
          <cell r="A26211">
            <v>49088000</v>
          </cell>
          <cell r="B26211">
            <v>49094969</v>
          </cell>
          <cell r="C26211">
            <v>105809</v>
          </cell>
          <cell r="D26211" t="str">
            <v>SE</v>
          </cell>
          <cell r="E26211" t="str">
            <v>Capital</v>
          </cell>
          <cell r="F26211">
            <v>8.0000000000000002E-3</v>
          </cell>
          <cell r="G26211">
            <v>5</v>
          </cell>
          <cell r="H26211">
            <v>31.130000000000003</v>
          </cell>
          <cell r="I26211">
            <v>36.4</v>
          </cell>
          <cell r="J26211">
            <v>48.9</v>
          </cell>
          <cell r="K26211">
            <v>61.41</v>
          </cell>
          <cell r="L26211">
            <v>73.92</v>
          </cell>
          <cell r="M26211">
            <v>86.440000000000012</v>
          </cell>
          <cell r="N26211">
            <v>163.92999999999998</v>
          </cell>
          <cell r="O26211">
            <v>185.01</v>
          </cell>
          <cell r="P26211">
            <v>206.09</v>
          </cell>
          <cell r="Q26211">
            <v>227.17999999999998</v>
          </cell>
          <cell r="R26211">
            <v>248.29</v>
          </cell>
          <cell r="S26211">
            <v>12.45</v>
          </cell>
        </row>
        <row r="26212">
          <cell r="A26212">
            <v>49094970</v>
          </cell>
          <cell r="B26212">
            <v>49094999</v>
          </cell>
          <cell r="C26212" t="str">
            <v/>
          </cell>
          <cell r="D26212" t="str">
            <v/>
          </cell>
          <cell r="E26212" t="str">
            <v/>
          </cell>
          <cell r="F26212" t="str">
            <v/>
          </cell>
          <cell r="G26212" t="str">
            <v/>
          </cell>
          <cell r="H26212" t="str">
            <v/>
          </cell>
          <cell r="I26212" t="str">
            <v/>
          </cell>
          <cell r="J26212" t="str">
            <v/>
          </cell>
          <cell r="K26212" t="str">
            <v/>
          </cell>
          <cell r="L26212" t="str">
            <v/>
          </cell>
          <cell r="M26212" t="str">
            <v/>
          </cell>
          <cell r="N26212" t="str">
            <v/>
          </cell>
          <cell r="O26212" t="str">
            <v/>
          </cell>
          <cell r="P26212" t="str">
            <v/>
          </cell>
          <cell r="Q26212" t="str">
            <v/>
          </cell>
          <cell r="R26212" t="str">
            <v/>
          </cell>
          <cell r="S26212" t="str">
            <v/>
          </cell>
        </row>
        <row r="26213">
          <cell r="A26213">
            <v>49095000</v>
          </cell>
          <cell r="B26213">
            <v>49098969</v>
          </cell>
          <cell r="C26213">
            <v>105822</v>
          </cell>
          <cell r="D26213" t="str">
            <v>SE</v>
          </cell>
          <cell r="E26213" t="str">
            <v>Capital</v>
          </cell>
          <cell r="F26213">
            <v>8.0000000000000002E-3</v>
          </cell>
          <cell r="G26213">
            <v>5</v>
          </cell>
          <cell r="H26213">
            <v>31.130000000000003</v>
          </cell>
          <cell r="I26213">
            <v>36.4</v>
          </cell>
          <cell r="J26213">
            <v>48.9</v>
          </cell>
          <cell r="K26213">
            <v>61.41</v>
          </cell>
          <cell r="L26213">
            <v>73.92</v>
          </cell>
          <cell r="M26213">
            <v>86.440000000000012</v>
          </cell>
          <cell r="N26213">
            <v>163.92999999999998</v>
          </cell>
          <cell r="O26213">
            <v>185.01</v>
          </cell>
          <cell r="P26213">
            <v>206.09</v>
          </cell>
          <cell r="Q26213">
            <v>227.17999999999998</v>
          </cell>
          <cell r="R26213">
            <v>248.29</v>
          </cell>
          <cell r="S26213">
            <v>12.45</v>
          </cell>
        </row>
        <row r="26214">
          <cell r="A26214">
            <v>49098970</v>
          </cell>
          <cell r="B26214">
            <v>49100969</v>
          </cell>
          <cell r="C26214" t="str">
            <v/>
          </cell>
          <cell r="D26214" t="str">
            <v/>
          </cell>
          <cell r="E26214" t="str">
            <v/>
          </cell>
          <cell r="F26214" t="str">
            <v/>
          </cell>
          <cell r="G26214" t="str">
            <v/>
          </cell>
          <cell r="H26214" t="str">
            <v/>
          </cell>
          <cell r="I26214" t="str">
            <v/>
          </cell>
          <cell r="J26214" t="str">
            <v/>
          </cell>
          <cell r="K26214" t="str">
            <v/>
          </cell>
          <cell r="L26214" t="str">
            <v/>
          </cell>
          <cell r="M26214" t="str">
            <v/>
          </cell>
          <cell r="N26214" t="str">
            <v/>
          </cell>
          <cell r="O26214" t="str">
            <v/>
          </cell>
          <cell r="P26214" t="str">
            <v/>
          </cell>
          <cell r="Q26214" t="str">
            <v/>
          </cell>
          <cell r="R26214" t="str">
            <v/>
          </cell>
          <cell r="S26214" t="str">
            <v/>
          </cell>
        </row>
        <row r="26215">
          <cell r="A26215">
            <v>49100970</v>
          </cell>
          <cell r="B26215">
            <v>49100999</v>
          </cell>
          <cell r="C26215">
            <v>105830</v>
          </cell>
          <cell r="D26215" t="str">
            <v>SE</v>
          </cell>
          <cell r="E26215" t="str">
            <v>Capital</v>
          </cell>
          <cell r="F26215">
            <v>1.0999999999999999E-2</v>
          </cell>
          <cell r="G26215">
            <v>5</v>
          </cell>
          <cell r="H26215">
            <v>59.309999999999995</v>
          </cell>
          <cell r="I26215">
            <v>63.98</v>
          </cell>
          <cell r="J26215">
            <v>76.33</v>
          </cell>
          <cell r="K26215">
            <v>96.440000000000012</v>
          </cell>
          <cell r="L26215">
            <v>110</v>
          </cell>
          <cell r="M26215">
            <v>120.98</v>
          </cell>
          <cell r="N26215">
            <v>220.14</v>
          </cell>
          <cell r="O26215">
            <v>242.47</v>
          </cell>
          <cell r="P26215">
            <v>265.27999999999997</v>
          </cell>
          <cell r="Q26215">
            <v>288.08</v>
          </cell>
          <cell r="R26215">
            <v>310.90999999999997</v>
          </cell>
          <cell r="S26215">
            <v>22.48</v>
          </cell>
        </row>
        <row r="26216">
          <cell r="A26216">
            <v>49101000</v>
          </cell>
          <cell r="B26216">
            <v>49119969</v>
          </cell>
          <cell r="C26216" t="str">
            <v/>
          </cell>
          <cell r="D26216" t="str">
            <v/>
          </cell>
          <cell r="E26216" t="str">
            <v/>
          </cell>
          <cell r="F26216" t="str">
            <v/>
          </cell>
          <cell r="G26216" t="str">
            <v/>
          </cell>
          <cell r="H26216" t="str">
            <v/>
          </cell>
          <cell r="I26216" t="str">
            <v/>
          </cell>
          <cell r="J26216" t="str">
            <v/>
          </cell>
          <cell r="K26216" t="str">
            <v/>
          </cell>
          <cell r="L26216" t="str">
            <v/>
          </cell>
          <cell r="M26216" t="str">
            <v/>
          </cell>
          <cell r="N26216" t="str">
            <v/>
          </cell>
          <cell r="O26216" t="str">
            <v/>
          </cell>
          <cell r="P26216" t="str">
            <v/>
          </cell>
          <cell r="Q26216" t="str">
            <v/>
          </cell>
          <cell r="R26216" t="str">
            <v/>
          </cell>
          <cell r="S26216" t="str">
            <v/>
          </cell>
        </row>
        <row r="26217">
          <cell r="A26217">
            <v>49119970</v>
          </cell>
          <cell r="B26217">
            <v>49119999</v>
          </cell>
          <cell r="C26217">
            <v>105832</v>
          </cell>
          <cell r="D26217" t="str">
            <v>SE</v>
          </cell>
          <cell r="E26217" t="str">
            <v>Capital</v>
          </cell>
          <cell r="F26217">
            <v>1.0999999999999999E-2</v>
          </cell>
          <cell r="G26217">
            <v>5</v>
          </cell>
          <cell r="H26217">
            <v>59.309999999999995</v>
          </cell>
          <cell r="I26217">
            <v>63.98</v>
          </cell>
          <cell r="J26217">
            <v>76.33</v>
          </cell>
          <cell r="K26217">
            <v>96.440000000000012</v>
          </cell>
          <cell r="L26217">
            <v>110</v>
          </cell>
          <cell r="M26217">
            <v>120.98</v>
          </cell>
          <cell r="N26217">
            <v>220.14</v>
          </cell>
          <cell r="O26217">
            <v>242.47</v>
          </cell>
          <cell r="P26217">
            <v>265.27999999999997</v>
          </cell>
          <cell r="Q26217">
            <v>288.08</v>
          </cell>
          <cell r="R26217">
            <v>310.90999999999997</v>
          </cell>
          <cell r="S26217">
            <v>22.48</v>
          </cell>
        </row>
        <row r="26218">
          <cell r="A26218">
            <v>49120000</v>
          </cell>
          <cell r="B26218">
            <v>49129969</v>
          </cell>
          <cell r="C26218" t="str">
            <v/>
          </cell>
          <cell r="D26218" t="str">
            <v/>
          </cell>
          <cell r="E26218" t="str">
            <v/>
          </cell>
          <cell r="F26218" t="str">
            <v/>
          </cell>
          <cell r="G26218" t="str">
            <v/>
          </cell>
          <cell r="H26218" t="str">
            <v/>
          </cell>
          <cell r="I26218" t="str">
            <v/>
          </cell>
          <cell r="J26218" t="str">
            <v/>
          </cell>
          <cell r="K26218" t="str">
            <v/>
          </cell>
          <cell r="L26218" t="str">
            <v/>
          </cell>
          <cell r="M26218" t="str">
            <v/>
          </cell>
          <cell r="N26218" t="str">
            <v/>
          </cell>
          <cell r="O26218" t="str">
            <v/>
          </cell>
          <cell r="P26218" t="str">
            <v/>
          </cell>
          <cell r="Q26218" t="str">
            <v/>
          </cell>
          <cell r="R26218" t="str">
            <v/>
          </cell>
          <cell r="S26218" t="str">
            <v/>
          </cell>
        </row>
        <row r="26219">
          <cell r="A26219">
            <v>49129970</v>
          </cell>
          <cell r="B26219">
            <v>49129999</v>
          </cell>
          <cell r="C26219">
            <v>105835</v>
          </cell>
          <cell r="D26219" t="str">
            <v>SE</v>
          </cell>
          <cell r="E26219" t="str">
            <v>Interior</v>
          </cell>
          <cell r="F26219">
            <v>1.0999999999999999E-2</v>
          </cell>
          <cell r="G26219">
            <v>5</v>
          </cell>
          <cell r="H26219">
            <v>72.47</v>
          </cell>
          <cell r="I26219">
            <v>76.820000000000007</v>
          </cell>
          <cell r="J26219">
            <v>93.100000000000009</v>
          </cell>
          <cell r="K26219">
            <v>116.60000000000001</v>
          </cell>
          <cell r="L26219">
            <v>129.23999999999998</v>
          </cell>
          <cell r="M26219">
            <v>149</v>
          </cell>
          <cell r="N26219">
            <v>285.26</v>
          </cell>
          <cell r="O26219">
            <v>307.59999999999997</v>
          </cell>
          <cell r="P26219">
            <v>339.01</v>
          </cell>
          <cell r="Q26219">
            <v>361.8</v>
          </cell>
          <cell r="R26219">
            <v>384.62</v>
          </cell>
          <cell r="S26219">
            <v>26.03</v>
          </cell>
        </row>
        <row r="26220">
          <cell r="A26220">
            <v>49130000</v>
          </cell>
          <cell r="B26220">
            <v>49139969</v>
          </cell>
          <cell r="C26220" t="str">
            <v/>
          </cell>
          <cell r="D26220" t="str">
            <v/>
          </cell>
          <cell r="E26220" t="str">
            <v/>
          </cell>
          <cell r="F26220" t="str">
            <v/>
          </cell>
          <cell r="G26220" t="str">
            <v/>
          </cell>
          <cell r="H26220" t="str">
            <v/>
          </cell>
          <cell r="I26220" t="str">
            <v/>
          </cell>
          <cell r="J26220" t="str">
            <v/>
          </cell>
          <cell r="K26220" t="str">
            <v/>
          </cell>
          <cell r="L26220" t="str">
            <v/>
          </cell>
          <cell r="M26220" t="str">
            <v/>
          </cell>
          <cell r="N26220" t="str">
            <v/>
          </cell>
          <cell r="O26220" t="str">
            <v/>
          </cell>
          <cell r="P26220" t="str">
            <v/>
          </cell>
          <cell r="Q26220" t="str">
            <v/>
          </cell>
          <cell r="R26220" t="str">
            <v/>
          </cell>
          <cell r="S26220" t="str">
            <v/>
          </cell>
        </row>
        <row r="26221">
          <cell r="A26221">
            <v>49139970</v>
          </cell>
          <cell r="B26221">
            <v>49139999</v>
          </cell>
          <cell r="C26221">
            <v>105838</v>
          </cell>
          <cell r="D26221" t="str">
            <v>SE</v>
          </cell>
          <cell r="E26221" t="str">
            <v>Interior</v>
          </cell>
          <cell r="F26221">
            <v>1.0999999999999999E-2</v>
          </cell>
          <cell r="G26221">
            <v>5</v>
          </cell>
          <cell r="H26221">
            <v>72.47</v>
          </cell>
          <cell r="I26221">
            <v>76.820000000000007</v>
          </cell>
          <cell r="J26221">
            <v>93.100000000000009</v>
          </cell>
          <cell r="K26221">
            <v>116.60000000000001</v>
          </cell>
          <cell r="L26221">
            <v>129.23999999999998</v>
          </cell>
          <cell r="M26221">
            <v>149</v>
          </cell>
          <cell r="N26221">
            <v>285.26</v>
          </cell>
          <cell r="O26221">
            <v>307.59999999999997</v>
          </cell>
          <cell r="P26221">
            <v>339.01</v>
          </cell>
          <cell r="Q26221">
            <v>361.8</v>
          </cell>
          <cell r="R26221">
            <v>384.62</v>
          </cell>
          <cell r="S26221">
            <v>26.03</v>
          </cell>
        </row>
        <row r="26222">
          <cell r="A26222">
            <v>49140000</v>
          </cell>
          <cell r="B26222">
            <v>49140969</v>
          </cell>
          <cell r="C26222" t="str">
            <v/>
          </cell>
          <cell r="D26222" t="str">
            <v/>
          </cell>
          <cell r="E26222" t="str">
            <v/>
          </cell>
          <cell r="F26222" t="str">
            <v/>
          </cell>
          <cell r="G26222" t="str">
            <v/>
          </cell>
          <cell r="H26222" t="str">
            <v/>
          </cell>
          <cell r="I26222" t="str">
            <v/>
          </cell>
          <cell r="J26222" t="str">
            <v/>
          </cell>
          <cell r="K26222" t="str">
            <v/>
          </cell>
          <cell r="L26222" t="str">
            <v/>
          </cell>
          <cell r="M26222" t="str">
            <v/>
          </cell>
          <cell r="N26222" t="str">
            <v/>
          </cell>
          <cell r="O26222" t="str">
            <v/>
          </cell>
          <cell r="P26222" t="str">
            <v/>
          </cell>
          <cell r="Q26222" t="str">
            <v/>
          </cell>
          <cell r="R26222" t="str">
            <v/>
          </cell>
          <cell r="S26222" t="str">
            <v/>
          </cell>
        </row>
        <row r="26223">
          <cell r="A26223">
            <v>49140970</v>
          </cell>
          <cell r="B26223">
            <v>49140999</v>
          </cell>
          <cell r="C26223">
            <v>105841</v>
          </cell>
          <cell r="D26223" t="str">
            <v>SE</v>
          </cell>
          <cell r="E26223" t="str">
            <v>Capital</v>
          </cell>
          <cell r="F26223">
            <v>1.0999999999999999E-2</v>
          </cell>
          <cell r="G26223">
            <v>5</v>
          </cell>
          <cell r="H26223">
            <v>59.309999999999995</v>
          </cell>
          <cell r="I26223">
            <v>63.98</v>
          </cell>
          <cell r="J26223">
            <v>76.33</v>
          </cell>
          <cell r="K26223">
            <v>96.440000000000012</v>
          </cell>
          <cell r="L26223">
            <v>110</v>
          </cell>
          <cell r="M26223">
            <v>120.98</v>
          </cell>
          <cell r="N26223">
            <v>220.14</v>
          </cell>
          <cell r="O26223">
            <v>242.47</v>
          </cell>
          <cell r="P26223">
            <v>265.27999999999997</v>
          </cell>
          <cell r="Q26223">
            <v>288.08</v>
          </cell>
          <cell r="R26223">
            <v>310.90999999999997</v>
          </cell>
          <cell r="S26223">
            <v>22.48</v>
          </cell>
        </row>
        <row r="26224">
          <cell r="A26224">
            <v>49141000</v>
          </cell>
          <cell r="B26224">
            <v>49149969</v>
          </cell>
          <cell r="C26224" t="str">
            <v/>
          </cell>
          <cell r="D26224" t="str">
            <v/>
          </cell>
          <cell r="E26224" t="str">
            <v/>
          </cell>
          <cell r="F26224" t="str">
            <v/>
          </cell>
          <cell r="G26224" t="str">
            <v/>
          </cell>
          <cell r="H26224" t="str">
            <v/>
          </cell>
          <cell r="I26224" t="str">
            <v/>
          </cell>
          <cell r="J26224" t="str">
            <v/>
          </cell>
          <cell r="K26224" t="str">
            <v/>
          </cell>
          <cell r="L26224" t="str">
            <v/>
          </cell>
          <cell r="M26224" t="str">
            <v/>
          </cell>
          <cell r="N26224" t="str">
            <v/>
          </cell>
          <cell r="O26224" t="str">
            <v/>
          </cell>
          <cell r="P26224" t="str">
            <v/>
          </cell>
          <cell r="Q26224" t="str">
            <v/>
          </cell>
          <cell r="R26224" t="str">
            <v/>
          </cell>
          <cell r="S26224" t="str">
            <v/>
          </cell>
        </row>
        <row r="26225">
          <cell r="A26225">
            <v>49149970</v>
          </cell>
          <cell r="B26225">
            <v>49149999</v>
          </cell>
          <cell r="C26225">
            <v>105843</v>
          </cell>
          <cell r="D26225" t="str">
            <v>SE</v>
          </cell>
          <cell r="E26225" t="str">
            <v>Capital</v>
          </cell>
          <cell r="F26225">
            <v>1.0999999999999999E-2</v>
          </cell>
          <cell r="G26225">
            <v>5</v>
          </cell>
          <cell r="H26225">
            <v>59.309999999999995</v>
          </cell>
          <cell r="I26225">
            <v>63.98</v>
          </cell>
          <cell r="J26225">
            <v>76.33</v>
          </cell>
          <cell r="K26225">
            <v>96.440000000000012</v>
          </cell>
          <cell r="L26225">
            <v>110</v>
          </cell>
          <cell r="M26225">
            <v>120.98</v>
          </cell>
          <cell r="N26225">
            <v>220.14</v>
          </cell>
          <cell r="O26225">
            <v>242.47</v>
          </cell>
          <cell r="P26225">
            <v>265.27999999999997</v>
          </cell>
          <cell r="Q26225">
            <v>288.08</v>
          </cell>
          <cell r="R26225">
            <v>310.90999999999997</v>
          </cell>
          <cell r="S26225">
            <v>22.48</v>
          </cell>
        </row>
        <row r="26226">
          <cell r="A26226">
            <v>49150000</v>
          </cell>
          <cell r="B26226">
            <v>49159969</v>
          </cell>
          <cell r="C26226" t="str">
            <v/>
          </cell>
          <cell r="D26226" t="str">
            <v/>
          </cell>
          <cell r="E26226" t="str">
            <v/>
          </cell>
          <cell r="F26226" t="str">
            <v/>
          </cell>
          <cell r="G26226" t="str">
            <v/>
          </cell>
          <cell r="H26226" t="str">
            <v/>
          </cell>
          <cell r="I26226" t="str">
            <v/>
          </cell>
          <cell r="J26226" t="str">
            <v/>
          </cell>
          <cell r="K26226" t="str">
            <v/>
          </cell>
          <cell r="L26226" t="str">
            <v/>
          </cell>
          <cell r="M26226" t="str">
            <v/>
          </cell>
          <cell r="N26226" t="str">
            <v/>
          </cell>
          <cell r="O26226" t="str">
            <v/>
          </cell>
          <cell r="P26226" t="str">
            <v/>
          </cell>
          <cell r="Q26226" t="str">
            <v/>
          </cell>
          <cell r="R26226" t="str">
            <v/>
          </cell>
          <cell r="S26226" t="str">
            <v/>
          </cell>
        </row>
        <row r="26227">
          <cell r="A26227">
            <v>49159970</v>
          </cell>
          <cell r="B26227">
            <v>49159999</v>
          </cell>
          <cell r="C26227">
            <v>105845</v>
          </cell>
          <cell r="D26227" t="str">
            <v>SE</v>
          </cell>
          <cell r="E26227" t="str">
            <v>Capital</v>
          </cell>
          <cell r="F26227">
            <v>1.0999999999999999E-2</v>
          </cell>
          <cell r="G26227">
            <v>4</v>
          </cell>
          <cell r="H26227">
            <v>59.309999999999995</v>
          </cell>
          <cell r="I26227">
            <v>63.98</v>
          </cell>
          <cell r="J26227">
            <v>76.33</v>
          </cell>
          <cell r="K26227">
            <v>96.440000000000012</v>
          </cell>
          <cell r="L26227">
            <v>110</v>
          </cell>
          <cell r="M26227">
            <v>120.98</v>
          </cell>
          <cell r="N26227">
            <v>220.14</v>
          </cell>
          <cell r="O26227">
            <v>242.47</v>
          </cell>
          <cell r="P26227">
            <v>265.27999999999997</v>
          </cell>
          <cell r="Q26227">
            <v>288.08</v>
          </cell>
          <cell r="R26227">
            <v>310.90999999999997</v>
          </cell>
          <cell r="S26227">
            <v>22.48</v>
          </cell>
        </row>
        <row r="26228">
          <cell r="A26228">
            <v>49160000</v>
          </cell>
          <cell r="B26228">
            <v>49160969</v>
          </cell>
          <cell r="C26228" t="str">
            <v/>
          </cell>
          <cell r="D26228" t="str">
            <v/>
          </cell>
          <cell r="E26228" t="str">
            <v/>
          </cell>
          <cell r="F26228" t="str">
            <v/>
          </cell>
          <cell r="G26228" t="str">
            <v/>
          </cell>
          <cell r="H26228" t="str">
            <v/>
          </cell>
          <cell r="I26228" t="str">
            <v/>
          </cell>
          <cell r="J26228" t="str">
            <v/>
          </cell>
          <cell r="K26228" t="str">
            <v/>
          </cell>
          <cell r="L26228" t="str">
            <v/>
          </cell>
          <cell r="M26228" t="str">
            <v/>
          </cell>
          <cell r="N26228" t="str">
            <v/>
          </cell>
          <cell r="O26228" t="str">
            <v/>
          </cell>
          <cell r="P26228" t="str">
            <v/>
          </cell>
          <cell r="Q26228" t="str">
            <v/>
          </cell>
          <cell r="R26228" t="str">
            <v/>
          </cell>
          <cell r="S26228" t="str">
            <v/>
          </cell>
        </row>
        <row r="26229">
          <cell r="A26229">
            <v>49160970</v>
          </cell>
          <cell r="B26229">
            <v>49160999</v>
          </cell>
          <cell r="C26229">
            <v>105848</v>
          </cell>
          <cell r="D26229" t="str">
            <v>SE</v>
          </cell>
          <cell r="E26229" t="str">
            <v>Capital</v>
          </cell>
          <cell r="F26229">
            <v>1.0999999999999999E-2</v>
          </cell>
          <cell r="G26229">
            <v>4</v>
          </cell>
          <cell r="H26229">
            <v>59.309999999999995</v>
          </cell>
          <cell r="I26229">
            <v>63.98</v>
          </cell>
          <cell r="J26229">
            <v>76.33</v>
          </cell>
          <cell r="K26229">
            <v>96.440000000000012</v>
          </cell>
          <cell r="L26229">
            <v>110</v>
          </cell>
          <cell r="M26229">
            <v>120.98</v>
          </cell>
          <cell r="N26229">
            <v>220.14</v>
          </cell>
          <cell r="O26229">
            <v>242.47</v>
          </cell>
          <cell r="P26229">
            <v>265.27999999999997</v>
          </cell>
          <cell r="Q26229">
            <v>288.08</v>
          </cell>
          <cell r="R26229">
            <v>310.90999999999997</v>
          </cell>
          <cell r="S26229">
            <v>22.48</v>
          </cell>
        </row>
        <row r="26230">
          <cell r="A26230">
            <v>49161000</v>
          </cell>
          <cell r="B26230">
            <v>49169969</v>
          </cell>
          <cell r="C26230" t="str">
            <v/>
          </cell>
          <cell r="D26230" t="str">
            <v/>
          </cell>
          <cell r="E26230" t="str">
            <v/>
          </cell>
          <cell r="F26230" t="str">
            <v/>
          </cell>
          <cell r="G26230" t="str">
            <v/>
          </cell>
          <cell r="H26230" t="str">
            <v/>
          </cell>
          <cell r="I26230" t="str">
            <v/>
          </cell>
          <cell r="J26230" t="str">
            <v/>
          </cell>
          <cell r="K26230" t="str">
            <v/>
          </cell>
          <cell r="L26230" t="str">
            <v/>
          </cell>
          <cell r="M26230" t="str">
            <v/>
          </cell>
          <cell r="N26230" t="str">
            <v/>
          </cell>
          <cell r="O26230" t="str">
            <v/>
          </cell>
          <cell r="P26230" t="str">
            <v/>
          </cell>
          <cell r="Q26230" t="str">
            <v/>
          </cell>
          <cell r="R26230" t="str">
            <v/>
          </cell>
          <cell r="S26230" t="str">
            <v/>
          </cell>
        </row>
        <row r="26231">
          <cell r="A26231">
            <v>49169970</v>
          </cell>
          <cell r="B26231">
            <v>49169999</v>
          </cell>
          <cell r="C26231">
            <v>105850</v>
          </cell>
          <cell r="D26231" t="str">
            <v>SE</v>
          </cell>
          <cell r="E26231" t="str">
            <v>Capital</v>
          </cell>
          <cell r="F26231">
            <v>1.0999999999999999E-2</v>
          </cell>
          <cell r="G26231">
            <v>4</v>
          </cell>
          <cell r="H26231">
            <v>59.309999999999995</v>
          </cell>
          <cell r="I26231">
            <v>63.98</v>
          </cell>
          <cell r="J26231">
            <v>76.33</v>
          </cell>
          <cell r="K26231">
            <v>96.440000000000012</v>
          </cell>
          <cell r="L26231">
            <v>110</v>
          </cell>
          <cell r="M26231">
            <v>120.98</v>
          </cell>
          <cell r="N26231">
            <v>220.14</v>
          </cell>
          <cell r="O26231">
            <v>242.47</v>
          </cell>
          <cell r="P26231">
            <v>265.27999999999997</v>
          </cell>
          <cell r="Q26231">
            <v>288.08</v>
          </cell>
          <cell r="R26231">
            <v>310.90999999999997</v>
          </cell>
          <cell r="S26231">
            <v>22.48</v>
          </cell>
        </row>
        <row r="26232">
          <cell r="A26232">
            <v>49170000</v>
          </cell>
          <cell r="B26232">
            <v>49179969</v>
          </cell>
          <cell r="C26232" t="str">
            <v/>
          </cell>
          <cell r="D26232" t="str">
            <v/>
          </cell>
          <cell r="E26232" t="str">
            <v/>
          </cell>
          <cell r="F26232" t="str">
            <v/>
          </cell>
          <cell r="G26232" t="str">
            <v/>
          </cell>
          <cell r="H26232" t="str">
            <v/>
          </cell>
          <cell r="I26232" t="str">
            <v/>
          </cell>
          <cell r="J26232" t="str">
            <v/>
          </cell>
          <cell r="K26232" t="str">
            <v/>
          </cell>
          <cell r="L26232" t="str">
            <v/>
          </cell>
          <cell r="M26232" t="str">
            <v/>
          </cell>
          <cell r="N26232" t="str">
            <v/>
          </cell>
          <cell r="O26232" t="str">
            <v/>
          </cell>
          <cell r="P26232" t="str">
            <v/>
          </cell>
          <cell r="Q26232" t="str">
            <v/>
          </cell>
          <cell r="R26232" t="str">
            <v/>
          </cell>
          <cell r="S26232" t="str">
            <v/>
          </cell>
        </row>
        <row r="26233">
          <cell r="A26233">
            <v>49179970</v>
          </cell>
          <cell r="B26233">
            <v>49179999</v>
          </cell>
          <cell r="C26233">
            <v>105853</v>
          </cell>
          <cell r="D26233" t="str">
            <v>SE</v>
          </cell>
          <cell r="E26233" t="str">
            <v>Interior</v>
          </cell>
          <cell r="F26233">
            <v>1.0999999999999999E-2</v>
          </cell>
          <cell r="G26233">
            <v>5</v>
          </cell>
          <cell r="H26233">
            <v>72.47</v>
          </cell>
          <cell r="I26233">
            <v>76.820000000000007</v>
          </cell>
          <cell r="J26233">
            <v>93.100000000000009</v>
          </cell>
          <cell r="K26233">
            <v>116.60000000000001</v>
          </cell>
          <cell r="L26233">
            <v>129.23999999999998</v>
          </cell>
          <cell r="M26233">
            <v>149</v>
          </cell>
          <cell r="N26233">
            <v>285.26</v>
          </cell>
          <cell r="O26233">
            <v>307.59999999999997</v>
          </cell>
          <cell r="P26233">
            <v>339.01</v>
          </cell>
          <cell r="Q26233">
            <v>361.8</v>
          </cell>
          <cell r="R26233">
            <v>384.62</v>
          </cell>
          <cell r="S26233">
            <v>26.03</v>
          </cell>
        </row>
        <row r="26234">
          <cell r="A26234">
            <v>49180000</v>
          </cell>
          <cell r="B26234">
            <v>49189969</v>
          </cell>
          <cell r="C26234" t="str">
            <v/>
          </cell>
          <cell r="D26234" t="str">
            <v/>
          </cell>
          <cell r="E26234" t="str">
            <v/>
          </cell>
          <cell r="F26234" t="str">
            <v/>
          </cell>
          <cell r="G26234" t="str">
            <v/>
          </cell>
          <cell r="H26234" t="str">
            <v/>
          </cell>
          <cell r="I26234" t="str">
            <v/>
          </cell>
          <cell r="J26234" t="str">
            <v/>
          </cell>
          <cell r="K26234" t="str">
            <v/>
          </cell>
          <cell r="L26234" t="str">
            <v/>
          </cell>
          <cell r="M26234" t="str">
            <v/>
          </cell>
          <cell r="N26234" t="str">
            <v/>
          </cell>
          <cell r="O26234" t="str">
            <v/>
          </cell>
          <cell r="P26234" t="str">
            <v/>
          </cell>
          <cell r="Q26234" t="str">
            <v/>
          </cell>
          <cell r="R26234" t="str">
            <v/>
          </cell>
          <cell r="S26234" t="str">
            <v/>
          </cell>
        </row>
        <row r="26235">
          <cell r="A26235">
            <v>49189970</v>
          </cell>
          <cell r="B26235">
            <v>49189999</v>
          </cell>
          <cell r="C26235">
            <v>105856</v>
          </cell>
          <cell r="D26235" t="str">
            <v>SE</v>
          </cell>
          <cell r="E26235" t="str">
            <v>Interior</v>
          </cell>
          <cell r="F26235">
            <v>1.0999999999999999E-2</v>
          </cell>
          <cell r="G26235">
            <v>5</v>
          </cell>
          <cell r="H26235">
            <v>72.47</v>
          </cell>
          <cell r="I26235">
            <v>76.820000000000007</v>
          </cell>
          <cell r="J26235">
            <v>93.100000000000009</v>
          </cell>
          <cell r="K26235">
            <v>116.60000000000001</v>
          </cell>
          <cell r="L26235">
            <v>129.23999999999998</v>
          </cell>
          <cell r="M26235">
            <v>149</v>
          </cell>
          <cell r="N26235">
            <v>285.26</v>
          </cell>
          <cell r="O26235">
            <v>307.59999999999997</v>
          </cell>
          <cell r="P26235">
            <v>339.01</v>
          </cell>
          <cell r="Q26235">
            <v>361.8</v>
          </cell>
          <cell r="R26235">
            <v>384.62</v>
          </cell>
          <cell r="S26235">
            <v>26.03</v>
          </cell>
        </row>
        <row r="26236">
          <cell r="A26236">
            <v>49190000</v>
          </cell>
          <cell r="B26236">
            <v>49199969</v>
          </cell>
          <cell r="C26236" t="str">
            <v/>
          </cell>
          <cell r="D26236" t="str">
            <v/>
          </cell>
          <cell r="E26236" t="str">
            <v/>
          </cell>
          <cell r="F26236" t="str">
            <v/>
          </cell>
          <cell r="G26236" t="str">
            <v/>
          </cell>
          <cell r="H26236" t="str">
            <v/>
          </cell>
          <cell r="I26236" t="str">
            <v/>
          </cell>
          <cell r="J26236" t="str">
            <v/>
          </cell>
          <cell r="K26236" t="str">
            <v/>
          </cell>
          <cell r="L26236" t="str">
            <v/>
          </cell>
          <cell r="M26236" t="str">
            <v/>
          </cell>
          <cell r="N26236" t="str">
            <v/>
          </cell>
          <cell r="O26236" t="str">
            <v/>
          </cell>
          <cell r="P26236" t="str">
            <v/>
          </cell>
          <cell r="Q26236" t="str">
            <v/>
          </cell>
          <cell r="R26236" t="str">
            <v/>
          </cell>
          <cell r="S26236" t="str">
            <v/>
          </cell>
        </row>
        <row r="26237">
          <cell r="A26237">
            <v>49199970</v>
          </cell>
          <cell r="B26237">
            <v>49199999</v>
          </cell>
          <cell r="C26237">
            <v>105859</v>
          </cell>
          <cell r="D26237" t="str">
            <v>SE</v>
          </cell>
          <cell r="E26237" t="str">
            <v>Interior</v>
          </cell>
          <cell r="F26237">
            <v>1.0999999999999999E-2</v>
          </cell>
          <cell r="G26237">
            <v>5</v>
          </cell>
          <cell r="H26237">
            <v>72.47</v>
          </cell>
          <cell r="I26237">
            <v>76.820000000000007</v>
          </cell>
          <cell r="J26237">
            <v>93.100000000000009</v>
          </cell>
          <cell r="K26237">
            <v>116.60000000000001</v>
          </cell>
          <cell r="L26237">
            <v>129.23999999999998</v>
          </cell>
          <cell r="M26237">
            <v>149</v>
          </cell>
          <cell r="N26237">
            <v>285.26</v>
          </cell>
          <cell r="O26237">
            <v>307.59999999999997</v>
          </cell>
          <cell r="P26237">
            <v>339.01</v>
          </cell>
          <cell r="Q26237">
            <v>361.8</v>
          </cell>
          <cell r="R26237">
            <v>384.62</v>
          </cell>
          <cell r="S26237">
            <v>26.03</v>
          </cell>
        </row>
        <row r="26238">
          <cell r="A26238">
            <v>49200000</v>
          </cell>
          <cell r="B26238">
            <v>49219969</v>
          </cell>
          <cell r="C26238" t="str">
            <v/>
          </cell>
          <cell r="D26238" t="str">
            <v/>
          </cell>
          <cell r="E26238" t="str">
            <v/>
          </cell>
          <cell r="F26238" t="str">
            <v/>
          </cell>
          <cell r="G26238" t="str">
            <v/>
          </cell>
          <cell r="H26238" t="str">
            <v/>
          </cell>
          <cell r="I26238" t="str">
            <v/>
          </cell>
          <cell r="J26238" t="str">
            <v/>
          </cell>
          <cell r="K26238" t="str">
            <v/>
          </cell>
          <cell r="L26238" t="str">
            <v/>
          </cell>
          <cell r="M26238" t="str">
            <v/>
          </cell>
          <cell r="N26238" t="str">
            <v/>
          </cell>
          <cell r="O26238" t="str">
            <v/>
          </cell>
          <cell r="P26238" t="str">
            <v/>
          </cell>
          <cell r="Q26238" t="str">
            <v/>
          </cell>
          <cell r="R26238" t="str">
            <v/>
          </cell>
          <cell r="S26238" t="str">
            <v/>
          </cell>
        </row>
        <row r="26239">
          <cell r="A26239">
            <v>49219970</v>
          </cell>
          <cell r="B26239">
            <v>49219999</v>
          </cell>
          <cell r="C26239">
            <v>105862</v>
          </cell>
          <cell r="D26239" t="str">
            <v>SE</v>
          </cell>
          <cell r="E26239" t="str">
            <v>Interior</v>
          </cell>
          <cell r="F26239">
            <v>1.0999999999999999E-2</v>
          </cell>
          <cell r="G26239">
            <v>5</v>
          </cell>
          <cell r="H26239">
            <v>72.47</v>
          </cell>
          <cell r="I26239">
            <v>76.820000000000007</v>
          </cell>
          <cell r="J26239">
            <v>93.100000000000009</v>
          </cell>
          <cell r="K26239">
            <v>116.60000000000001</v>
          </cell>
          <cell r="L26239">
            <v>129.23999999999998</v>
          </cell>
          <cell r="M26239">
            <v>149</v>
          </cell>
          <cell r="N26239">
            <v>285.26</v>
          </cell>
          <cell r="O26239">
            <v>307.59999999999997</v>
          </cell>
          <cell r="P26239">
            <v>339.01</v>
          </cell>
          <cell r="Q26239">
            <v>361.8</v>
          </cell>
          <cell r="R26239">
            <v>384.62</v>
          </cell>
          <cell r="S26239">
            <v>26.03</v>
          </cell>
        </row>
        <row r="26240">
          <cell r="A26240">
            <v>49220000</v>
          </cell>
          <cell r="B26240">
            <v>49229969</v>
          </cell>
          <cell r="C26240" t="str">
            <v/>
          </cell>
          <cell r="D26240" t="str">
            <v/>
          </cell>
          <cell r="E26240" t="str">
            <v/>
          </cell>
          <cell r="F26240" t="str">
            <v/>
          </cell>
          <cell r="G26240" t="str">
            <v/>
          </cell>
          <cell r="H26240" t="str">
            <v/>
          </cell>
          <cell r="I26240" t="str">
            <v/>
          </cell>
          <cell r="J26240" t="str">
            <v/>
          </cell>
          <cell r="K26240" t="str">
            <v/>
          </cell>
          <cell r="L26240" t="str">
            <v/>
          </cell>
          <cell r="M26240" t="str">
            <v/>
          </cell>
          <cell r="N26240" t="str">
            <v/>
          </cell>
          <cell r="O26240" t="str">
            <v/>
          </cell>
          <cell r="P26240" t="str">
            <v/>
          </cell>
          <cell r="Q26240" t="str">
            <v/>
          </cell>
          <cell r="R26240" t="str">
            <v/>
          </cell>
          <cell r="S26240" t="str">
            <v/>
          </cell>
        </row>
        <row r="26241">
          <cell r="A26241">
            <v>49229970</v>
          </cell>
          <cell r="B26241">
            <v>49229999</v>
          </cell>
          <cell r="C26241">
            <v>105865</v>
          </cell>
          <cell r="D26241" t="str">
            <v>SE</v>
          </cell>
          <cell r="E26241" t="str">
            <v>Interior</v>
          </cell>
          <cell r="F26241">
            <v>1.0999999999999999E-2</v>
          </cell>
          <cell r="G26241">
            <v>5</v>
          </cell>
          <cell r="H26241">
            <v>72.47</v>
          </cell>
          <cell r="I26241">
            <v>76.820000000000007</v>
          </cell>
          <cell r="J26241">
            <v>93.100000000000009</v>
          </cell>
          <cell r="K26241">
            <v>116.60000000000001</v>
          </cell>
          <cell r="L26241">
            <v>129.23999999999998</v>
          </cell>
          <cell r="M26241">
            <v>149</v>
          </cell>
          <cell r="N26241">
            <v>285.26</v>
          </cell>
          <cell r="O26241">
            <v>307.59999999999997</v>
          </cell>
          <cell r="P26241">
            <v>339.01</v>
          </cell>
          <cell r="Q26241">
            <v>361.8</v>
          </cell>
          <cell r="R26241">
            <v>384.62</v>
          </cell>
          <cell r="S26241">
            <v>26.03</v>
          </cell>
        </row>
        <row r="26242">
          <cell r="A26242">
            <v>49230000</v>
          </cell>
          <cell r="B26242">
            <v>49249969</v>
          </cell>
          <cell r="C26242" t="str">
            <v/>
          </cell>
          <cell r="D26242" t="str">
            <v/>
          </cell>
          <cell r="E26242" t="str">
            <v/>
          </cell>
          <cell r="F26242" t="str">
            <v/>
          </cell>
          <cell r="G26242" t="str">
            <v/>
          </cell>
          <cell r="H26242" t="str">
            <v/>
          </cell>
          <cell r="I26242" t="str">
            <v/>
          </cell>
          <cell r="J26242" t="str">
            <v/>
          </cell>
          <cell r="K26242" t="str">
            <v/>
          </cell>
          <cell r="L26242" t="str">
            <v/>
          </cell>
          <cell r="M26242" t="str">
            <v/>
          </cell>
          <cell r="N26242" t="str">
            <v/>
          </cell>
          <cell r="O26242" t="str">
            <v/>
          </cell>
          <cell r="P26242" t="str">
            <v/>
          </cell>
          <cell r="Q26242" t="str">
            <v/>
          </cell>
          <cell r="R26242" t="str">
            <v/>
          </cell>
          <cell r="S26242" t="str">
            <v/>
          </cell>
        </row>
        <row r="26243">
          <cell r="A26243">
            <v>49249970</v>
          </cell>
          <cell r="B26243">
            <v>49249999</v>
          </cell>
          <cell r="C26243">
            <v>105868</v>
          </cell>
          <cell r="D26243" t="str">
            <v>SE</v>
          </cell>
          <cell r="E26243" t="str">
            <v>Interior</v>
          </cell>
          <cell r="F26243">
            <v>1.0999999999999999E-2</v>
          </cell>
          <cell r="G26243">
            <v>5</v>
          </cell>
          <cell r="H26243">
            <v>72.47</v>
          </cell>
          <cell r="I26243">
            <v>76.820000000000007</v>
          </cell>
          <cell r="J26243">
            <v>93.100000000000009</v>
          </cell>
          <cell r="K26243">
            <v>116.60000000000001</v>
          </cell>
          <cell r="L26243">
            <v>129.23999999999998</v>
          </cell>
          <cell r="M26243">
            <v>149</v>
          </cell>
          <cell r="N26243">
            <v>285.26</v>
          </cell>
          <cell r="O26243">
            <v>307.59999999999997</v>
          </cell>
          <cell r="P26243">
            <v>339.01</v>
          </cell>
          <cell r="Q26243">
            <v>361.8</v>
          </cell>
          <cell r="R26243">
            <v>384.62</v>
          </cell>
          <cell r="S26243">
            <v>26.03</v>
          </cell>
        </row>
        <row r="26244">
          <cell r="A26244">
            <v>49250000</v>
          </cell>
          <cell r="B26244">
            <v>49259969</v>
          </cell>
          <cell r="C26244" t="str">
            <v/>
          </cell>
          <cell r="D26244" t="str">
            <v/>
          </cell>
          <cell r="E26244" t="str">
            <v/>
          </cell>
          <cell r="F26244" t="str">
            <v/>
          </cell>
          <cell r="G26244" t="str">
            <v/>
          </cell>
          <cell r="H26244" t="str">
            <v/>
          </cell>
          <cell r="I26244" t="str">
            <v/>
          </cell>
          <cell r="J26244" t="str">
            <v/>
          </cell>
          <cell r="K26244" t="str">
            <v/>
          </cell>
          <cell r="L26244" t="str">
            <v/>
          </cell>
          <cell r="M26244" t="str">
            <v/>
          </cell>
          <cell r="N26244" t="str">
            <v/>
          </cell>
          <cell r="O26244" t="str">
            <v/>
          </cell>
          <cell r="P26244" t="str">
            <v/>
          </cell>
          <cell r="Q26244" t="str">
            <v/>
          </cell>
          <cell r="R26244" t="str">
            <v/>
          </cell>
          <cell r="S26244" t="str">
            <v/>
          </cell>
        </row>
        <row r="26245">
          <cell r="A26245">
            <v>49259970</v>
          </cell>
          <cell r="B26245">
            <v>49259999</v>
          </cell>
          <cell r="C26245">
            <v>105871</v>
          </cell>
          <cell r="D26245" t="str">
            <v>SE</v>
          </cell>
          <cell r="E26245" t="str">
            <v>Interior</v>
          </cell>
          <cell r="F26245">
            <v>1.0999999999999999E-2</v>
          </cell>
          <cell r="G26245">
            <v>5</v>
          </cell>
          <cell r="H26245">
            <v>72.47</v>
          </cell>
          <cell r="I26245">
            <v>76.820000000000007</v>
          </cell>
          <cell r="J26245">
            <v>93.100000000000009</v>
          </cell>
          <cell r="K26245">
            <v>116.60000000000001</v>
          </cell>
          <cell r="L26245">
            <v>129.23999999999998</v>
          </cell>
          <cell r="M26245">
            <v>149</v>
          </cell>
          <cell r="N26245">
            <v>285.26</v>
          </cell>
          <cell r="O26245">
            <v>307.59999999999997</v>
          </cell>
          <cell r="P26245">
            <v>339.01</v>
          </cell>
          <cell r="Q26245">
            <v>361.8</v>
          </cell>
          <cell r="R26245">
            <v>384.62</v>
          </cell>
          <cell r="S26245">
            <v>26.03</v>
          </cell>
        </row>
        <row r="26246">
          <cell r="A26246">
            <v>49260000</v>
          </cell>
          <cell r="B26246">
            <v>49269969</v>
          </cell>
          <cell r="C26246" t="str">
            <v/>
          </cell>
          <cell r="D26246" t="str">
            <v/>
          </cell>
          <cell r="E26246" t="str">
            <v/>
          </cell>
          <cell r="F26246" t="str">
            <v/>
          </cell>
          <cell r="G26246" t="str">
            <v/>
          </cell>
          <cell r="H26246" t="str">
            <v/>
          </cell>
          <cell r="I26246" t="str">
            <v/>
          </cell>
          <cell r="J26246" t="str">
            <v/>
          </cell>
          <cell r="K26246" t="str">
            <v/>
          </cell>
          <cell r="L26246" t="str">
            <v/>
          </cell>
          <cell r="M26246" t="str">
            <v/>
          </cell>
          <cell r="N26246" t="str">
            <v/>
          </cell>
          <cell r="O26246" t="str">
            <v/>
          </cell>
          <cell r="P26246" t="str">
            <v/>
          </cell>
          <cell r="Q26246" t="str">
            <v/>
          </cell>
          <cell r="R26246" t="str">
            <v/>
          </cell>
          <cell r="S26246" t="str">
            <v/>
          </cell>
        </row>
        <row r="26247">
          <cell r="A26247">
            <v>49269970</v>
          </cell>
          <cell r="B26247">
            <v>49269999</v>
          </cell>
          <cell r="C26247">
            <v>105874</v>
          </cell>
          <cell r="D26247" t="str">
            <v>SE</v>
          </cell>
          <cell r="E26247" t="str">
            <v>Interior</v>
          </cell>
          <cell r="F26247">
            <v>1.0999999999999999E-2</v>
          </cell>
          <cell r="G26247">
            <v>5</v>
          </cell>
          <cell r="H26247">
            <v>72.47</v>
          </cell>
          <cell r="I26247">
            <v>76.820000000000007</v>
          </cell>
          <cell r="J26247">
            <v>93.100000000000009</v>
          </cell>
          <cell r="K26247">
            <v>116.60000000000001</v>
          </cell>
          <cell r="L26247">
            <v>129.23999999999998</v>
          </cell>
          <cell r="M26247">
            <v>149</v>
          </cell>
          <cell r="N26247">
            <v>285.26</v>
          </cell>
          <cell r="O26247">
            <v>307.59999999999997</v>
          </cell>
          <cell r="P26247">
            <v>339.01</v>
          </cell>
          <cell r="Q26247">
            <v>361.8</v>
          </cell>
          <cell r="R26247">
            <v>384.62</v>
          </cell>
          <cell r="S26247">
            <v>26.03</v>
          </cell>
        </row>
        <row r="26248">
          <cell r="A26248">
            <v>49270000</v>
          </cell>
          <cell r="B26248">
            <v>49279969</v>
          </cell>
          <cell r="C26248" t="str">
            <v/>
          </cell>
          <cell r="D26248" t="str">
            <v/>
          </cell>
          <cell r="E26248" t="str">
            <v/>
          </cell>
          <cell r="F26248" t="str">
            <v/>
          </cell>
          <cell r="G26248" t="str">
            <v/>
          </cell>
          <cell r="H26248" t="str">
            <v/>
          </cell>
          <cell r="I26248" t="str">
            <v/>
          </cell>
          <cell r="J26248" t="str">
            <v/>
          </cell>
          <cell r="K26248" t="str">
            <v/>
          </cell>
          <cell r="L26248" t="str">
            <v/>
          </cell>
          <cell r="M26248" t="str">
            <v/>
          </cell>
          <cell r="N26248" t="str">
            <v/>
          </cell>
          <cell r="O26248" t="str">
            <v/>
          </cell>
          <cell r="P26248" t="str">
            <v/>
          </cell>
          <cell r="Q26248" t="str">
            <v/>
          </cell>
          <cell r="R26248" t="str">
            <v/>
          </cell>
          <cell r="S26248" t="str">
            <v/>
          </cell>
        </row>
        <row r="26249">
          <cell r="A26249">
            <v>49279970</v>
          </cell>
          <cell r="B26249">
            <v>49279999</v>
          </cell>
          <cell r="C26249">
            <v>105877</v>
          </cell>
          <cell r="D26249" t="str">
            <v>SE</v>
          </cell>
          <cell r="E26249" t="str">
            <v>Interior</v>
          </cell>
          <cell r="F26249">
            <v>1.0999999999999999E-2</v>
          </cell>
          <cell r="G26249">
            <v>5</v>
          </cell>
          <cell r="H26249">
            <v>72.47</v>
          </cell>
          <cell r="I26249">
            <v>76.820000000000007</v>
          </cell>
          <cell r="J26249">
            <v>93.100000000000009</v>
          </cell>
          <cell r="K26249">
            <v>116.60000000000001</v>
          </cell>
          <cell r="L26249">
            <v>129.23999999999998</v>
          </cell>
          <cell r="M26249">
            <v>149</v>
          </cell>
          <cell r="N26249">
            <v>285.26</v>
          </cell>
          <cell r="O26249">
            <v>307.59999999999997</v>
          </cell>
          <cell r="P26249">
            <v>339.01</v>
          </cell>
          <cell r="Q26249">
            <v>361.8</v>
          </cell>
          <cell r="R26249">
            <v>384.62</v>
          </cell>
          <cell r="S26249">
            <v>26.03</v>
          </cell>
        </row>
        <row r="26250">
          <cell r="A26250">
            <v>49280000</v>
          </cell>
          <cell r="B26250">
            <v>49289969</v>
          </cell>
          <cell r="C26250" t="str">
            <v/>
          </cell>
          <cell r="D26250" t="str">
            <v/>
          </cell>
          <cell r="E26250" t="str">
            <v/>
          </cell>
          <cell r="F26250" t="str">
            <v/>
          </cell>
          <cell r="G26250" t="str">
            <v/>
          </cell>
          <cell r="H26250" t="str">
            <v/>
          </cell>
          <cell r="I26250" t="str">
            <v/>
          </cell>
          <cell r="J26250" t="str">
            <v/>
          </cell>
          <cell r="K26250" t="str">
            <v/>
          </cell>
          <cell r="L26250" t="str">
            <v/>
          </cell>
          <cell r="M26250" t="str">
            <v/>
          </cell>
          <cell r="N26250" t="str">
            <v/>
          </cell>
          <cell r="O26250" t="str">
            <v/>
          </cell>
          <cell r="P26250" t="str">
            <v/>
          </cell>
          <cell r="Q26250" t="str">
            <v/>
          </cell>
          <cell r="R26250" t="str">
            <v/>
          </cell>
          <cell r="S26250" t="str">
            <v/>
          </cell>
        </row>
        <row r="26251">
          <cell r="A26251">
            <v>49289970</v>
          </cell>
          <cell r="B26251">
            <v>49289999</v>
          </cell>
          <cell r="C26251">
            <v>105880</v>
          </cell>
          <cell r="D26251" t="str">
            <v>SE</v>
          </cell>
          <cell r="E26251" t="str">
            <v>Interior</v>
          </cell>
          <cell r="F26251">
            <v>1.0999999999999999E-2</v>
          </cell>
          <cell r="G26251">
            <v>6</v>
          </cell>
          <cell r="H26251">
            <v>72.47</v>
          </cell>
          <cell r="I26251">
            <v>76.820000000000007</v>
          </cell>
          <cell r="J26251">
            <v>93.100000000000009</v>
          </cell>
          <cell r="K26251">
            <v>116.60000000000001</v>
          </cell>
          <cell r="L26251">
            <v>129.23999999999998</v>
          </cell>
          <cell r="M26251">
            <v>149</v>
          </cell>
          <cell r="N26251">
            <v>285.26</v>
          </cell>
          <cell r="O26251">
            <v>307.59999999999997</v>
          </cell>
          <cell r="P26251">
            <v>339.01</v>
          </cell>
          <cell r="Q26251">
            <v>361.8</v>
          </cell>
          <cell r="R26251">
            <v>384.62</v>
          </cell>
          <cell r="S26251">
            <v>26.03</v>
          </cell>
        </row>
        <row r="26252">
          <cell r="A26252">
            <v>49290000</v>
          </cell>
          <cell r="B26252">
            <v>49299969</v>
          </cell>
          <cell r="C26252" t="str">
            <v/>
          </cell>
          <cell r="D26252" t="str">
            <v/>
          </cell>
          <cell r="E26252" t="str">
            <v/>
          </cell>
          <cell r="F26252" t="str">
            <v/>
          </cell>
          <cell r="G26252" t="str">
            <v/>
          </cell>
          <cell r="H26252" t="str">
            <v/>
          </cell>
          <cell r="I26252" t="str">
            <v/>
          </cell>
          <cell r="J26252" t="str">
            <v/>
          </cell>
          <cell r="K26252" t="str">
            <v/>
          </cell>
          <cell r="L26252" t="str">
            <v/>
          </cell>
          <cell r="M26252" t="str">
            <v/>
          </cell>
          <cell r="N26252" t="str">
            <v/>
          </cell>
          <cell r="O26252" t="str">
            <v/>
          </cell>
          <cell r="P26252" t="str">
            <v/>
          </cell>
          <cell r="Q26252" t="str">
            <v/>
          </cell>
          <cell r="R26252" t="str">
            <v/>
          </cell>
          <cell r="S26252" t="str">
            <v/>
          </cell>
        </row>
        <row r="26253">
          <cell r="A26253">
            <v>49299970</v>
          </cell>
          <cell r="B26253">
            <v>49299999</v>
          </cell>
          <cell r="C26253">
            <v>105883</v>
          </cell>
          <cell r="D26253" t="str">
            <v>SE</v>
          </cell>
          <cell r="E26253" t="str">
            <v>Interior</v>
          </cell>
          <cell r="F26253">
            <v>1.0999999999999999E-2</v>
          </cell>
          <cell r="G26253">
            <v>5</v>
          </cell>
          <cell r="H26253">
            <v>72.47</v>
          </cell>
          <cell r="I26253">
            <v>76.820000000000007</v>
          </cell>
          <cell r="J26253">
            <v>93.100000000000009</v>
          </cell>
          <cell r="K26253">
            <v>116.60000000000001</v>
          </cell>
          <cell r="L26253">
            <v>129.23999999999998</v>
          </cell>
          <cell r="M26253">
            <v>149</v>
          </cell>
          <cell r="N26253">
            <v>285.26</v>
          </cell>
          <cell r="O26253">
            <v>307.59999999999997</v>
          </cell>
          <cell r="P26253">
            <v>339.01</v>
          </cell>
          <cell r="Q26253">
            <v>361.8</v>
          </cell>
          <cell r="R26253">
            <v>384.62</v>
          </cell>
          <cell r="S26253">
            <v>26.03</v>
          </cell>
        </row>
        <row r="26254">
          <cell r="A26254">
            <v>49300000</v>
          </cell>
          <cell r="B26254">
            <v>49309969</v>
          </cell>
          <cell r="C26254" t="str">
            <v/>
          </cell>
          <cell r="D26254" t="str">
            <v/>
          </cell>
          <cell r="E26254" t="str">
            <v/>
          </cell>
          <cell r="F26254" t="str">
            <v/>
          </cell>
          <cell r="G26254" t="str">
            <v/>
          </cell>
          <cell r="H26254" t="str">
            <v/>
          </cell>
          <cell r="I26254" t="str">
            <v/>
          </cell>
          <cell r="J26254" t="str">
            <v/>
          </cell>
          <cell r="K26254" t="str">
            <v/>
          </cell>
          <cell r="L26254" t="str">
            <v/>
          </cell>
          <cell r="M26254" t="str">
            <v/>
          </cell>
          <cell r="N26254" t="str">
            <v/>
          </cell>
          <cell r="O26254" t="str">
            <v/>
          </cell>
          <cell r="P26254" t="str">
            <v/>
          </cell>
          <cell r="Q26254" t="str">
            <v/>
          </cell>
          <cell r="R26254" t="str">
            <v/>
          </cell>
          <cell r="S26254" t="str">
            <v/>
          </cell>
        </row>
        <row r="26255">
          <cell r="A26255">
            <v>49309970</v>
          </cell>
          <cell r="B26255">
            <v>49309999</v>
          </cell>
          <cell r="C26255">
            <v>105886</v>
          </cell>
          <cell r="D26255" t="str">
            <v>SE</v>
          </cell>
          <cell r="E26255" t="str">
            <v>Interior</v>
          </cell>
          <cell r="F26255">
            <v>1.0999999999999999E-2</v>
          </cell>
          <cell r="G26255">
            <v>5</v>
          </cell>
          <cell r="H26255">
            <v>72.47</v>
          </cell>
          <cell r="I26255">
            <v>76.820000000000007</v>
          </cell>
          <cell r="J26255">
            <v>93.100000000000009</v>
          </cell>
          <cell r="K26255">
            <v>116.60000000000001</v>
          </cell>
          <cell r="L26255">
            <v>129.23999999999998</v>
          </cell>
          <cell r="M26255">
            <v>149</v>
          </cell>
          <cell r="N26255">
            <v>285.26</v>
          </cell>
          <cell r="O26255">
            <v>307.59999999999997</v>
          </cell>
          <cell r="P26255">
            <v>339.01</v>
          </cell>
          <cell r="Q26255">
            <v>361.8</v>
          </cell>
          <cell r="R26255">
            <v>384.62</v>
          </cell>
          <cell r="S26255">
            <v>26.03</v>
          </cell>
        </row>
        <row r="26256">
          <cell r="A26256">
            <v>49310000</v>
          </cell>
          <cell r="B26256">
            <v>49319969</v>
          </cell>
          <cell r="C26256" t="str">
            <v/>
          </cell>
          <cell r="D26256" t="str">
            <v/>
          </cell>
          <cell r="E26256" t="str">
            <v/>
          </cell>
          <cell r="F26256" t="str">
            <v/>
          </cell>
          <cell r="G26256" t="str">
            <v/>
          </cell>
          <cell r="H26256" t="str">
            <v/>
          </cell>
          <cell r="I26256" t="str">
            <v/>
          </cell>
          <cell r="J26256" t="str">
            <v/>
          </cell>
          <cell r="K26256" t="str">
            <v/>
          </cell>
          <cell r="L26256" t="str">
            <v/>
          </cell>
          <cell r="M26256" t="str">
            <v/>
          </cell>
          <cell r="N26256" t="str">
            <v/>
          </cell>
          <cell r="O26256" t="str">
            <v/>
          </cell>
          <cell r="P26256" t="str">
            <v/>
          </cell>
          <cell r="Q26256" t="str">
            <v/>
          </cell>
          <cell r="R26256" t="str">
            <v/>
          </cell>
          <cell r="S26256" t="str">
            <v/>
          </cell>
        </row>
        <row r="26257">
          <cell r="A26257">
            <v>49319970</v>
          </cell>
          <cell r="B26257">
            <v>49319999</v>
          </cell>
          <cell r="C26257">
            <v>105889</v>
          </cell>
          <cell r="D26257" t="str">
            <v>SE</v>
          </cell>
          <cell r="E26257" t="str">
            <v>Interior</v>
          </cell>
          <cell r="F26257">
            <v>1.0999999999999999E-2</v>
          </cell>
          <cell r="G26257">
            <v>5</v>
          </cell>
          <cell r="H26257">
            <v>72.47</v>
          </cell>
          <cell r="I26257">
            <v>76.820000000000007</v>
          </cell>
          <cell r="J26257">
            <v>93.100000000000009</v>
          </cell>
          <cell r="K26257">
            <v>116.60000000000001</v>
          </cell>
          <cell r="L26257">
            <v>129.23999999999998</v>
          </cell>
          <cell r="M26257">
            <v>149</v>
          </cell>
          <cell r="N26257">
            <v>285.26</v>
          </cell>
          <cell r="O26257">
            <v>307.59999999999997</v>
          </cell>
          <cell r="P26257">
            <v>339.01</v>
          </cell>
          <cell r="Q26257">
            <v>361.8</v>
          </cell>
          <cell r="R26257">
            <v>384.62</v>
          </cell>
          <cell r="S26257">
            <v>26.03</v>
          </cell>
        </row>
        <row r="26258">
          <cell r="A26258">
            <v>49320000</v>
          </cell>
          <cell r="B26258">
            <v>49349969</v>
          </cell>
          <cell r="C26258" t="str">
            <v/>
          </cell>
          <cell r="D26258" t="str">
            <v/>
          </cell>
          <cell r="E26258" t="str">
            <v/>
          </cell>
          <cell r="F26258" t="str">
            <v/>
          </cell>
          <cell r="G26258" t="str">
            <v/>
          </cell>
          <cell r="H26258" t="str">
            <v/>
          </cell>
          <cell r="I26258" t="str">
            <v/>
          </cell>
          <cell r="J26258" t="str">
            <v/>
          </cell>
          <cell r="K26258" t="str">
            <v/>
          </cell>
          <cell r="L26258" t="str">
            <v/>
          </cell>
          <cell r="M26258" t="str">
            <v/>
          </cell>
          <cell r="N26258" t="str">
            <v/>
          </cell>
          <cell r="O26258" t="str">
            <v/>
          </cell>
          <cell r="P26258" t="str">
            <v/>
          </cell>
          <cell r="Q26258" t="str">
            <v/>
          </cell>
          <cell r="R26258" t="str">
            <v/>
          </cell>
          <cell r="S26258" t="str">
            <v/>
          </cell>
        </row>
        <row r="26259">
          <cell r="A26259">
            <v>49349970</v>
          </cell>
          <cell r="B26259">
            <v>49349999</v>
          </cell>
          <cell r="C26259">
            <v>105892</v>
          </cell>
          <cell r="D26259" t="str">
            <v>SE</v>
          </cell>
          <cell r="E26259" t="str">
            <v>Interior</v>
          </cell>
          <cell r="F26259">
            <v>1.0999999999999999E-2</v>
          </cell>
          <cell r="G26259">
            <v>5</v>
          </cell>
          <cell r="H26259">
            <v>72.47</v>
          </cell>
          <cell r="I26259">
            <v>76.820000000000007</v>
          </cell>
          <cell r="J26259">
            <v>93.100000000000009</v>
          </cell>
          <cell r="K26259">
            <v>116.60000000000001</v>
          </cell>
          <cell r="L26259">
            <v>129.23999999999998</v>
          </cell>
          <cell r="M26259">
            <v>149</v>
          </cell>
          <cell r="N26259">
            <v>285.26</v>
          </cell>
          <cell r="O26259">
            <v>307.59999999999997</v>
          </cell>
          <cell r="P26259">
            <v>339.01</v>
          </cell>
          <cell r="Q26259">
            <v>361.8</v>
          </cell>
          <cell r="R26259">
            <v>384.62</v>
          </cell>
          <cell r="S26259">
            <v>26.03</v>
          </cell>
        </row>
        <row r="26260">
          <cell r="A26260">
            <v>49350000</v>
          </cell>
          <cell r="B26260">
            <v>49359969</v>
          </cell>
          <cell r="C26260" t="str">
            <v/>
          </cell>
          <cell r="D26260" t="str">
            <v/>
          </cell>
          <cell r="E26260" t="str">
            <v/>
          </cell>
          <cell r="F26260" t="str">
            <v/>
          </cell>
          <cell r="G26260" t="str">
            <v/>
          </cell>
          <cell r="H26260" t="str">
            <v/>
          </cell>
          <cell r="I26260" t="str">
            <v/>
          </cell>
          <cell r="J26260" t="str">
            <v/>
          </cell>
          <cell r="K26260" t="str">
            <v/>
          </cell>
          <cell r="L26260" t="str">
            <v/>
          </cell>
          <cell r="M26260" t="str">
            <v/>
          </cell>
          <cell r="N26260" t="str">
            <v/>
          </cell>
          <cell r="O26260" t="str">
            <v/>
          </cell>
          <cell r="P26260" t="str">
            <v/>
          </cell>
          <cell r="Q26260" t="str">
            <v/>
          </cell>
          <cell r="R26260" t="str">
            <v/>
          </cell>
          <cell r="S26260" t="str">
            <v/>
          </cell>
        </row>
        <row r="26261">
          <cell r="A26261">
            <v>49359970</v>
          </cell>
          <cell r="B26261">
            <v>49359999</v>
          </cell>
          <cell r="C26261">
            <v>105895</v>
          </cell>
          <cell r="D26261" t="str">
            <v>SE</v>
          </cell>
          <cell r="E26261" t="str">
            <v>Interior</v>
          </cell>
          <cell r="F26261">
            <v>1.0999999999999999E-2</v>
          </cell>
          <cell r="G26261">
            <v>5</v>
          </cell>
          <cell r="H26261">
            <v>72.47</v>
          </cell>
          <cell r="I26261">
            <v>76.820000000000007</v>
          </cell>
          <cell r="J26261">
            <v>93.100000000000009</v>
          </cell>
          <cell r="K26261">
            <v>116.60000000000001</v>
          </cell>
          <cell r="L26261">
            <v>129.23999999999998</v>
          </cell>
          <cell r="M26261">
            <v>149</v>
          </cell>
          <cell r="N26261">
            <v>285.26</v>
          </cell>
          <cell r="O26261">
            <v>307.59999999999997</v>
          </cell>
          <cell r="P26261">
            <v>339.01</v>
          </cell>
          <cell r="Q26261">
            <v>361.8</v>
          </cell>
          <cell r="R26261">
            <v>384.62</v>
          </cell>
          <cell r="S26261">
            <v>26.03</v>
          </cell>
        </row>
        <row r="26262">
          <cell r="A26262">
            <v>49360000</v>
          </cell>
          <cell r="B26262">
            <v>49389969</v>
          </cell>
          <cell r="C26262" t="str">
            <v/>
          </cell>
          <cell r="D26262" t="str">
            <v/>
          </cell>
          <cell r="E26262" t="str">
            <v/>
          </cell>
          <cell r="F26262" t="str">
            <v/>
          </cell>
          <cell r="G26262" t="str">
            <v/>
          </cell>
          <cell r="H26262" t="str">
            <v/>
          </cell>
          <cell r="I26262" t="str">
            <v/>
          </cell>
          <cell r="J26262" t="str">
            <v/>
          </cell>
          <cell r="K26262" t="str">
            <v/>
          </cell>
          <cell r="L26262" t="str">
            <v/>
          </cell>
          <cell r="M26262" t="str">
            <v/>
          </cell>
          <cell r="N26262" t="str">
            <v/>
          </cell>
          <cell r="O26262" t="str">
            <v/>
          </cell>
          <cell r="P26262" t="str">
            <v/>
          </cell>
          <cell r="Q26262" t="str">
            <v/>
          </cell>
          <cell r="R26262" t="str">
            <v/>
          </cell>
          <cell r="S26262" t="str">
            <v/>
          </cell>
        </row>
        <row r="26263">
          <cell r="A26263">
            <v>49389970</v>
          </cell>
          <cell r="B26263">
            <v>49389999</v>
          </cell>
          <cell r="C26263">
            <v>105898</v>
          </cell>
          <cell r="D26263" t="str">
            <v>SE</v>
          </cell>
          <cell r="E26263" t="str">
            <v>Interior</v>
          </cell>
          <cell r="F26263">
            <v>1.0999999999999999E-2</v>
          </cell>
          <cell r="G26263">
            <v>5</v>
          </cell>
          <cell r="H26263">
            <v>72.47</v>
          </cell>
          <cell r="I26263">
            <v>76.820000000000007</v>
          </cell>
          <cell r="J26263">
            <v>93.100000000000009</v>
          </cell>
          <cell r="K26263">
            <v>116.60000000000001</v>
          </cell>
          <cell r="L26263">
            <v>129.23999999999998</v>
          </cell>
          <cell r="M26263">
            <v>149</v>
          </cell>
          <cell r="N26263">
            <v>285.26</v>
          </cell>
          <cell r="O26263">
            <v>307.59999999999997</v>
          </cell>
          <cell r="P26263">
            <v>339.01</v>
          </cell>
          <cell r="Q26263">
            <v>361.8</v>
          </cell>
          <cell r="R26263">
            <v>384.62</v>
          </cell>
          <cell r="S26263">
            <v>26.03</v>
          </cell>
        </row>
        <row r="26264">
          <cell r="A26264">
            <v>49390000</v>
          </cell>
          <cell r="B26264">
            <v>49399969</v>
          </cell>
          <cell r="C26264" t="str">
            <v/>
          </cell>
          <cell r="D26264" t="str">
            <v/>
          </cell>
          <cell r="E26264" t="str">
            <v/>
          </cell>
          <cell r="F26264" t="str">
            <v/>
          </cell>
          <cell r="G26264" t="str">
            <v/>
          </cell>
          <cell r="H26264" t="str">
            <v/>
          </cell>
          <cell r="I26264" t="str">
            <v/>
          </cell>
          <cell r="J26264" t="str">
            <v/>
          </cell>
          <cell r="K26264" t="str">
            <v/>
          </cell>
          <cell r="L26264" t="str">
            <v/>
          </cell>
          <cell r="M26264" t="str">
            <v/>
          </cell>
          <cell r="N26264" t="str">
            <v/>
          </cell>
          <cell r="O26264" t="str">
            <v/>
          </cell>
          <cell r="P26264" t="str">
            <v/>
          </cell>
          <cell r="Q26264" t="str">
            <v/>
          </cell>
          <cell r="R26264" t="str">
            <v/>
          </cell>
          <cell r="S26264" t="str">
            <v/>
          </cell>
        </row>
        <row r="26265">
          <cell r="A26265">
            <v>49399970</v>
          </cell>
          <cell r="B26265">
            <v>49399999</v>
          </cell>
          <cell r="C26265">
            <v>105901</v>
          </cell>
          <cell r="D26265" t="str">
            <v>SE</v>
          </cell>
          <cell r="E26265" t="str">
            <v>Interior</v>
          </cell>
          <cell r="F26265">
            <v>1.0999999999999999E-2</v>
          </cell>
          <cell r="G26265">
            <v>5</v>
          </cell>
          <cell r="H26265">
            <v>72.47</v>
          </cell>
          <cell r="I26265">
            <v>76.820000000000007</v>
          </cell>
          <cell r="J26265">
            <v>93.100000000000009</v>
          </cell>
          <cell r="K26265">
            <v>116.60000000000001</v>
          </cell>
          <cell r="L26265">
            <v>129.23999999999998</v>
          </cell>
          <cell r="M26265">
            <v>149</v>
          </cell>
          <cell r="N26265">
            <v>285.26</v>
          </cell>
          <cell r="O26265">
            <v>307.59999999999997</v>
          </cell>
          <cell r="P26265">
            <v>339.01</v>
          </cell>
          <cell r="Q26265">
            <v>361.8</v>
          </cell>
          <cell r="R26265">
            <v>384.62</v>
          </cell>
          <cell r="S26265">
            <v>26.03</v>
          </cell>
        </row>
        <row r="26266">
          <cell r="A26266">
            <v>49400000</v>
          </cell>
          <cell r="B26266">
            <v>49479969</v>
          </cell>
          <cell r="C26266" t="str">
            <v/>
          </cell>
          <cell r="D26266" t="str">
            <v/>
          </cell>
          <cell r="E26266" t="str">
            <v/>
          </cell>
          <cell r="F26266" t="str">
            <v/>
          </cell>
          <cell r="G26266" t="str">
            <v/>
          </cell>
          <cell r="H26266" t="str">
            <v/>
          </cell>
          <cell r="I26266" t="str">
            <v/>
          </cell>
          <cell r="J26266" t="str">
            <v/>
          </cell>
          <cell r="K26266" t="str">
            <v/>
          </cell>
          <cell r="L26266" t="str">
            <v/>
          </cell>
          <cell r="M26266" t="str">
            <v/>
          </cell>
          <cell r="N26266" t="str">
            <v/>
          </cell>
          <cell r="O26266" t="str">
            <v/>
          </cell>
          <cell r="P26266" t="str">
            <v/>
          </cell>
          <cell r="Q26266" t="str">
            <v/>
          </cell>
          <cell r="R26266" t="str">
            <v/>
          </cell>
          <cell r="S26266" t="str">
            <v/>
          </cell>
        </row>
        <row r="26267">
          <cell r="A26267">
            <v>49479970</v>
          </cell>
          <cell r="B26267">
            <v>49479999</v>
          </cell>
          <cell r="C26267">
            <v>105904</v>
          </cell>
          <cell r="D26267" t="str">
            <v>SE</v>
          </cell>
          <cell r="E26267" t="str">
            <v>Interior</v>
          </cell>
          <cell r="F26267">
            <v>1.0999999999999999E-2</v>
          </cell>
          <cell r="G26267">
            <v>5</v>
          </cell>
          <cell r="H26267">
            <v>72.47</v>
          </cell>
          <cell r="I26267">
            <v>76.820000000000007</v>
          </cell>
          <cell r="J26267">
            <v>93.100000000000009</v>
          </cell>
          <cell r="K26267">
            <v>116.60000000000001</v>
          </cell>
          <cell r="L26267">
            <v>129.23999999999998</v>
          </cell>
          <cell r="M26267">
            <v>149</v>
          </cell>
          <cell r="N26267">
            <v>285.26</v>
          </cell>
          <cell r="O26267">
            <v>307.59999999999997</v>
          </cell>
          <cell r="P26267">
            <v>339.01</v>
          </cell>
          <cell r="Q26267">
            <v>361.8</v>
          </cell>
          <cell r="R26267">
            <v>384.62</v>
          </cell>
          <cell r="S26267">
            <v>26.03</v>
          </cell>
        </row>
        <row r="26268">
          <cell r="A26268">
            <v>49480000</v>
          </cell>
          <cell r="B26268">
            <v>49489969</v>
          </cell>
          <cell r="C26268" t="str">
            <v/>
          </cell>
          <cell r="D26268" t="str">
            <v/>
          </cell>
          <cell r="E26268" t="str">
            <v/>
          </cell>
          <cell r="F26268" t="str">
            <v/>
          </cell>
          <cell r="G26268" t="str">
            <v/>
          </cell>
          <cell r="H26268" t="str">
            <v/>
          </cell>
          <cell r="I26268" t="str">
            <v/>
          </cell>
          <cell r="J26268" t="str">
            <v/>
          </cell>
          <cell r="K26268" t="str">
            <v/>
          </cell>
          <cell r="L26268" t="str">
            <v/>
          </cell>
          <cell r="M26268" t="str">
            <v/>
          </cell>
          <cell r="N26268" t="str">
            <v/>
          </cell>
          <cell r="O26268" t="str">
            <v/>
          </cell>
          <cell r="P26268" t="str">
            <v/>
          </cell>
          <cell r="Q26268" t="str">
            <v/>
          </cell>
          <cell r="R26268" t="str">
            <v/>
          </cell>
          <cell r="S26268" t="str">
            <v/>
          </cell>
        </row>
        <row r="26269">
          <cell r="A26269">
            <v>49489970</v>
          </cell>
          <cell r="B26269">
            <v>49489999</v>
          </cell>
          <cell r="C26269">
            <v>105907</v>
          </cell>
          <cell r="D26269" t="str">
            <v>SE</v>
          </cell>
          <cell r="E26269" t="str">
            <v>Interior</v>
          </cell>
          <cell r="F26269">
            <v>1.0999999999999999E-2</v>
          </cell>
          <cell r="G26269">
            <v>5</v>
          </cell>
          <cell r="H26269">
            <v>72.47</v>
          </cell>
          <cell r="I26269">
            <v>76.820000000000007</v>
          </cell>
          <cell r="J26269">
            <v>93.100000000000009</v>
          </cell>
          <cell r="K26269">
            <v>116.60000000000001</v>
          </cell>
          <cell r="L26269">
            <v>129.23999999999998</v>
          </cell>
          <cell r="M26269">
            <v>149</v>
          </cell>
          <cell r="N26269">
            <v>285.26</v>
          </cell>
          <cell r="O26269">
            <v>307.59999999999997</v>
          </cell>
          <cell r="P26269">
            <v>339.01</v>
          </cell>
          <cell r="Q26269">
            <v>361.8</v>
          </cell>
          <cell r="R26269">
            <v>384.62</v>
          </cell>
          <cell r="S26269">
            <v>26.03</v>
          </cell>
        </row>
        <row r="26270">
          <cell r="A26270">
            <v>49490000</v>
          </cell>
          <cell r="B26270">
            <v>49499969</v>
          </cell>
          <cell r="C26270" t="str">
            <v/>
          </cell>
          <cell r="D26270" t="str">
            <v/>
          </cell>
          <cell r="E26270" t="str">
            <v/>
          </cell>
          <cell r="F26270" t="str">
            <v/>
          </cell>
          <cell r="G26270" t="str">
            <v/>
          </cell>
          <cell r="H26270" t="str">
            <v/>
          </cell>
          <cell r="I26270" t="str">
            <v/>
          </cell>
          <cell r="J26270" t="str">
            <v/>
          </cell>
          <cell r="K26270" t="str">
            <v/>
          </cell>
          <cell r="L26270" t="str">
            <v/>
          </cell>
          <cell r="M26270" t="str">
            <v/>
          </cell>
          <cell r="N26270" t="str">
            <v/>
          </cell>
          <cell r="O26270" t="str">
            <v/>
          </cell>
          <cell r="P26270" t="str">
            <v/>
          </cell>
          <cell r="Q26270" t="str">
            <v/>
          </cell>
          <cell r="R26270" t="str">
            <v/>
          </cell>
          <cell r="S26270" t="str">
            <v/>
          </cell>
        </row>
        <row r="26271">
          <cell r="A26271">
            <v>49499970</v>
          </cell>
          <cell r="B26271">
            <v>49499999</v>
          </cell>
          <cell r="C26271">
            <v>105910</v>
          </cell>
          <cell r="D26271" t="str">
            <v>SE</v>
          </cell>
          <cell r="E26271" t="str">
            <v>Interior</v>
          </cell>
          <cell r="F26271">
            <v>1.0999999999999999E-2</v>
          </cell>
          <cell r="G26271">
            <v>5</v>
          </cell>
          <cell r="H26271">
            <v>72.47</v>
          </cell>
          <cell r="I26271">
            <v>76.820000000000007</v>
          </cell>
          <cell r="J26271">
            <v>93.100000000000009</v>
          </cell>
          <cell r="K26271">
            <v>116.60000000000001</v>
          </cell>
          <cell r="L26271">
            <v>129.23999999999998</v>
          </cell>
          <cell r="M26271">
            <v>149</v>
          </cell>
          <cell r="N26271">
            <v>285.26</v>
          </cell>
          <cell r="O26271">
            <v>307.59999999999997</v>
          </cell>
          <cell r="P26271">
            <v>339.01</v>
          </cell>
          <cell r="Q26271">
            <v>361.8</v>
          </cell>
          <cell r="R26271">
            <v>384.62</v>
          </cell>
          <cell r="S26271">
            <v>26.03</v>
          </cell>
        </row>
        <row r="26272">
          <cell r="A26272">
            <v>49500000</v>
          </cell>
          <cell r="B26272">
            <v>49511969</v>
          </cell>
          <cell r="C26272" t="str">
            <v/>
          </cell>
          <cell r="D26272" t="str">
            <v/>
          </cell>
          <cell r="E26272" t="str">
            <v/>
          </cell>
          <cell r="F26272" t="str">
            <v/>
          </cell>
          <cell r="G26272" t="str">
            <v/>
          </cell>
          <cell r="H26272" t="str">
            <v/>
          </cell>
          <cell r="I26272" t="str">
            <v/>
          </cell>
          <cell r="J26272" t="str">
            <v/>
          </cell>
          <cell r="K26272" t="str">
            <v/>
          </cell>
          <cell r="L26272" t="str">
            <v/>
          </cell>
          <cell r="M26272" t="str">
            <v/>
          </cell>
          <cell r="N26272" t="str">
            <v/>
          </cell>
          <cell r="O26272" t="str">
            <v/>
          </cell>
          <cell r="P26272" t="str">
            <v/>
          </cell>
          <cell r="Q26272" t="str">
            <v/>
          </cell>
          <cell r="R26272" t="str">
            <v/>
          </cell>
          <cell r="S26272" t="str">
            <v/>
          </cell>
        </row>
        <row r="26273">
          <cell r="A26273">
            <v>49511970</v>
          </cell>
          <cell r="B26273">
            <v>49511999</v>
          </cell>
          <cell r="C26273">
            <v>105919</v>
          </cell>
          <cell r="D26273" t="str">
            <v>SE</v>
          </cell>
          <cell r="E26273" t="str">
            <v>Interior</v>
          </cell>
          <cell r="F26273">
            <v>1.0999999999999999E-2</v>
          </cell>
          <cell r="G26273">
            <v>5</v>
          </cell>
          <cell r="H26273">
            <v>72.47</v>
          </cell>
          <cell r="I26273">
            <v>76.820000000000007</v>
          </cell>
          <cell r="J26273">
            <v>93.100000000000009</v>
          </cell>
          <cell r="K26273">
            <v>116.60000000000001</v>
          </cell>
          <cell r="L26273">
            <v>129.23999999999998</v>
          </cell>
          <cell r="M26273">
            <v>149</v>
          </cell>
          <cell r="N26273">
            <v>285.26</v>
          </cell>
          <cell r="O26273">
            <v>307.59999999999997</v>
          </cell>
          <cell r="P26273">
            <v>339.01</v>
          </cell>
          <cell r="Q26273">
            <v>361.8</v>
          </cell>
          <cell r="R26273">
            <v>384.62</v>
          </cell>
          <cell r="S26273">
            <v>26.03</v>
          </cell>
        </row>
        <row r="26274">
          <cell r="A26274">
            <v>49512000</v>
          </cell>
          <cell r="B26274">
            <v>49513969</v>
          </cell>
          <cell r="C26274" t="str">
            <v/>
          </cell>
          <cell r="D26274" t="str">
            <v/>
          </cell>
          <cell r="E26274" t="str">
            <v/>
          </cell>
          <cell r="F26274" t="str">
            <v/>
          </cell>
          <cell r="G26274" t="str">
            <v/>
          </cell>
          <cell r="H26274" t="str">
            <v/>
          </cell>
          <cell r="I26274" t="str">
            <v/>
          </cell>
          <cell r="J26274" t="str">
            <v/>
          </cell>
          <cell r="K26274" t="str">
            <v/>
          </cell>
          <cell r="L26274" t="str">
            <v/>
          </cell>
          <cell r="M26274" t="str">
            <v/>
          </cell>
          <cell r="N26274" t="str">
            <v/>
          </cell>
          <cell r="O26274" t="str">
            <v/>
          </cell>
          <cell r="P26274" t="str">
            <v/>
          </cell>
          <cell r="Q26274" t="str">
            <v/>
          </cell>
          <cell r="R26274" t="str">
            <v/>
          </cell>
          <cell r="S26274" t="str">
            <v/>
          </cell>
        </row>
        <row r="26275">
          <cell r="A26275">
            <v>49513970</v>
          </cell>
          <cell r="B26275">
            <v>49513999</v>
          </cell>
          <cell r="C26275">
            <v>105922</v>
          </cell>
          <cell r="D26275" t="str">
            <v>SE</v>
          </cell>
          <cell r="E26275" t="str">
            <v>Interior</v>
          </cell>
          <cell r="F26275">
            <v>1.0999999999999999E-2</v>
          </cell>
          <cell r="G26275">
            <v>5</v>
          </cell>
          <cell r="H26275">
            <v>72.47</v>
          </cell>
          <cell r="I26275">
            <v>76.820000000000007</v>
          </cell>
          <cell r="J26275">
            <v>93.100000000000009</v>
          </cell>
          <cell r="K26275">
            <v>116.60000000000001</v>
          </cell>
          <cell r="L26275">
            <v>129.23999999999998</v>
          </cell>
          <cell r="M26275">
            <v>149</v>
          </cell>
          <cell r="N26275">
            <v>285.26</v>
          </cell>
          <cell r="O26275">
            <v>307.59999999999997</v>
          </cell>
          <cell r="P26275">
            <v>339.01</v>
          </cell>
          <cell r="Q26275">
            <v>361.8</v>
          </cell>
          <cell r="R26275">
            <v>384.62</v>
          </cell>
          <cell r="S26275">
            <v>26.03</v>
          </cell>
        </row>
        <row r="26276">
          <cell r="A26276">
            <v>49514000</v>
          </cell>
          <cell r="B26276">
            <v>49516969</v>
          </cell>
          <cell r="C26276" t="str">
            <v/>
          </cell>
          <cell r="D26276" t="str">
            <v/>
          </cell>
          <cell r="E26276" t="str">
            <v/>
          </cell>
          <cell r="F26276" t="str">
            <v/>
          </cell>
          <cell r="G26276" t="str">
            <v/>
          </cell>
          <cell r="H26276" t="str">
            <v/>
          </cell>
          <cell r="I26276" t="str">
            <v/>
          </cell>
          <cell r="J26276" t="str">
            <v/>
          </cell>
          <cell r="K26276" t="str">
            <v/>
          </cell>
          <cell r="L26276" t="str">
            <v/>
          </cell>
          <cell r="M26276" t="str">
            <v/>
          </cell>
          <cell r="N26276" t="str">
            <v/>
          </cell>
          <cell r="O26276" t="str">
            <v/>
          </cell>
          <cell r="P26276" t="str">
            <v/>
          </cell>
          <cell r="Q26276" t="str">
            <v/>
          </cell>
          <cell r="R26276" t="str">
            <v/>
          </cell>
          <cell r="S26276" t="str">
            <v/>
          </cell>
        </row>
        <row r="26277">
          <cell r="A26277">
            <v>49516970</v>
          </cell>
          <cell r="B26277">
            <v>49516999</v>
          </cell>
          <cell r="C26277">
            <v>105925</v>
          </cell>
          <cell r="D26277" t="str">
            <v>SE</v>
          </cell>
          <cell r="E26277" t="str">
            <v>Interior</v>
          </cell>
          <cell r="F26277">
            <v>1.0999999999999999E-2</v>
          </cell>
          <cell r="G26277">
            <v>6</v>
          </cell>
          <cell r="H26277">
            <v>72.47</v>
          </cell>
          <cell r="I26277">
            <v>76.820000000000007</v>
          </cell>
          <cell r="J26277">
            <v>93.100000000000009</v>
          </cell>
          <cell r="K26277">
            <v>116.60000000000001</v>
          </cell>
          <cell r="L26277">
            <v>129.23999999999998</v>
          </cell>
          <cell r="M26277">
            <v>149</v>
          </cell>
          <cell r="N26277">
            <v>285.26</v>
          </cell>
          <cell r="O26277">
            <v>307.59999999999997</v>
          </cell>
          <cell r="P26277">
            <v>339.01</v>
          </cell>
          <cell r="Q26277">
            <v>361.8</v>
          </cell>
          <cell r="R26277">
            <v>384.62</v>
          </cell>
          <cell r="S26277">
            <v>26.03</v>
          </cell>
        </row>
        <row r="26278">
          <cell r="A26278">
            <v>49517000</v>
          </cell>
          <cell r="B26278">
            <v>49519969</v>
          </cell>
          <cell r="C26278" t="str">
            <v/>
          </cell>
          <cell r="D26278" t="str">
            <v/>
          </cell>
          <cell r="E26278" t="str">
            <v/>
          </cell>
          <cell r="F26278" t="str">
            <v/>
          </cell>
          <cell r="G26278" t="str">
            <v/>
          </cell>
          <cell r="H26278" t="str">
            <v/>
          </cell>
          <cell r="I26278" t="str">
            <v/>
          </cell>
          <cell r="J26278" t="str">
            <v/>
          </cell>
          <cell r="K26278" t="str">
            <v/>
          </cell>
          <cell r="L26278" t="str">
            <v/>
          </cell>
          <cell r="M26278" t="str">
            <v/>
          </cell>
          <cell r="N26278" t="str">
            <v/>
          </cell>
          <cell r="O26278" t="str">
            <v/>
          </cell>
          <cell r="P26278" t="str">
            <v/>
          </cell>
          <cell r="Q26278" t="str">
            <v/>
          </cell>
          <cell r="R26278" t="str">
            <v/>
          </cell>
          <cell r="S26278" t="str">
            <v/>
          </cell>
        </row>
        <row r="26279">
          <cell r="A26279">
            <v>49519970</v>
          </cell>
          <cell r="B26279">
            <v>49519999</v>
          </cell>
          <cell r="C26279">
            <v>105928</v>
          </cell>
          <cell r="D26279" t="str">
            <v>SE</v>
          </cell>
          <cell r="E26279" t="str">
            <v>Interior</v>
          </cell>
          <cell r="F26279">
            <v>1.0999999999999999E-2</v>
          </cell>
          <cell r="G26279">
            <v>6</v>
          </cell>
          <cell r="H26279">
            <v>72.47</v>
          </cell>
          <cell r="I26279">
            <v>76.820000000000007</v>
          </cell>
          <cell r="J26279">
            <v>93.100000000000009</v>
          </cell>
          <cell r="K26279">
            <v>116.60000000000001</v>
          </cell>
          <cell r="L26279">
            <v>129.23999999999998</v>
          </cell>
          <cell r="M26279">
            <v>149</v>
          </cell>
          <cell r="N26279">
            <v>285.26</v>
          </cell>
          <cell r="O26279">
            <v>307.59999999999997</v>
          </cell>
          <cell r="P26279">
            <v>339.01</v>
          </cell>
          <cell r="Q26279">
            <v>361.8</v>
          </cell>
          <cell r="R26279">
            <v>384.62</v>
          </cell>
          <cell r="S26279">
            <v>26.03</v>
          </cell>
        </row>
        <row r="26280">
          <cell r="A26280">
            <v>49520000</v>
          </cell>
          <cell r="B26280">
            <v>49524969</v>
          </cell>
          <cell r="C26280" t="str">
            <v/>
          </cell>
          <cell r="D26280" t="str">
            <v/>
          </cell>
          <cell r="E26280" t="str">
            <v/>
          </cell>
          <cell r="F26280" t="str">
            <v/>
          </cell>
          <cell r="G26280" t="str">
            <v/>
          </cell>
          <cell r="H26280" t="str">
            <v/>
          </cell>
          <cell r="I26280" t="str">
            <v/>
          </cell>
          <cell r="J26280" t="str">
            <v/>
          </cell>
          <cell r="K26280" t="str">
            <v/>
          </cell>
          <cell r="L26280" t="str">
            <v/>
          </cell>
          <cell r="M26280" t="str">
            <v/>
          </cell>
          <cell r="N26280" t="str">
            <v/>
          </cell>
          <cell r="O26280" t="str">
            <v/>
          </cell>
          <cell r="P26280" t="str">
            <v/>
          </cell>
          <cell r="Q26280" t="str">
            <v/>
          </cell>
          <cell r="R26280" t="str">
            <v/>
          </cell>
          <cell r="S26280" t="str">
            <v/>
          </cell>
        </row>
        <row r="26281">
          <cell r="A26281">
            <v>49524970</v>
          </cell>
          <cell r="B26281">
            <v>49524999</v>
          </cell>
          <cell r="C26281">
            <v>105931</v>
          </cell>
          <cell r="D26281" t="str">
            <v>SE</v>
          </cell>
          <cell r="E26281" t="str">
            <v>Interior</v>
          </cell>
          <cell r="F26281">
            <v>1.0999999999999999E-2</v>
          </cell>
          <cell r="G26281">
            <v>6</v>
          </cell>
          <cell r="H26281">
            <v>72.47</v>
          </cell>
          <cell r="I26281">
            <v>76.820000000000007</v>
          </cell>
          <cell r="J26281">
            <v>93.100000000000009</v>
          </cell>
          <cell r="K26281">
            <v>116.60000000000001</v>
          </cell>
          <cell r="L26281">
            <v>129.23999999999998</v>
          </cell>
          <cell r="M26281">
            <v>149</v>
          </cell>
          <cell r="N26281">
            <v>285.26</v>
          </cell>
          <cell r="O26281">
            <v>307.59999999999997</v>
          </cell>
          <cell r="P26281">
            <v>339.01</v>
          </cell>
          <cell r="Q26281">
            <v>361.8</v>
          </cell>
          <cell r="R26281">
            <v>384.62</v>
          </cell>
          <cell r="S26281">
            <v>26.03</v>
          </cell>
        </row>
        <row r="26282">
          <cell r="A26282">
            <v>49525000</v>
          </cell>
          <cell r="B26282">
            <v>49529969</v>
          </cell>
          <cell r="C26282" t="str">
            <v/>
          </cell>
          <cell r="D26282" t="str">
            <v/>
          </cell>
          <cell r="E26282" t="str">
            <v/>
          </cell>
          <cell r="F26282" t="str">
            <v/>
          </cell>
          <cell r="G26282" t="str">
            <v/>
          </cell>
          <cell r="H26282" t="str">
            <v/>
          </cell>
          <cell r="I26282" t="str">
            <v/>
          </cell>
          <cell r="J26282" t="str">
            <v/>
          </cell>
          <cell r="K26282" t="str">
            <v/>
          </cell>
          <cell r="L26282" t="str">
            <v/>
          </cell>
          <cell r="M26282" t="str">
            <v/>
          </cell>
          <cell r="N26282" t="str">
            <v/>
          </cell>
          <cell r="O26282" t="str">
            <v/>
          </cell>
          <cell r="P26282" t="str">
            <v/>
          </cell>
          <cell r="Q26282" t="str">
            <v/>
          </cell>
          <cell r="R26282" t="str">
            <v/>
          </cell>
          <cell r="S26282" t="str">
            <v/>
          </cell>
        </row>
        <row r="26283">
          <cell r="A26283">
            <v>49529970</v>
          </cell>
          <cell r="B26283">
            <v>49529999</v>
          </cell>
          <cell r="C26283">
            <v>105934</v>
          </cell>
          <cell r="D26283" t="str">
            <v>SE</v>
          </cell>
          <cell r="E26283" t="str">
            <v>Interior</v>
          </cell>
          <cell r="F26283">
            <v>1.0999999999999999E-2</v>
          </cell>
          <cell r="G26283">
            <v>6</v>
          </cell>
          <cell r="H26283">
            <v>72.47</v>
          </cell>
          <cell r="I26283">
            <v>76.820000000000007</v>
          </cell>
          <cell r="J26283">
            <v>93.100000000000009</v>
          </cell>
          <cell r="K26283">
            <v>116.60000000000001</v>
          </cell>
          <cell r="L26283">
            <v>129.23999999999998</v>
          </cell>
          <cell r="M26283">
            <v>149</v>
          </cell>
          <cell r="N26283">
            <v>285.26</v>
          </cell>
          <cell r="O26283">
            <v>307.59999999999997</v>
          </cell>
          <cell r="P26283">
            <v>339.01</v>
          </cell>
          <cell r="Q26283">
            <v>361.8</v>
          </cell>
          <cell r="R26283">
            <v>384.62</v>
          </cell>
          <cell r="S26283">
            <v>26.03</v>
          </cell>
        </row>
        <row r="26284">
          <cell r="A26284">
            <v>49530000</v>
          </cell>
          <cell r="B26284">
            <v>49534969</v>
          </cell>
          <cell r="C26284" t="str">
            <v/>
          </cell>
          <cell r="D26284" t="str">
            <v/>
          </cell>
          <cell r="E26284" t="str">
            <v/>
          </cell>
          <cell r="F26284" t="str">
            <v/>
          </cell>
          <cell r="G26284" t="str">
            <v/>
          </cell>
          <cell r="H26284" t="str">
            <v/>
          </cell>
          <cell r="I26284" t="str">
            <v/>
          </cell>
          <cell r="J26284" t="str">
            <v/>
          </cell>
          <cell r="K26284" t="str">
            <v/>
          </cell>
          <cell r="L26284" t="str">
            <v/>
          </cell>
          <cell r="M26284" t="str">
            <v/>
          </cell>
          <cell r="N26284" t="str">
            <v/>
          </cell>
          <cell r="O26284" t="str">
            <v/>
          </cell>
          <cell r="P26284" t="str">
            <v/>
          </cell>
          <cell r="Q26284" t="str">
            <v/>
          </cell>
          <cell r="R26284" t="str">
            <v/>
          </cell>
          <cell r="S26284" t="str">
            <v/>
          </cell>
        </row>
        <row r="26285">
          <cell r="A26285">
            <v>49534970</v>
          </cell>
          <cell r="B26285">
            <v>49534999</v>
          </cell>
          <cell r="C26285">
            <v>105937</v>
          </cell>
          <cell r="D26285" t="str">
            <v>SE</v>
          </cell>
          <cell r="E26285" t="str">
            <v>Interior</v>
          </cell>
          <cell r="F26285">
            <v>1.0999999999999999E-2</v>
          </cell>
          <cell r="G26285">
            <v>6</v>
          </cell>
          <cell r="H26285">
            <v>72.47</v>
          </cell>
          <cell r="I26285">
            <v>76.820000000000007</v>
          </cell>
          <cell r="J26285">
            <v>93.100000000000009</v>
          </cell>
          <cell r="K26285">
            <v>116.60000000000001</v>
          </cell>
          <cell r="L26285">
            <v>129.23999999999998</v>
          </cell>
          <cell r="M26285">
            <v>149</v>
          </cell>
          <cell r="N26285">
            <v>285.26</v>
          </cell>
          <cell r="O26285">
            <v>307.59999999999997</v>
          </cell>
          <cell r="P26285">
            <v>339.01</v>
          </cell>
          <cell r="Q26285">
            <v>361.8</v>
          </cell>
          <cell r="R26285">
            <v>384.62</v>
          </cell>
          <cell r="S26285">
            <v>26.03</v>
          </cell>
        </row>
        <row r="26286">
          <cell r="A26286">
            <v>49535000</v>
          </cell>
          <cell r="B26286">
            <v>49539969</v>
          </cell>
          <cell r="C26286" t="str">
            <v/>
          </cell>
          <cell r="D26286" t="str">
            <v/>
          </cell>
          <cell r="E26286" t="str">
            <v/>
          </cell>
          <cell r="F26286" t="str">
            <v/>
          </cell>
          <cell r="G26286" t="str">
            <v/>
          </cell>
          <cell r="H26286" t="str">
            <v/>
          </cell>
          <cell r="I26286" t="str">
            <v/>
          </cell>
          <cell r="J26286" t="str">
            <v/>
          </cell>
          <cell r="K26286" t="str">
            <v/>
          </cell>
          <cell r="L26286" t="str">
            <v/>
          </cell>
          <cell r="M26286" t="str">
            <v/>
          </cell>
          <cell r="N26286" t="str">
            <v/>
          </cell>
          <cell r="O26286" t="str">
            <v/>
          </cell>
          <cell r="P26286" t="str">
            <v/>
          </cell>
          <cell r="Q26286" t="str">
            <v/>
          </cell>
          <cell r="R26286" t="str">
            <v/>
          </cell>
          <cell r="S26286" t="str">
            <v/>
          </cell>
        </row>
        <row r="26287">
          <cell r="A26287">
            <v>49539970</v>
          </cell>
          <cell r="B26287">
            <v>49539999</v>
          </cell>
          <cell r="C26287">
            <v>105940</v>
          </cell>
          <cell r="D26287" t="str">
            <v>SE</v>
          </cell>
          <cell r="E26287" t="str">
            <v>Interior</v>
          </cell>
          <cell r="F26287">
            <v>1.0999999999999999E-2</v>
          </cell>
          <cell r="G26287">
            <v>6</v>
          </cell>
          <cell r="H26287">
            <v>72.47</v>
          </cell>
          <cell r="I26287">
            <v>76.820000000000007</v>
          </cell>
          <cell r="J26287">
            <v>93.100000000000009</v>
          </cell>
          <cell r="K26287">
            <v>116.60000000000001</v>
          </cell>
          <cell r="L26287">
            <v>129.23999999999998</v>
          </cell>
          <cell r="M26287">
            <v>149</v>
          </cell>
          <cell r="N26287">
            <v>285.26</v>
          </cell>
          <cell r="O26287">
            <v>307.59999999999997</v>
          </cell>
          <cell r="P26287">
            <v>339.01</v>
          </cell>
          <cell r="Q26287">
            <v>361.8</v>
          </cell>
          <cell r="R26287">
            <v>384.62</v>
          </cell>
          <cell r="S26287">
            <v>26.03</v>
          </cell>
        </row>
        <row r="26288">
          <cell r="A26288">
            <v>49540000</v>
          </cell>
          <cell r="B26288">
            <v>49549969</v>
          </cell>
          <cell r="C26288" t="str">
            <v/>
          </cell>
          <cell r="D26288" t="str">
            <v/>
          </cell>
          <cell r="E26288" t="str">
            <v/>
          </cell>
          <cell r="F26288" t="str">
            <v/>
          </cell>
          <cell r="G26288" t="str">
            <v/>
          </cell>
          <cell r="H26288" t="str">
            <v/>
          </cell>
          <cell r="I26288" t="str">
            <v/>
          </cell>
          <cell r="J26288" t="str">
            <v/>
          </cell>
          <cell r="K26288" t="str">
            <v/>
          </cell>
          <cell r="L26288" t="str">
            <v/>
          </cell>
          <cell r="M26288" t="str">
            <v/>
          </cell>
          <cell r="N26288" t="str">
            <v/>
          </cell>
          <cell r="O26288" t="str">
            <v/>
          </cell>
          <cell r="P26288" t="str">
            <v/>
          </cell>
          <cell r="Q26288" t="str">
            <v/>
          </cell>
          <cell r="R26288" t="str">
            <v/>
          </cell>
          <cell r="S26288" t="str">
            <v/>
          </cell>
        </row>
        <row r="26289">
          <cell r="A26289">
            <v>49549970</v>
          </cell>
          <cell r="B26289">
            <v>49549999</v>
          </cell>
          <cell r="C26289">
            <v>105943</v>
          </cell>
          <cell r="D26289" t="str">
            <v>SE</v>
          </cell>
          <cell r="E26289" t="str">
            <v>Interior</v>
          </cell>
          <cell r="F26289">
            <v>1.0999999999999999E-2</v>
          </cell>
          <cell r="G26289">
            <v>5</v>
          </cell>
          <cell r="H26289">
            <v>72.47</v>
          </cell>
          <cell r="I26289">
            <v>76.820000000000007</v>
          </cell>
          <cell r="J26289">
            <v>93.100000000000009</v>
          </cell>
          <cell r="K26289">
            <v>116.60000000000001</v>
          </cell>
          <cell r="L26289">
            <v>129.23999999999998</v>
          </cell>
          <cell r="M26289">
            <v>149</v>
          </cell>
          <cell r="N26289">
            <v>285.26</v>
          </cell>
          <cell r="O26289">
            <v>307.59999999999997</v>
          </cell>
          <cell r="P26289">
            <v>339.01</v>
          </cell>
          <cell r="Q26289">
            <v>361.8</v>
          </cell>
          <cell r="R26289">
            <v>384.62</v>
          </cell>
          <cell r="S26289">
            <v>26.03</v>
          </cell>
        </row>
        <row r="26290">
          <cell r="A26290">
            <v>49550000</v>
          </cell>
          <cell r="B26290">
            <v>49559969</v>
          </cell>
          <cell r="C26290" t="str">
            <v/>
          </cell>
          <cell r="D26290" t="str">
            <v/>
          </cell>
          <cell r="E26290" t="str">
            <v/>
          </cell>
          <cell r="F26290" t="str">
            <v/>
          </cell>
          <cell r="G26290" t="str">
            <v/>
          </cell>
          <cell r="H26290" t="str">
            <v/>
          </cell>
          <cell r="I26290" t="str">
            <v/>
          </cell>
          <cell r="J26290" t="str">
            <v/>
          </cell>
          <cell r="K26290" t="str">
            <v/>
          </cell>
          <cell r="L26290" t="str">
            <v/>
          </cell>
          <cell r="M26290" t="str">
            <v/>
          </cell>
          <cell r="N26290" t="str">
            <v/>
          </cell>
          <cell r="O26290" t="str">
            <v/>
          </cell>
          <cell r="P26290" t="str">
            <v/>
          </cell>
          <cell r="Q26290" t="str">
            <v/>
          </cell>
          <cell r="R26290" t="str">
            <v/>
          </cell>
          <cell r="S26290" t="str">
            <v/>
          </cell>
        </row>
        <row r="26291">
          <cell r="A26291">
            <v>49559970</v>
          </cell>
          <cell r="B26291">
            <v>49559999</v>
          </cell>
          <cell r="C26291">
            <v>105946</v>
          </cell>
          <cell r="D26291" t="str">
            <v>SE</v>
          </cell>
          <cell r="E26291" t="str">
            <v>Interior</v>
          </cell>
          <cell r="F26291">
            <v>1.0999999999999999E-2</v>
          </cell>
          <cell r="G26291">
            <v>5</v>
          </cell>
          <cell r="H26291">
            <v>72.47</v>
          </cell>
          <cell r="I26291">
            <v>76.820000000000007</v>
          </cell>
          <cell r="J26291">
            <v>93.100000000000009</v>
          </cell>
          <cell r="K26291">
            <v>116.60000000000001</v>
          </cell>
          <cell r="L26291">
            <v>129.23999999999998</v>
          </cell>
          <cell r="M26291">
            <v>149</v>
          </cell>
          <cell r="N26291">
            <v>285.26</v>
          </cell>
          <cell r="O26291">
            <v>307.59999999999997</v>
          </cell>
          <cell r="P26291">
            <v>339.01</v>
          </cell>
          <cell r="Q26291">
            <v>361.8</v>
          </cell>
          <cell r="R26291">
            <v>384.62</v>
          </cell>
          <cell r="S26291">
            <v>26.03</v>
          </cell>
        </row>
        <row r="26292">
          <cell r="A26292">
            <v>49560000</v>
          </cell>
          <cell r="B26292">
            <v>49564969</v>
          </cell>
          <cell r="C26292" t="str">
            <v/>
          </cell>
          <cell r="D26292" t="str">
            <v/>
          </cell>
          <cell r="E26292" t="str">
            <v/>
          </cell>
          <cell r="F26292" t="str">
            <v/>
          </cell>
          <cell r="G26292" t="str">
            <v/>
          </cell>
          <cell r="H26292" t="str">
            <v/>
          </cell>
          <cell r="I26292" t="str">
            <v/>
          </cell>
          <cell r="J26292" t="str">
            <v/>
          </cell>
          <cell r="K26292" t="str">
            <v/>
          </cell>
          <cell r="L26292" t="str">
            <v/>
          </cell>
          <cell r="M26292" t="str">
            <v/>
          </cell>
          <cell r="N26292" t="str">
            <v/>
          </cell>
          <cell r="O26292" t="str">
            <v/>
          </cell>
          <cell r="P26292" t="str">
            <v/>
          </cell>
          <cell r="Q26292" t="str">
            <v/>
          </cell>
          <cell r="R26292" t="str">
            <v/>
          </cell>
          <cell r="S26292" t="str">
            <v/>
          </cell>
        </row>
        <row r="26293">
          <cell r="A26293">
            <v>49564970</v>
          </cell>
          <cell r="B26293">
            <v>49564999</v>
          </cell>
          <cell r="C26293">
            <v>105949</v>
          </cell>
          <cell r="D26293" t="str">
            <v>SE</v>
          </cell>
          <cell r="E26293" t="str">
            <v>Interior</v>
          </cell>
          <cell r="F26293">
            <v>1.0999999999999999E-2</v>
          </cell>
          <cell r="G26293">
            <v>6</v>
          </cell>
          <cell r="H26293">
            <v>72.47</v>
          </cell>
          <cell r="I26293">
            <v>76.820000000000007</v>
          </cell>
          <cell r="J26293">
            <v>93.100000000000009</v>
          </cell>
          <cell r="K26293">
            <v>116.60000000000001</v>
          </cell>
          <cell r="L26293">
            <v>129.23999999999998</v>
          </cell>
          <cell r="M26293">
            <v>149</v>
          </cell>
          <cell r="N26293">
            <v>285.26</v>
          </cell>
          <cell r="O26293">
            <v>307.59999999999997</v>
          </cell>
          <cell r="P26293">
            <v>339.01</v>
          </cell>
          <cell r="Q26293">
            <v>361.8</v>
          </cell>
          <cell r="R26293">
            <v>384.62</v>
          </cell>
          <cell r="S26293">
            <v>26.03</v>
          </cell>
        </row>
        <row r="26294">
          <cell r="A26294">
            <v>49565000</v>
          </cell>
          <cell r="B26294">
            <v>49569969</v>
          </cell>
          <cell r="C26294" t="str">
            <v/>
          </cell>
          <cell r="D26294" t="str">
            <v/>
          </cell>
          <cell r="E26294" t="str">
            <v/>
          </cell>
          <cell r="F26294" t="str">
            <v/>
          </cell>
          <cell r="G26294" t="str">
            <v/>
          </cell>
          <cell r="H26294" t="str">
            <v/>
          </cell>
          <cell r="I26294" t="str">
            <v/>
          </cell>
          <cell r="J26294" t="str">
            <v/>
          </cell>
          <cell r="K26294" t="str">
            <v/>
          </cell>
          <cell r="L26294" t="str">
            <v/>
          </cell>
          <cell r="M26294" t="str">
            <v/>
          </cell>
          <cell r="N26294" t="str">
            <v/>
          </cell>
          <cell r="O26294" t="str">
            <v/>
          </cell>
          <cell r="P26294" t="str">
            <v/>
          </cell>
          <cell r="Q26294" t="str">
            <v/>
          </cell>
          <cell r="R26294" t="str">
            <v/>
          </cell>
          <cell r="S26294" t="str">
            <v/>
          </cell>
        </row>
        <row r="26295">
          <cell r="A26295">
            <v>49569970</v>
          </cell>
          <cell r="B26295">
            <v>49569999</v>
          </cell>
          <cell r="C26295">
            <v>105952</v>
          </cell>
          <cell r="D26295" t="str">
            <v>SE</v>
          </cell>
          <cell r="E26295" t="str">
            <v>Interior</v>
          </cell>
          <cell r="F26295">
            <v>1.0999999999999999E-2</v>
          </cell>
          <cell r="G26295">
            <v>6</v>
          </cell>
          <cell r="H26295">
            <v>72.47</v>
          </cell>
          <cell r="I26295">
            <v>76.820000000000007</v>
          </cell>
          <cell r="J26295">
            <v>93.100000000000009</v>
          </cell>
          <cell r="K26295">
            <v>116.60000000000001</v>
          </cell>
          <cell r="L26295">
            <v>129.23999999999998</v>
          </cell>
          <cell r="M26295">
            <v>149</v>
          </cell>
          <cell r="N26295">
            <v>285.26</v>
          </cell>
          <cell r="O26295">
            <v>307.59999999999997</v>
          </cell>
          <cell r="P26295">
            <v>339.01</v>
          </cell>
          <cell r="Q26295">
            <v>361.8</v>
          </cell>
          <cell r="R26295">
            <v>384.62</v>
          </cell>
          <cell r="S26295">
            <v>26.03</v>
          </cell>
        </row>
        <row r="26296">
          <cell r="A26296">
            <v>49570000</v>
          </cell>
          <cell r="B26296">
            <v>49579969</v>
          </cell>
          <cell r="C26296" t="str">
            <v/>
          </cell>
          <cell r="D26296" t="str">
            <v/>
          </cell>
          <cell r="E26296" t="str">
            <v/>
          </cell>
          <cell r="F26296" t="str">
            <v/>
          </cell>
          <cell r="G26296" t="str">
            <v/>
          </cell>
          <cell r="H26296" t="str">
            <v/>
          </cell>
          <cell r="I26296" t="str">
            <v/>
          </cell>
          <cell r="J26296" t="str">
            <v/>
          </cell>
          <cell r="K26296" t="str">
            <v/>
          </cell>
          <cell r="L26296" t="str">
            <v/>
          </cell>
          <cell r="M26296" t="str">
            <v/>
          </cell>
          <cell r="N26296" t="str">
            <v/>
          </cell>
          <cell r="O26296" t="str">
            <v/>
          </cell>
          <cell r="P26296" t="str">
            <v/>
          </cell>
          <cell r="Q26296" t="str">
            <v/>
          </cell>
          <cell r="R26296" t="str">
            <v/>
          </cell>
          <cell r="S26296" t="str">
            <v/>
          </cell>
        </row>
        <row r="26297">
          <cell r="A26297">
            <v>49579970</v>
          </cell>
          <cell r="B26297">
            <v>49579999</v>
          </cell>
          <cell r="C26297">
            <v>105955</v>
          </cell>
          <cell r="D26297" t="str">
            <v>SE</v>
          </cell>
          <cell r="E26297" t="str">
            <v>Interior</v>
          </cell>
          <cell r="F26297">
            <v>1.0999999999999999E-2</v>
          </cell>
          <cell r="G26297">
            <v>5</v>
          </cell>
          <cell r="H26297">
            <v>72.47</v>
          </cell>
          <cell r="I26297">
            <v>76.820000000000007</v>
          </cell>
          <cell r="J26297">
            <v>93.100000000000009</v>
          </cell>
          <cell r="K26297">
            <v>116.60000000000001</v>
          </cell>
          <cell r="L26297">
            <v>129.23999999999998</v>
          </cell>
          <cell r="M26297">
            <v>149</v>
          </cell>
          <cell r="N26297">
            <v>285.26</v>
          </cell>
          <cell r="O26297">
            <v>307.59999999999997</v>
          </cell>
          <cell r="P26297">
            <v>339.01</v>
          </cell>
          <cell r="Q26297">
            <v>361.8</v>
          </cell>
          <cell r="R26297">
            <v>384.62</v>
          </cell>
          <cell r="S26297">
            <v>26.03</v>
          </cell>
        </row>
        <row r="26298">
          <cell r="A26298">
            <v>49580000</v>
          </cell>
          <cell r="B26298">
            <v>49599969</v>
          </cell>
          <cell r="C26298" t="str">
            <v/>
          </cell>
          <cell r="D26298" t="str">
            <v/>
          </cell>
          <cell r="E26298" t="str">
            <v/>
          </cell>
          <cell r="F26298" t="str">
            <v/>
          </cell>
          <cell r="G26298" t="str">
            <v/>
          </cell>
          <cell r="H26298" t="str">
            <v/>
          </cell>
          <cell r="I26298" t="str">
            <v/>
          </cell>
          <cell r="J26298" t="str">
            <v/>
          </cell>
          <cell r="K26298" t="str">
            <v/>
          </cell>
          <cell r="L26298" t="str">
            <v/>
          </cell>
          <cell r="M26298" t="str">
            <v/>
          </cell>
          <cell r="N26298" t="str">
            <v/>
          </cell>
          <cell r="O26298" t="str">
            <v/>
          </cell>
          <cell r="P26298" t="str">
            <v/>
          </cell>
          <cell r="Q26298" t="str">
            <v/>
          </cell>
          <cell r="R26298" t="str">
            <v/>
          </cell>
          <cell r="S26298" t="str">
            <v/>
          </cell>
        </row>
        <row r="26299">
          <cell r="A26299">
            <v>49599970</v>
          </cell>
          <cell r="B26299">
            <v>49599999</v>
          </cell>
          <cell r="C26299">
            <v>105958</v>
          </cell>
          <cell r="D26299" t="str">
            <v>SE</v>
          </cell>
          <cell r="E26299" t="str">
            <v>Interior</v>
          </cell>
          <cell r="F26299">
            <v>1.0999999999999999E-2</v>
          </cell>
          <cell r="G26299">
            <v>5</v>
          </cell>
          <cell r="H26299">
            <v>72.47</v>
          </cell>
          <cell r="I26299">
            <v>76.820000000000007</v>
          </cell>
          <cell r="J26299">
            <v>93.100000000000009</v>
          </cell>
          <cell r="K26299">
            <v>116.60000000000001</v>
          </cell>
          <cell r="L26299">
            <v>129.23999999999998</v>
          </cell>
          <cell r="M26299">
            <v>149</v>
          </cell>
          <cell r="N26299">
            <v>285.26</v>
          </cell>
          <cell r="O26299">
            <v>307.59999999999997</v>
          </cell>
          <cell r="P26299">
            <v>339.01</v>
          </cell>
          <cell r="Q26299">
            <v>361.8</v>
          </cell>
          <cell r="R26299">
            <v>384.62</v>
          </cell>
          <cell r="S26299">
            <v>26.03</v>
          </cell>
        </row>
        <row r="26300">
          <cell r="A26300">
            <v>49600000</v>
          </cell>
          <cell r="B26300">
            <v>49629969</v>
          </cell>
          <cell r="C26300" t="str">
            <v/>
          </cell>
          <cell r="D26300" t="str">
            <v/>
          </cell>
          <cell r="E26300" t="str">
            <v/>
          </cell>
          <cell r="F26300" t="str">
            <v/>
          </cell>
          <cell r="G26300" t="str">
            <v/>
          </cell>
          <cell r="H26300" t="str">
            <v/>
          </cell>
          <cell r="I26300" t="str">
            <v/>
          </cell>
          <cell r="J26300" t="str">
            <v/>
          </cell>
          <cell r="K26300" t="str">
            <v/>
          </cell>
          <cell r="L26300" t="str">
            <v/>
          </cell>
          <cell r="M26300" t="str">
            <v/>
          </cell>
          <cell r="N26300" t="str">
            <v/>
          </cell>
          <cell r="O26300" t="str">
            <v/>
          </cell>
          <cell r="P26300" t="str">
            <v/>
          </cell>
          <cell r="Q26300" t="str">
            <v/>
          </cell>
          <cell r="R26300" t="str">
            <v/>
          </cell>
          <cell r="S26300" t="str">
            <v/>
          </cell>
        </row>
        <row r="26301">
          <cell r="A26301">
            <v>49629970</v>
          </cell>
          <cell r="B26301">
            <v>49629999</v>
          </cell>
          <cell r="C26301">
            <v>105961</v>
          </cell>
          <cell r="D26301" t="str">
            <v>SE</v>
          </cell>
          <cell r="E26301" t="str">
            <v>Interior</v>
          </cell>
          <cell r="F26301">
            <v>1.0999999999999999E-2</v>
          </cell>
          <cell r="G26301">
            <v>5</v>
          </cell>
          <cell r="H26301">
            <v>72.47</v>
          </cell>
          <cell r="I26301">
            <v>76.820000000000007</v>
          </cell>
          <cell r="J26301">
            <v>93.100000000000009</v>
          </cell>
          <cell r="K26301">
            <v>116.60000000000001</v>
          </cell>
          <cell r="L26301">
            <v>129.23999999999998</v>
          </cell>
          <cell r="M26301">
            <v>149</v>
          </cell>
          <cell r="N26301">
            <v>285.26</v>
          </cell>
          <cell r="O26301">
            <v>307.59999999999997</v>
          </cell>
          <cell r="P26301">
            <v>339.01</v>
          </cell>
          <cell r="Q26301">
            <v>361.8</v>
          </cell>
          <cell r="R26301">
            <v>384.62</v>
          </cell>
          <cell r="S26301">
            <v>26.03</v>
          </cell>
        </row>
        <row r="26302">
          <cell r="A26302">
            <v>49630000</v>
          </cell>
          <cell r="B26302">
            <v>49639969</v>
          </cell>
          <cell r="C26302" t="str">
            <v/>
          </cell>
          <cell r="D26302" t="str">
            <v/>
          </cell>
          <cell r="E26302" t="str">
            <v/>
          </cell>
          <cell r="F26302" t="str">
            <v/>
          </cell>
          <cell r="G26302" t="str">
            <v/>
          </cell>
          <cell r="H26302" t="str">
            <v/>
          </cell>
          <cell r="I26302" t="str">
            <v/>
          </cell>
          <cell r="J26302" t="str">
            <v/>
          </cell>
          <cell r="K26302" t="str">
            <v/>
          </cell>
          <cell r="L26302" t="str">
            <v/>
          </cell>
          <cell r="M26302" t="str">
            <v/>
          </cell>
          <cell r="N26302" t="str">
            <v/>
          </cell>
          <cell r="O26302" t="str">
            <v/>
          </cell>
          <cell r="P26302" t="str">
            <v/>
          </cell>
          <cell r="Q26302" t="str">
            <v/>
          </cell>
          <cell r="R26302" t="str">
            <v/>
          </cell>
          <cell r="S26302" t="str">
            <v/>
          </cell>
        </row>
        <row r="26303">
          <cell r="A26303">
            <v>49639970</v>
          </cell>
          <cell r="B26303">
            <v>49639999</v>
          </cell>
          <cell r="C26303">
            <v>105964</v>
          </cell>
          <cell r="D26303" t="str">
            <v>SE</v>
          </cell>
          <cell r="E26303" t="str">
            <v>Interior</v>
          </cell>
          <cell r="F26303">
            <v>1.0999999999999999E-2</v>
          </cell>
          <cell r="G26303">
            <v>5</v>
          </cell>
          <cell r="H26303">
            <v>72.47</v>
          </cell>
          <cell r="I26303">
            <v>76.820000000000007</v>
          </cell>
          <cell r="J26303">
            <v>93.100000000000009</v>
          </cell>
          <cell r="K26303">
            <v>116.60000000000001</v>
          </cell>
          <cell r="L26303">
            <v>129.23999999999998</v>
          </cell>
          <cell r="M26303">
            <v>149</v>
          </cell>
          <cell r="N26303">
            <v>285.26</v>
          </cell>
          <cell r="O26303">
            <v>307.59999999999997</v>
          </cell>
          <cell r="P26303">
            <v>339.01</v>
          </cell>
          <cell r="Q26303">
            <v>361.8</v>
          </cell>
          <cell r="R26303">
            <v>384.62</v>
          </cell>
          <cell r="S26303">
            <v>26.03</v>
          </cell>
        </row>
        <row r="26304">
          <cell r="A26304">
            <v>49640000</v>
          </cell>
          <cell r="B26304">
            <v>49649969</v>
          </cell>
          <cell r="C26304" t="str">
            <v/>
          </cell>
          <cell r="D26304" t="str">
            <v/>
          </cell>
          <cell r="E26304" t="str">
            <v/>
          </cell>
          <cell r="F26304" t="str">
            <v/>
          </cell>
          <cell r="G26304" t="str">
            <v/>
          </cell>
          <cell r="H26304" t="str">
            <v/>
          </cell>
          <cell r="I26304" t="str">
            <v/>
          </cell>
          <cell r="J26304" t="str">
            <v/>
          </cell>
          <cell r="K26304" t="str">
            <v/>
          </cell>
          <cell r="L26304" t="str">
            <v/>
          </cell>
          <cell r="M26304" t="str">
            <v/>
          </cell>
          <cell r="N26304" t="str">
            <v/>
          </cell>
          <cell r="O26304" t="str">
            <v/>
          </cell>
          <cell r="P26304" t="str">
            <v/>
          </cell>
          <cell r="Q26304" t="str">
            <v/>
          </cell>
          <cell r="R26304" t="str">
            <v/>
          </cell>
          <cell r="S26304" t="str">
            <v/>
          </cell>
        </row>
        <row r="26305">
          <cell r="A26305">
            <v>49649970</v>
          </cell>
          <cell r="B26305">
            <v>49649999</v>
          </cell>
          <cell r="C26305">
            <v>105967</v>
          </cell>
          <cell r="D26305" t="str">
            <v>SE</v>
          </cell>
          <cell r="E26305" t="str">
            <v>Interior</v>
          </cell>
          <cell r="F26305">
            <v>1.0999999999999999E-2</v>
          </cell>
          <cell r="G26305">
            <v>6</v>
          </cell>
          <cell r="H26305">
            <v>72.47</v>
          </cell>
          <cell r="I26305">
            <v>76.820000000000007</v>
          </cell>
          <cell r="J26305">
            <v>93.100000000000009</v>
          </cell>
          <cell r="K26305">
            <v>116.60000000000001</v>
          </cell>
          <cell r="L26305">
            <v>129.23999999999998</v>
          </cell>
          <cell r="M26305">
            <v>149</v>
          </cell>
          <cell r="N26305">
            <v>285.26</v>
          </cell>
          <cell r="O26305">
            <v>307.59999999999997</v>
          </cell>
          <cell r="P26305">
            <v>339.01</v>
          </cell>
          <cell r="Q26305">
            <v>361.8</v>
          </cell>
          <cell r="R26305">
            <v>384.62</v>
          </cell>
          <cell r="S26305">
            <v>26.03</v>
          </cell>
        </row>
        <row r="26306">
          <cell r="A26306">
            <v>49650000</v>
          </cell>
          <cell r="B26306">
            <v>49659969</v>
          </cell>
          <cell r="C26306" t="str">
            <v/>
          </cell>
          <cell r="D26306" t="str">
            <v/>
          </cell>
          <cell r="E26306" t="str">
            <v/>
          </cell>
          <cell r="F26306" t="str">
            <v/>
          </cell>
          <cell r="G26306" t="str">
            <v/>
          </cell>
          <cell r="H26306" t="str">
            <v/>
          </cell>
          <cell r="I26306" t="str">
            <v/>
          </cell>
          <cell r="J26306" t="str">
            <v/>
          </cell>
          <cell r="K26306" t="str">
            <v/>
          </cell>
          <cell r="L26306" t="str">
            <v/>
          </cell>
          <cell r="M26306" t="str">
            <v/>
          </cell>
          <cell r="N26306" t="str">
            <v/>
          </cell>
          <cell r="O26306" t="str">
            <v/>
          </cell>
          <cell r="P26306" t="str">
            <v/>
          </cell>
          <cell r="Q26306" t="str">
            <v/>
          </cell>
          <cell r="R26306" t="str">
            <v/>
          </cell>
          <cell r="S26306" t="str">
            <v/>
          </cell>
        </row>
        <row r="26307">
          <cell r="A26307">
            <v>49659970</v>
          </cell>
          <cell r="B26307">
            <v>49659999</v>
          </cell>
          <cell r="C26307">
            <v>105970</v>
          </cell>
          <cell r="D26307" t="str">
            <v>SE</v>
          </cell>
          <cell r="E26307" t="str">
            <v>Interior</v>
          </cell>
          <cell r="F26307">
            <v>1.0999999999999999E-2</v>
          </cell>
          <cell r="G26307">
            <v>6</v>
          </cell>
          <cell r="H26307">
            <v>72.47</v>
          </cell>
          <cell r="I26307">
            <v>76.820000000000007</v>
          </cell>
          <cell r="J26307">
            <v>93.100000000000009</v>
          </cell>
          <cell r="K26307">
            <v>116.60000000000001</v>
          </cell>
          <cell r="L26307">
            <v>129.23999999999998</v>
          </cell>
          <cell r="M26307">
            <v>149</v>
          </cell>
          <cell r="N26307">
            <v>285.26</v>
          </cell>
          <cell r="O26307">
            <v>307.59999999999997</v>
          </cell>
          <cell r="P26307">
            <v>339.01</v>
          </cell>
          <cell r="Q26307">
            <v>361.8</v>
          </cell>
          <cell r="R26307">
            <v>384.62</v>
          </cell>
          <cell r="S26307">
            <v>26.03</v>
          </cell>
        </row>
        <row r="26308">
          <cell r="A26308">
            <v>49660000</v>
          </cell>
          <cell r="B26308">
            <v>49669969</v>
          </cell>
          <cell r="C26308" t="str">
            <v/>
          </cell>
          <cell r="D26308" t="str">
            <v/>
          </cell>
          <cell r="E26308" t="str">
            <v/>
          </cell>
          <cell r="F26308" t="str">
            <v/>
          </cell>
          <cell r="G26308" t="str">
            <v/>
          </cell>
          <cell r="H26308" t="str">
            <v/>
          </cell>
          <cell r="I26308" t="str">
            <v/>
          </cell>
          <cell r="J26308" t="str">
            <v/>
          </cell>
          <cell r="K26308" t="str">
            <v/>
          </cell>
          <cell r="L26308" t="str">
            <v/>
          </cell>
          <cell r="M26308" t="str">
            <v/>
          </cell>
          <cell r="N26308" t="str">
            <v/>
          </cell>
          <cell r="O26308" t="str">
            <v/>
          </cell>
          <cell r="P26308" t="str">
            <v/>
          </cell>
          <cell r="Q26308" t="str">
            <v/>
          </cell>
          <cell r="R26308" t="str">
            <v/>
          </cell>
          <cell r="S26308" t="str">
            <v/>
          </cell>
        </row>
        <row r="26309">
          <cell r="A26309">
            <v>49669970</v>
          </cell>
          <cell r="B26309">
            <v>49669999</v>
          </cell>
          <cell r="C26309">
            <v>105973</v>
          </cell>
          <cell r="D26309" t="str">
            <v>SE</v>
          </cell>
          <cell r="E26309" t="str">
            <v>Interior</v>
          </cell>
          <cell r="F26309">
            <v>1.0999999999999999E-2</v>
          </cell>
          <cell r="G26309">
            <v>6</v>
          </cell>
          <cell r="H26309">
            <v>72.47</v>
          </cell>
          <cell r="I26309">
            <v>76.820000000000007</v>
          </cell>
          <cell r="J26309">
            <v>93.100000000000009</v>
          </cell>
          <cell r="K26309">
            <v>116.60000000000001</v>
          </cell>
          <cell r="L26309">
            <v>129.23999999999998</v>
          </cell>
          <cell r="M26309">
            <v>149</v>
          </cell>
          <cell r="N26309">
            <v>285.26</v>
          </cell>
          <cell r="O26309">
            <v>307.59999999999997</v>
          </cell>
          <cell r="P26309">
            <v>339.01</v>
          </cell>
          <cell r="Q26309">
            <v>361.8</v>
          </cell>
          <cell r="R26309">
            <v>384.62</v>
          </cell>
          <cell r="S26309">
            <v>26.03</v>
          </cell>
        </row>
        <row r="26310">
          <cell r="A26310">
            <v>49670000</v>
          </cell>
          <cell r="B26310">
            <v>49679969</v>
          </cell>
          <cell r="C26310" t="str">
            <v/>
          </cell>
          <cell r="D26310" t="str">
            <v/>
          </cell>
          <cell r="E26310" t="str">
            <v/>
          </cell>
          <cell r="F26310" t="str">
            <v/>
          </cell>
          <cell r="G26310" t="str">
            <v/>
          </cell>
          <cell r="H26310" t="str">
            <v/>
          </cell>
          <cell r="I26310" t="str">
            <v/>
          </cell>
          <cell r="J26310" t="str">
            <v/>
          </cell>
          <cell r="K26310" t="str">
            <v/>
          </cell>
          <cell r="L26310" t="str">
            <v/>
          </cell>
          <cell r="M26310" t="str">
            <v/>
          </cell>
          <cell r="N26310" t="str">
            <v/>
          </cell>
          <cell r="O26310" t="str">
            <v/>
          </cell>
          <cell r="P26310" t="str">
            <v/>
          </cell>
          <cell r="Q26310" t="str">
            <v/>
          </cell>
          <cell r="R26310" t="str">
            <v/>
          </cell>
          <cell r="S26310" t="str">
            <v/>
          </cell>
        </row>
        <row r="26311">
          <cell r="A26311">
            <v>49679970</v>
          </cell>
          <cell r="B26311">
            <v>49679999</v>
          </cell>
          <cell r="C26311">
            <v>105976</v>
          </cell>
          <cell r="D26311" t="str">
            <v>SE</v>
          </cell>
          <cell r="E26311" t="str">
            <v>Interior</v>
          </cell>
          <cell r="F26311">
            <v>1.0999999999999999E-2</v>
          </cell>
          <cell r="G26311">
            <v>6</v>
          </cell>
          <cell r="H26311">
            <v>72.47</v>
          </cell>
          <cell r="I26311">
            <v>76.820000000000007</v>
          </cell>
          <cell r="J26311">
            <v>93.100000000000009</v>
          </cell>
          <cell r="K26311">
            <v>116.60000000000001</v>
          </cell>
          <cell r="L26311">
            <v>129.23999999999998</v>
          </cell>
          <cell r="M26311">
            <v>149</v>
          </cell>
          <cell r="N26311">
            <v>285.26</v>
          </cell>
          <cell r="O26311">
            <v>307.59999999999997</v>
          </cell>
          <cell r="P26311">
            <v>339.01</v>
          </cell>
          <cell r="Q26311">
            <v>361.8</v>
          </cell>
          <cell r="R26311">
            <v>384.62</v>
          </cell>
          <cell r="S26311">
            <v>26.03</v>
          </cell>
        </row>
        <row r="26312">
          <cell r="A26312">
            <v>49680000</v>
          </cell>
          <cell r="B26312">
            <v>49689969</v>
          </cell>
          <cell r="C26312" t="str">
            <v/>
          </cell>
          <cell r="D26312" t="str">
            <v/>
          </cell>
          <cell r="E26312" t="str">
            <v/>
          </cell>
          <cell r="F26312" t="str">
            <v/>
          </cell>
          <cell r="G26312" t="str">
            <v/>
          </cell>
          <cell r="H26312" t="str">
            <v/>
          </cell>
          <cell r="I26312" t="str">
            <v/>
          </cell>
          <cell r="J26312" t="str">
            <v/>
          </cell>
          <cell r="K26312" t="str">
            <v/>
          </cell>
          <cell r="L26312" t="str">
            <v/>
          </cell>
          <cell r="M26312" t="str">
            <v/>
          </cell>
          <cell r="N26312" t="str">
            <v/>
          </cell>
          <cell r="O26312" t="str">
            <v/>
          </cell>
          <cell r="P26312" t="str">
            <v/>
          </cell>
          <cell r="Q26312" t="str">
            <v/>
          </cell>
          <cell r="R26312" t="str">
            <v/>
          </cell>
          <cell r="S26312" t="str">
            <v/>
          </cell>
        </row>
        <row r="26313">
          <cell r="A26313">
            <v>49689970</v>
          </cell>
          <cell r="B26313">
            <v>49689999</v>
          </cell>
          <cell r="C26313">
            <v>105979</v>
          </cell>
          <cell r="D26313" t="str">
            <v>SE</v>
          </cell>
          <cell r="E26313" t="str">
            <v>Interior</v>
          </cell>
          <cell r="F26313">
            <v>1.0999999999999999E-2</v>
          </cell>
          <cell r="G26313">
            <v>5</v>
          </cell>
          <cell r="H26313">
            <v>72.47</v>
          </cell>
          <cell r="I26313">
            <v>76.820000000000007</v>
          </cell>
          <cell r="J26313">
            <v>93.100000000000009</v>
          </cell>
          <cell r="K26313">
            <v>116.60000000000001</v>
          </cell>
          <cell r="L26313">
            <v>129.23999999999998</v>
          </cell>
          <cell r="M26313">
            <v>149</v>
          </cell>
          <cell r="N26313">
            <v>285.26</v>
          </cell>
          <cell r="O26313">
            <v>307.59999999999997</v>
          </cell>
          <cell r="P26313">
            <v>339.01</v>
          </cell>
          <cell r="Q26313">
            <v>361.8</v>
          </cell>
          <cell r="R26313">
            <v>384.62</v>
          </cell>
          <cell r="S26313">
            <v>26.03</v>
          </cell>
        </row>
        <row r="26314">
          <cell r="A26314">
            <v>49690000</v>
          </cell>
          <cell r="B26314">
            <v>49699969</v>
          </cell>
          <cell r="C26314" t="str">
            <v/>
          </cell>
          <cell r="D26314" t="str">
            <v/>
          </cell>
          <cell r="E26314" t="str">
            <v/>
          </cell>
          <cell r="F26314" t="str">
            <v/>
          </cell>
          <cell r="G26314" t="str">
            <v/>
          </cell>
          <cell r="H26314" t="str">
            <v/>
          </cell>
          <cell r="I26314" t="str">
            <v/>
          </cell>
          <cell r="J26314" t="str">
            <v/>
          </cell>
          <cell r="K26314" t="str">
            <v/>
          </cell>
          <cell r="L26314" t="str">
            <v/>
          </cell>
          <cell r="M26314" t="str">
            <v/>
          </cell>
          <cell r="N26314" t="str">
            <v/>
          </cell>
          <cell r="O26314" t="str">
            <v/>
          </cell>
          <cell r="P26314" t="str">
            <v/>
          </cell>
          <cell r="Q26314" t="str">
            <v/>
          </cell>
          <cell r="R26314" t="str">
            <v/>
          </cell>
          <cell r="S26314" t="str">
            <v/>
          </cell>
        </row>
        <row r="26315">
          <cell r="A26315">
            <v>49699970</v>
          </cell>
          <cell r="B26315">
            <v>49699999</v>
          </cell>
          <cell r="C26315">
            <v>105982</v>
          </cell>
          <cell r="D26315" t="str">
            <v>SE</v>
          </cell>
          <cell r="E26315" t="str">
            <v>Interior</v>
          </cell>
          <cell r="F26315">
            <v>1.0999999999999999E-2</v>
          </cell>
          <cell r="G26315">
            <v>5</v>
          </cell>
          <cell r="H26315">
            <v>72.47</v>
          </cell>
          <cell r="I26315">
            <v>76.820000000000007</v>
          </cell>
          <cell r="J26315">
            <v>93.100000000000009</v>
          </cell>
          <cell r="K26315">
            <v>116.60000000000001</v>
          </cell>
          <cell r="L26315">
            <v>129.23999999999998</v>
          </cell>
          <cell r="M26315">
            <v>149</v>
          </cell>
          <cell r="N26315">
            <v>285.26</v>
          </cell>
          <cell r="O26315">
            <v>307.59999999999997</v>
          </cell>
          <cell r="P26315">
            <v>339.01</v>
          </cell>
          <cell r="Q26315">
            <v>361.8</v>
          </cell>
          <cell r="R26315">
            <v>384.62</v>
          </cell>
          <cell r="S26315">
            <v>26.03</v>
          </cell>
        </row>
        <row r="26316">
          <cell r="A26316">
            <v>49700000</v>
          </cell>
          <cell r="B26316">
            <v>49739969</v>
          </cell>
          <cell r="C26316" t="str">
            <v/>
          </cell>
          <cell r="D26316" t="str">
            <v/>
          </cell>
          <cell r="E26316" t="str">
            <v/>
          </cell>
          <cell r="F26316" t="str">
            <v/>
          </cell>
          <cell r="G26316" t="str">
            <v/>
          </cell>
          <cell r="H26316" t="str">
            <v/>
          </cell>
          <cell r="I26316" t="str">
            <v/>
          </cell>
          <cell r="J26316" t="str">
            <v/>
          </cell>
          <cell r="K26316" t="str">
            <v/>
          </cell>
          <cell r="L26316" t="str">
            <v/>
          </cell>
          <cell r="M26316" t="str">
            <v/>
          </cell>
          <cell r="N26316" t="str">
            <v/>
          </cell>
          <cell r="O26316" t="str">
            <v/>
          </cell>
          <cell r="P26316" t="str">
            <v/>
          </cell>
          <cell r="Q26316" t="str">
            <v/>
          </cell>
          <cell r="R26316" t="str">
            <v/>
          </cell>
          <cell r="S26316" t="str">
            <v/>
          </cell>
        </row>
        <row r="26317">
          <cell r="A26317">
            <v>49739970</v>
          </cell>
          <cell r="B26317">
            <v>49739999</v>
          </cell>
          <cell r="C26317">
            <v>105985</v>
          </cell>
          <cell r="D26317" t="str">
            <v>SE</v>
          </cell>
          <cell r="E26317" t="str">
            <v>Interior</v>
          </cell>
          <cell r="F26317">
            <v>1.0999999999999999E-2</v>
          </cell>
          <cell r="G26317">
            <v>5</v>
          </cell>
          <cell r="H26317">
            <v>72.47</v>
          </cell>
          <cell r="I26317">
            <v>76.820000000000007</v>
          </cell>
          <cell r="J26317">
            <v>93.100000000000009</v>
          </cell>
          <cell r="K26317">
            <v>116.60000000000001</v>
          </cell>
          <cell r="L26317">
            <v>129.23999999999998</v>
          </cell>
          <cell r="M26317">
            <v>149</v>
          </cell>
          <cell r="N26317">
            <v>285.26</v>
          </cell>
          <cell r="O26317">
            <v>307.59999999999997</v>
          </cell>
          <cell r="P26317">
            <v>339.01</v>
          </cell>
          <cell r="Q26317">
            <v>361.8</v>
          </cell>
          <cell r="R26317">
            <v>384.62</v>
          </cell>
          <cell r="S26317">
            <v>26.03</v>
          </cell>
        </row>
        <row r="26318">
          <cell r="A26318">
            <v>49740000</v>
          </cell>
          <cell r="B26318">
            <v>49749969</v>
          </cell>
          <cell r="C26318" t="str">
            <v/>
          </cell>
          <cell r="D26318" t="str">
            <v/>
          </cell>
          <cell r="E26318" t="str">
            <v/>
          </cell>
          <cell r="F26318" t="str">
            <v/>
          </cell>
          <cell r="G26318" t="str">
            <v/>
          </cell>
          <cell r="H26318" t="str">
            <v/>
          </cell>
          <cell r="I26318" t="str">
            <v/>
          </cell>
          <cell r="J26318" t="str">
            <v/>
          </cell>
          <cell r="K26318" t="str">
            <v/>
          </cell>
          <cell r="L26318" t="str">
            <v/>
          </cell>
          <cell r="M26318" t="str">
            <v/>
          </cell>
          <cell r="N26318" t="str">
            <v/>
          </cell>
          <cell r="O26318" t="str">
            <v/>
          </cell>
          <cell r="P26318" t="str">
            <v/>
          </cell>
          <cell r="Q26318" t="str">
            <v/>
          </cell>
          <cell r="R26318" t="str">
            <v/>
          </cell>
          <cell r="S26318" t="str">
            <v/>
          </cell>
        </row>
        <row r="26319">
          <cell r="A26319">
            <v>49749970</v>
          </cell>
          <cell r="B26319">
            <v>49749999</v>
          </cell>
          <cell r="C26319">
            <v>105988</v>
          </cell>
          <cell r="D26319" t="str">
            <v>SE</v>
          </cell>
          <cell r="E26319" t="str">
            <v>Interior</v>
          </cell>
          <cell r="F26319">
            <v>1.0999999999999999E-2</v>
          </cell>
          <cell r="G26319">
            <v>5</v>
          </cell>
          <cell r="H26319">
            <v>72.47</v>
          </cell>
          <cell r="I26319">
            <v>76.820000000000007</v>
          </cell>
          <cell r="J26319">
            <v>93.100000000000009</v>
          </cell>
          <cell r="K26319">
            <v>116.60000000000001</v>
          </cell>
          <cell r="L26319">
            <v>129.23999999999998</v>
          </cell>
          <cell r="M26319">
            <v>149</v>
          </cell>
          <cell r="N26319">
            <v>285.26</v>
          </cell>
          <cell r="O26319">
            <v>307.59999999999997</v>
          </cell>
          <cell r="P26319">
            <v>339.01</v>
          </cell>
          <cell r="Q26319">
            <v>361.8</v>
          </cell>
          <cell r="R26319">
            <v>384.62</v>
          </cell>
          <cell r="S26319">
            <v>26.03</v>
          </cell>
        </row>
        <row r="26320">
          <cell r="A26320">
            <v>49750000</v>
          </cell>
          <cell r="B26320">
            <v>49759969</v>
          </cell>
          <cell r="C26320" t="str">
            <v/>
          </cell>
          <cell r="D26320" t="str">
            <v/>
          </cell>
          <cell r="E26320" t="str">
            <v/>
          </cell>
          <cell r="F26320" t="str">
            <v/>
          </cell>
          <cell r="G26320" t="str">
            <v/>
          </cell>
          <cell r="H26320" t="str">
            <v/>
          </cell>
          <cell r="I26320" t="str">
            <v/>
          </cell>
          <cell r="J26320" t="str">
            <v/>
          </cell>
          <cell r="K26320" t="str">
            <v/>
          </cell>
          <cell r="L26320" t="str">
            <v/>
          </cell>
          <cell r="M26320" t="str">
            <v/>
          </cell>
          <cell r="N26320" t="str">
            <v/>
          </cell>
          <cell r="O26320" t="str">
            <v/>
          </cell>
          <cell r="P26320" t="str">
            <v/>
          </cell>
          <cell r="Q26320" t="str">
            <v/>
          </cell>
          <cell r="R26320" t="str">
            <v/>
          </cell>
          <cell r="S26320" t="str">
            <v/>
          </cell>
        </row>
        <row r="26321">
          <cell r="A26321">
            <v>49759970</v>
          </cell>
          <cell r="B26321">
            <v>49759999</v>
          </cell>
          <cell r="C26321">
            <v>105991</v>
          </cell>
          <cell r="D26321" t="str">
            <v>SE</v>
          </cell>
          <cell r="E26321" t="str">
            <v>Interior</v>
          </cell>
          <cell r="F26321">
            <v>1.0999999999999999E-2</v>
          </cell>
          <cell r="G26321">
            <v>6</v>
          </cell>
          <cell r="H26321">
            <v>72.47</v>
          </cell>
          <cell r="I26321">
            <v>76.820000000000007</v>
          </cell>
          <cell r="J26321">
            <v>93.100000000000009</v>
          </cell>
          <cell r="K26321">
            <v>116.60000000000001</v>
          </cell>
          <cell r="L26321">
            <v>129.23999999999998</v>
          </cell>
          <cell r="M26321">
            <v>149</v>
          </cell>
          <cell r="N26321">
            <v>285.26</v>
          </cell>
          <cell r="O26321">
            <v>307.59999999999997</v>
          </cell>
          <cell r="P26321">
            <v>339.01</v>
          </cell>
          <cell r="Q26321">
            <v>361.8</v>
          </cell>
          <cell r="R26321">
            <v>384.62</v>
          </cell>
          <cell r="S26321">
            <v>26.03</v>
          </cell>
        </row>
        <row r="26322">
          <cell r="A26322">
            <v>49760000</v>
          </cell>
          <cell r="B26322">
            <v>49769969</v>
          </cell>
          <cell r="C26322" t="str">
            <v/>
          </cell>
          <cell r="D26322" t="str">
            <v/>
          </cell>
          <cell r="E26322" t="str">
            <v/>
          </cell>
          <cell r="F26322" t="str">
            <v/>
          </cell>
          <cell r="G26322" t="str">
            <v/>
          </cell>
          <cell r="H26322" t="str">
            <v/>
          </cell>
          <cell r="I26322" t="str">
            <v/>
          </cell>
          <cell r="J26322" t="str">
            <v/>
          </cell>
          <cell r="K26322" t="str">
            <v/>
          </cell>
          <cell r="L26322" t="str">
            <v/>
          </cell>
          <cell r="M26322" t="str">
            <v/>
          </cell>
          <cell r="N26322" t="str">
            <v/>
          </cell>
          <cell r="O26322" t="str">
            <v/>
          </cell>
          <cell r="P26322" t="str">
            <v/>
          </cell>
          <cell r="Q26322" t="str">
            <v/>
          </cell>
          <cell r="R26322" t="str">
            <v/>
          </cell>
          <cell r="S26322" t="str">
            <v/>
          </cell>
        </row>
        <row r="26323">
          <cell r="A26323">
            <v>49769970</v>
          </cell>
          <cell r="B26323">
            <v>49769999</v>
          </cell>
          <cell r="C26323">
            <v>105994</v>
          </cell>
          <cell r="D26323" t="str">
            <v>SE</v>
          </cell>
          <cell r="E26323" t="str">
            <v>Interior</v>
          </cell>
          <cell r="F26323">
            <v>1.0999999999999999E-2</v>
          </cell>
          <cell r="G26323">
            <v>5</v>
          </cell>
          <cell r="H26323">
            <v>72.47</v>
          </cell>
          <cell r="I26323">
            <v>76.820000000000007</v>
          </cell>
          <cell r="J26323">
            <v>93.100000000000009</v>
          </cell>
          <cell r="K26323">
            <v>116.60000000000001</v>
          </cell>
          <cell r="L26323">
            <v>129.23999999999998</v>
          </cell>
          <cell r="M26323">
            <v>149</v>
          </cell>
          <cell r="N26323">
            <v>285.26</v>
          </cell>
          <cell r="O26323">
            <v>307.59999999999997</v>
          </cell>
          <cell r="P26323">
            <v>339.01</v>
          </cell>
          <cell r="Q26323">
            <v>361.8</v>
          </cell>
          <cell r="R26323">
            <v>384.62</v>
          </cell>
          <cell r="S26323">
            <v>26.03</v>
          </cell>
        </row>
        <row r="26324">
          <cell r="A26324">
            <v>49770000</v>
          </cell>
          <cell r="B26324">
            <v>49779969</v>
          </cell>
          <cell r="C26324" t="str">
            <v/>
          </cell>
          <cell r="D26324" t="str">
            <v/>
          </cell>
          <cell r="E26324" t="str">
            <v/>
          </cell>
          <cell r="F26324" t="str">
            <v/>
          </cell>
          <cell r="G26324" t="str">
            <v/>
          </cell>
          <cell r="H26324" t="str">
            <v/>
          </cell>
          <cell r="I26324" t="str">
            <v/>
          </cell>
          <cell r="J26324" t="str">
            <v/>
          </cell>
          <cell r="K26324" t="str">
            <v/>
          </cell>
          <cell r="L26324" t="str">
            <v/>
          </cell>
          <cell r="M26324" t="str">
            <v/>
          </cell>
          <cell r="N26324" t="str">
            <v/>
          </cell>
          <cell r="O26324" t="str">
            <v/>
          </cell>
          <cell r="P26324" t="str">
            <v/>
          </cell>
          <cell r="Q26324" t="str">
            <v/>
          </cell>
          <cell r="R26324" t="str">
            <v/>
          </cell>
          <cell r="S26324" t="str">
            <v/>
          </cell>
        </row>
        <row r="26325">
          <cell r="A26325">
            <v>49779970</v>
          </cell>
          <cell r="B26325">
            <v>49779999</v>
          </cell>
          <cell r="C26325">
            <v>105997</v>
          </cell>
          <cell r="D26325" t="str">
            <v>SE</v>
          </cell>
          <cell r="E26325" t="str">
            <v>Interior</v>
          </cell>
          <cell r="F26325">
            <v>1.0999999999999999E-2</v>
          </cell>
          <cell r="G26325">
            <v>5</v>
          </cell>
          <cell r="H26325">
            <v>72.47</v>
          </cell>
          <cell r="I26325">
            <v>76.820000000000007</v>
          </cell>
          <cell r="J26325">
            <v>93.100000000000009</v>
          </cell>
          <cell r="K26325">
            <v>116.60000000000001</v>
          </cell>
          <cell r="L26325">
            <v>129.23999999999998</v>
          </cell>
          <cell r="M26325">
            <v>149</v>
          </cell>
          <cell r="N26325">
            <v>285.26</v>
          </cell>
          <cell r="O26325">
            <v>307.59999999999997</v>
          </cell>
          <cell r="P26325">
            <v>339.01</v>
          </cell>
          <cell r="Q26325">
            <v>361.8</v>
          </cell>
          <cell r="R26325">
            <v>384.62</v>
          </cell>
          <cell r="S26325">
            <v>26.03</v>
          </cell>
        </row>
        <row r="26326">
          <cell r="A26326">
            <v>49780000</v>
          </cell>
          <cell r="B26326">
            <v>49789969</v>
          </cell>
          <cell r="C26326" t="str">
            <v/>
          </cell>
          <cell r="D26326" t="str">
            <v/>
          </cell>
          <cell r="E26326" t="str">
            <v/>
          </cell>
          <cell r="F26326" t="str">
            <v/>
          </cell>
          <cell r="G26326" t="str">
            <v/>
          </cell>
          <cell r="H26326" t="str">
            <v/>
          </cell>
          <cell r="I26326" t="str">
            <v/>
          </cell>
          <cell r="J26326" t="str">
            <v/>
          </cell>
          <cell r="K26326" t="str">
            <v/>
          </cell>
          <cell r="L26326" t="str">
            <v/>
          </cell>
          <cell r="M26326" t="str">
            <v/>
          </cell>
          <cell r="N26326" t="str">
            <v/>
          </cell>
          <cell r="O26326" t="str">
            <v/>
          </cell>
          <cell r="P26326" t="str">
            <v/>
          </cell>
          <cell r="Q26326" t="str">
            <v/>
          </cell>
          <cell r="R26326" t="str">
            <v/>
          </cell>
          <cell r="S26326" t="str">
            <v/>
          </cell>
        </row>
        <row r="26327">
          <cell r="A26327">
            <v>49789970</v>
          </cell>
          <cell r="B26327">
            <v>49789999</v>
          </cell>
          <cell r="C26327">
            <v>106000</v>
          </cell>
          <cell r="D26327" t="str">
            <v>SE</v>
          </cell>
          <cell r="E26327" t="str">
            <v>Interior</v>
          </cell>
          <cell r="F26327">
            <v>1.0999999999999999E-2</v>
          </cell>
          <cell r="G26327">
            <v>6</v>
          </cell>
          <cell r="H26327">
            <v>72.47</v>
          </cell>
          <cell r="I26327">
            <v>76.820000000000007</v>
          </cell>
          <cell r="J26327">
            <v>93.100000000000009</v>
          </cell>
          <cell r="K26327">
            <v>116.60000000000001</v>
          </cell>
          <cell r="L26327">
            <v>129.23999999999998</v>
          </cell>
          <cell r="M26327">
            <v>149</v>
          </cell>
          <cell r="N26327">
            <v>285.26</v>
          </cell>
          <cell r="O26327">
            <v>307.59999999999997</v>
          </cell>
          <cell r="P26327">
            <v>339.01</v>
          </cell>
          <cell r="Q26327">
            <v>361.8</v>
          </cell>
          <cell r="R26327">
            <v>384.62</v>
          </cell>
          <cell r="S26327">
            <v>26.03</v>
          </cell>
        </row>
        <row r="26328">
          <cell r="A26328">
            <v>49790000</v>
          </cell>
          <cell r="B26328">
            <v>49799969</v>
          </cell>
          <cell r="C26328" t="str">
            <v/>
          </cell>
          <cell r="D26328" t="str">
            <v/>
          </cell>
          <cell r="E26328" t="str">
            <v/>
          </cell>
          <cell r="F26328" t="str">
            <v/>
          </cell>
          <cell r="G26328" t="str">
            <v/>
          </cell>
          <cell r="H26328" t="str">
            <v/>
          </cell>
          <cell r="I26328" t="str">
            <v/>
          </cell>
          <cell r="J26328" t="str">
            <v/>
          </cell>
          <cell r="K26328" t="str">
            <v/>
          </cell>
          <cell r="L26328" t="str">
            <v/>
          </cell>
          <cell r="M26328" t="str">
            <v/>
          </cell>
          <cell r="N26328" t="str">
            <v/>
          </cell>
          <cell r="O26328" t="str">
            <v/>
          </cell>
          <cell r="P26328" t="str">
            <v/>
          </cell>
          <cell r="Q26328" t="str">
            <v/>
          </cell>
          <cell r="R26328" t="str">
            <v/>
          </cell>
          <cell r="S26328" t="str">
            <v/>
          </cell>
        </row>
        <row r="26329">
          <cell r="A26329">
            <v>49799970</v>
          </cell>
          <cell r="B26329">
            <v>49799999</v>
          </cell>
          <cell r="C26329">
            <v>106003</v>
          </cell>
          <cell r="D26329" t="str">
            <v>SE</v>
          </cell>
          <cell r="E26329" t="str">
            <v>Interior</v>
          </cell>
          <cell r="F26329">
            <v>1.0999999999999999E-2</v>
          </cell>
          <cell r="G26329">
            <v>5</v>
          </cell>
          <cell r="H26329">
            <v>72.47</v>
          </cell>
          <cell r="I26329">
            <v>76.820000000000007</v>
          </cell>
          <cell r="J26329">
            <v>93.100000000000009</v>
          </cell>
          <cell r="K26329">
            <v>116.60000000000001</v>
          </cell>
          <cell r="L26329">
            <v>129.23999999999998</v>
          </cell>
          <cell r="M26329">
            <v>149</v>
          </cell>
          <cell r="N26329">
            <v>285.26</v>
          </cell>
          <cell r="O26329">
            <v>307.59999999999997</v>
          </cell>
          <cell r="P26329">
            <v>339.01</v>
          </cell>
          <cell r="Q26329">
            <v>361.8</v>
          </cell>
          <cell r="R26329">
            <v>384.62</v>
          </cell>
          <cell r="S26329">
            <v>26.03</v>
          </cell>
        </row>
        <row r="26330">
          <cell r="A26330">
            <v>49800000</v>
          </cell>
          <cell r="B26330">
            <v>49809969</v>
          </cell>
          <cell r="C26330" t="str">
            <v/>
          </cell>
          <cell r="D26330" t="str">
            <v/>
          </cell>
          <cell r="E26330" t="str">
            <v/>
          </cell>
          <cell r="F26330" t="str">
            <v/>
          </cell>
          <cell r="G26330" t="str">
            <v/>
          </cell>
          <cell r="H26330" t="str">
            <v/>
          </cell>
          <cell r="I26330" t="str">
            <v/>
          </cell>
          <cell r="J26330" t="str">
            <v/>
          </cell>
          <cell r="K26330" t="str">
            <v/>
          </cell>
          <cell r="L26330" t="str">
            <v/>
          </cell>
          <cell r="M26330" t="str">
            <v/>
          </cell>
          <cell r="N26330" t="str">
            <v/>
          </cell>
          <cell r="O26330" t="str">
            <v/>
          </cell>
          <cell r="P26330" t="str">
            <v/>
          </cell>
          <cell r="Q26330" t="str">
            <v/>
          </cell>
          <cell r="R26330" t="str">
            <v/>
          </cell>
          <cell r="S26330" t="str">
            <v/>
          </cell>
        </row>
        <row r="26331">
          <cell r="A26331">
            <v>49809970</v>
          </cell>
          <cell r="B26331">
            <v>49809999</v>
          </cell>
          <cell r="C26331">
            <v>106005</v>
          </cell>
          <cell r="D26331" t="str">
            <v>SE</v>
          </cell>
          <cell r="E26331" t="str">
            <v>Interior</v>
          </cell>
          <cell r="F26331">
            <v>1.0999999999999999E-2</v>
          </cell>
          <cell r="G26331">
            <v>5</v>
          </cell>
          <cell r="H26331">
            <v>72.47</v>
          </cell>
          <cell r="I26331">
            <v>76.820000000000007</v>
          </cell>
          <cell r="J26331">
            <v>93.100000000000009</v>
          </cell>
          <cell r="K26331">
            <v>116.60000000000001</v>
          </cell>
          <cell r="L26331">
            <v>129.23999999999998</v>
          </cell>
          <cell r="M26331">
            <v>149</v>
          </cell>
          <cell r="N26331">
            <v>285.26</v>
          </cell>
          <cell r="O26331">
            <v>307.59999999999997</v>
          </cell>
          <cell r="P26331">
            <v>339.01</v>
          </cell>
          <cell r="Q26331">
            <v>361.8</v>
          </cell>
          <cell r="R26331">
            <v>384.62</v>
          </cell>
          <cell r="S26331">
            <v>26.03</v>
          </cell>
        </row>
        <row r="26332">
          <cell r="A26332">
            <v>49810000</v>
          </cell>
          <cell r="B26332">
            <v>49819969</v>
          </cell>
          <cell r="C26332" t="str">
            <v/>
          </cell>
          <cell r="D26332" t="str">
            <v/>
          </cell>
          <cell r="E26332" t="str">
            <v/>
          </cell>
          <cell r="F26332" t="str">
            <v/>
          </cell>
          <cell r="G26332" t="str">
            <v/>
          </cell>
          <cell r="H26332" t="str">
            <v/>
          </cell>
          <cell r="I26332" t="str">
            <v/>
          </cell>
          <cell r="J26332" t="str">
            <v/>
          </cell>
          <cell r="K26332" t="str">
            <v/>
          </cell>
          <cell r="L26332" t="str">
            <v/>
          </cell>
          <cell r="M26332" t="str">
            <v/>
          </cell>
          <cell r="N26332" t="str">
            <v/>
          </cell>
          <cell r="O26332" t="str">
            <v/>
          </cell>
          <cell r="P26332" t="str">
            <v/>
          </cell>
          <cell r="Q26332" t="str">
            <v/>
          </cell>
          <cell r="R26332" t="str">
            <v/>
          </cell>
          <cell r="S26332" t="str">
            <v/>
          </cell>
        </row>
        <row r="26333">
          <cell r="A26333">
            <v>49819970</v>
          </cell>
          <cell r="B26333">
            <v>49819999</v>
          </cell>
          <cell r="C26333">
            <v>106007</v>
          </cell>
          <cell r="D26333" t="str">
            <v>SE</v>
          </cell>
          <cell r="E26333" t="str">
            <v>Interior</v>
          </cell>
          <cell r="F26333">
            <v>1.0999999999999999E-2</v>
          </cell>
          <cell r="G26333">
            <v>5</v>
          </cell>
          <cell r="H26333">
            <v>72.47</v>
          </cell>
          <cell r="I26333">
            <v>76.820000000000007</v>
          </cell>
          <cell r="J26333">
            <v>93.100000000000009</v>
          </cell>
          <cell r="K26333">
            <v>116.60000000000001</v>
          </cell>
          <cell r="L26333">
            <v>129.23999999999998</v>
          </cell>
          <cell r="M26333">
            <v>149</v>
          </cell>
          <cell r="N26333">
            <v>285.26</v>
          </cell>
          <cell r="O26333">
            <v>307.59999999999997</v>
          </cell>
          <cell r="P26333">
            <v>339.01</v>
          </cell>
          <cell r="Q26333">
            <v>361.8</v>
          </cell>
          <cell r="R26333">
            <v>384.62</v>
          </cell>
          <cell r="S26333">
            <v>26.03</v>
          </cell>
        </row>
        <row r="26334">
          <cell r="A26334">
            <v>49820000</v>
          </cell>
          <cell r="B26334">
            <v>49829969</v>
          </cell>
          <cell r="C26334" t="str">
            <v/>
          </cell>
          <cell r="D26334" t="str">
            <v/>
          </cell>
          <cell r="E26334" t="str">
            <v/>
          </cell>
          <cell r="F26334" t="str">
            <v/>
          </cell>
          <cell r="G26334" t="str">
            <v/>
          </cell>
          <cell r="H26334" t="str">
            <v/>
          </cell>
          <cell r="I26334" t="str">
            <v/>
          </cell>
          <cell r="J26334" t="str">
            <v/>
          </cell>
          <cell r="K26334" t="str">
            <v/>
          </cell>
          <cell r="L26334" t="str">
            <v/>
          </cell>
          <cell r="M26334" t="str">
            <v/>
          </cell>
          <cell r="N26334" t="str">
            <v/>
          </cell>
          <cell r="O26334" t="str">
            <v/>
          </cell>
          <cell r="P26334" t="str">
            <v/>
          </cell>
          <cell r="Q26334" t="str">
            <v/>
          </cell>
          <cell r="R26334" t="str">
            <v/>
          </cell>
          <cell r="S26334" t="str">
            <v/>
          </cell>
        </row>
        <row r="26335">
          <cell r="A26335">
            <v>49829970</v>
          </cell>
          <cell r="B26335">
            <v>49829999</v>
          </cell>
          <cell r="C26335">
            <v>106009</v>
          </cell>
          <cell r="D26335" t="str">
            <v>SE</v>
          </cell>
          <cell r="E26335" t="str">
            <v>Interior</v>
          </cell>
          <cell r="F26335">
            <v>1.0999999999999999E-2</v>
          </cell>
          <cell r="G26335">
            <v>5</v>
          </cell>
          <cell r="H26335">
            <v>72.47</v>
          </cell>
          <cell r="I26335">
            <v>76.820000000000007</v>
          </cell>
          <cell r="J26335">
            <v>93.100000000000009</v>
          </cell>
          <cell r="K26335">
            <v>116.60000000000001</v>
          </cell>
          <cell r="L26335">
            <v>129.23999999999998</v>
          </cell>
          <cell r="M26335">
            <v>149</v>
          </cell>
          <cell r="N26335">
            <v>285.26</v>
          </cell>
          <cell r="O26335">
            <v>307.59999999999997</v>
          </cell>
          <cell r="P26335">
            <v>339.01</v>
          </cell>
          <cell r="Q26335">
            <v>361.8</v>
          </cell>
          <cell r="R26335">
            <v>384.62</v>
          </cell>
          <cell r="S26335">
            <v>26.03</v>
          </cell>
        </row>
        <row r="26336">
          <cell r="A26336">
            <v>49830000</v>
          </cell>
          <cell r="B26336">
            <v>49859969</v>
          </cell>
          <cell r="C26336" t="str">
            <v/>
          </cell>
          <cell r="D26336" t="str">
            <v/>
          </cell>
          <cell r="E26336" t="str">
            <v/>
          </cell>
          <cell r="F26336" t="str">
            <v/>
          </cell>
          <cell r="G26336" t="str">
            <v/>
          </cell>
          <cell r="H26336" t="str">
            <v/>
          </cell>
          <cell r="I26336" t="str">
            <v/>
          </cell>
          <cell r="J26336" t="str">
            <v/>
          </cell>
          <cell r="K26336" t="str">
            <v/>
          </cell>
          <cell r="L26336" t="str">
            <v/>
          </cell>
          <cell r="M26336" t="str">
            <v/>
          </cell>
          <cell r="N26336" t="str">
            <v/>
          </cell>
          <cell r="O26336" t="str">
            <v/>
          </cell>
          <cell r="P26336" t="str">
            <v/>
          </cell>
          <cell r="Q26336" t="str">
            <v/>
          </cell>
          <cell r="R26336" t="str">
            <v/>
          </cell>
          <cell r="S26336" t="str">
            <v/>
          </cell>
        </row>
        <row r="26337">
          <cell r="A26337">
            <v>49859970</v>
          </cell>
          <cell r="B26337">
            <v>49859999</v>
          </cell>
          <cell r="C26337">
            <v>106012</v>
          </cell>
          <cell r="D26337" t="str">
            <v>SE</v>
          </cell>
          <cell r="E26337" t="str">
            <v>Interior</v>
          </cell>
          <cell r="F26337">
            <v>1.0999999999999999E-2</v>
          </cell>
          <cell r="G26337">
            <v>6</v>
          </cell>
          <cell r="H26337">
            <v>72.47</v>
          </cell>
          <cell r="I26337">
            <v>76.820000000000007</v>
          </cell>
          <cell r="J26337">
            <v>93.100000000000009</v>
          </cell>
          <cell r="K26337">
            <v>116.60000000000001</v>
          </cell>
          <cell r="L26337">
            <v>129.23999999999998</v>
          </cell>
          <cell r="M26337">
            <v>149</v>
          </cell>
          <cell r="N26337">
            <v>285.26</v>
          </cell>
          <cell r="O26337">
            <v>307.59999999999997</v>
          </cell>
          <cell r="P26337">
            <v>339.01</v>
          </cell>
          <cell r="Q26337">
            <v>361.8</v>
          </cell>
          <cell r="R26337">
            <v>384.62</v>
          </cell>
          <cell r="S26337">
            <v>26.03</v>
          </cell>
        </row>
        <row r="26338">
          <cell r="A26338">
            <v>49860000</v>
          </cell>
          <cell r="B26338">
            <v>49869969</v>
          </cell>
          <cell r="C26338" t="str">
            <v/>
          </cell>
          <cell r="D26338" t="str">
            <v/>
          </cell>
          <cell r="E26338" t="str">
            <v/>
          </cell>
          <cell r="F26338" t="str">
            <v/>
          </cell>
          <cell r="G26338" t="str">
            <v/>
          </cell>
          <cell r="H26338" t="str">
            <v/>
          </cell>
          <cell r="I26338" t="str">
            <v/>
          </cell>
          <cell r="J26338" t="str">
            <v/>
          </cell>
          <cell r="K26338" t="str">
            <v/>
          </cell>
          <cell r="L26338" t="str">
            <v/>
          </cell>
          <cell r="M26338" t="str">
            <v/>
          </cell>
          <cell r="N26338" t="str">
            <v/>
          </cell>
          <cell r="O26338" t="str">
            <v/>
          </cell>
          <cell r="P26338" t="str">
            <v/>
          </cell>
          <cell r="Q26338" t="str">
            <v/>
          </cell>
          <cell r="R26338" t="str">
            <v/>
          </cell>
          <cell r="S26338" t="str">
            <v/>
          </cell>
        </row>
        <row r="26339">
          <cell r="A26339">
            <v>49869970</v>
          </cell>
          <cell r="B26339">
            <v>49869999</v>
          </cell>
          <cell r="C26339">
            <v>106015</v>
          </cell>
          <cell r="D26339" t="str">
            <v>SE</v>
          </cell>
          <cell r="E26339" t="str">
            <v>Interior</v>
          </cell>
          <cell r="F26339">
            <v>1.0999999999999999E-2</v>
          </cell>
          <cell r="G26339">
            <v>6</v>
          </cell>
          <cell r="H26339">
            <v>72.47</v>
          </cell>
          <cell r="I26339">
            <v>76.820000000000007</v>
          </cell>
          <cell r="J26339">
            <v>93.100000000000009</v>
          </cell>
          <cell r="K26339">
            <v>116.60000000000001</v>
          </cell>
          <cell r="L26339">
            <v>129.23999999999998</v>
          </cell>
          <cell r="M26339">
            <v>149</v>
          </cell>
          <cell r="N26339">
            <v>285.26</v>
          </cell>
          <cell r="O26339">
            <v>307.59999999999997</v>
          </cell>
          <cell r="P26339">
            <v>339.01</v>
          </cell>
          <cell r="Q26339">
            <v>361.8</v>
          </cell>
          <cell r="R26339">
            <v>384.62</v>
          </cell>
          <cell r="S26339">
            <v>26.03</v>
          </cell>
        </row>
        <row r="26340">
          <cell r="A26340">
            <v>49870000</v>
          </cell>
          <cell r="B26340">
            <v>49879969</v>
          </cell>
          <cell r="C26340" t="str">
            <v/>
          </cell>
          <cell r="D26340" t="str">
            <v/>
          </cell>
          <cell r="E26340" t="str">
            <v/>
          </cell>
          <cell r="F26340" t="str">
            <v/>
          </cell>
          <cell r="G26340" t="str">
            <v/>
          </cell>
          <cell r="H26340" t="str">
            <v/>
          </cell>
          <cell r="I26340" t="str">
            <v/>
          </cell>
          <cell r="J26340" t="str">
            <v/>
          </cell>
          <cell r="K26340" t="str">
            <v/>
          </cell>
          <cell r="L26340" t="str">
            <v/>
          </cell>
          <cell r="M26340" t="str">
            <v/>
          </cell>
          <cell r="N26340" t="str">
            <v/>
          </cell>
          <cell r="O26340" t="str">
            <v/>
          </cell>
          <cell r="P26340" t="str">
            <v/>
          </cell>
          <cell r="Q26340" t="str">
            <v/>
          </cell>
          <cell r="R26340" t="str">
            <v/>
          </cell>
          <cell r="S26340" t="str">
            <v/>
          </cell>
        </row>
        <row r="26341">
          <cell r="A26341">
            <v>49879970</v>
          </cell>
          <cell r="B26341">
            <v>49879999</v>
          </cell>
          <cell r="C26341">
            <v>106018</v>
          </cell>
          <cell r="D26341" t="str">
            <v>SE</v>
          </cell>
          <cell r="E26341" t="str">
            <v>Interior</v>
          </cell>
          <cell r="F26341">
            <v>1.0999999999999999E-2</v>
          </cell>
          <cell r="G26341">
            <v>6</v>
          </cell>
          <cell r="H26341">
            <v>72.47</v>
          </cell>
          <cell r="I26341">
            <v>76.820000000000007</v>
          </cell>
          <cell r="J26341">
            <v>93.100000000000009</v>
          </cell>
          <cell r="K26341">
            <v>116.60000000000001</v>
          </cell>
          <cell r="L26341">
            <v>129.23999999999998</v>
          </cell>
          <cell r="M26341">
            <v>149</v>
          </cell>
          <cell r="N26341">
            <v>285.26</v>
          </cell>
          <cell r="O26341">
            <v>307.59999999999997</v>
          </cell>
          <cell r="P26341">
            <v>339.01</v>
          </cell>
          <cell r="Q26341">
            <v>361.8</v>
          </cell>
          <cell r="R26341">
            <v>384.62</v>
          </cell>
          <cell r="S26341">
            <v>26.03</v>
          </cell>
        </row>
        <row r="26342">
          <cell r="A26342">
            <v>49880000</v>
          </cell>
          <cell r="B26342">
            <v>49889969</v>
          </cell>
          <cell r="C26342" t="str">
            <v/>
          </cell>
          <cell r="D26342" t="str">
            <v/>
          </cell>
          <cell r="E26342" t="str">
            <v/>
          </cell>
          <cell r="F26342" t="str">
            <v/>
          </cell>
          <cell r="G26342" t="str">
            <v/>
          </cell>
          <cell r="H26342" t="str">
            <v/>
          </cell>
          <cell r="I26342" t="str">
            <v/>
          </cell>
          <cell r="J26342" t="str">
            <v/>
          </cell>
          <cell r="K26342" t="str">
            <v/>
          </cell>
          <cell r="L26342" t="str">
            <v/>
          </cell>
          <cell r="M26342" t="str">
            <v/>
          </cell>
          <cell r="N26342" t="str">
            <v/>
          </cell>
          <cell r="O26342" t="str">
            <v/>
          </cell>
          <cell r="P26342" t="str">
            <v/>
          </cell>
          <cell r="Q26342" t="str">
            <v/>
          </cell>
          <cell r="R26342" t="str">
            <v/>
          </cell>
          <cell r="S26342" t="str">
            <v/>
          </cell>
        </row>
        <row r="26343">
          <cell r="A26343">
            <v>49889970</v>
          </cell>
          <cell r="B26343">
            <v>49889999</v>
          </cell>
          <cell r="C26343">
            <v>106021</v>
          </cell>
          <cell r="D26343" t="str">
            <v>SE</v>
          </cell>
          <cell r="E26343" t="str">
            <v>Interior</v>
          </cell>
          <cell r="F26343">
            <v>1.0999999999999999E-2</v>
          </cell>
          <cell r="G26343">
            <v>6</v>
          </cell>
          <cell r="H26343">
            <v>72.47</v>
          </cell>
          <cell r="I26343">
            <v>76.820000000000007</v>
          </cell>
          <cell r="J26343">
            <v>93.100000000000009</v>
          </cell>
          <cell r="K26343">
            <v>116.60000000000001</v>
          </cell>
          <cell r="L26343">
            <v>129.23999999999998</v>
          </cell>
          <cell r="M26343">
            <v>149</v>
          </cell>
          <cell r="N26343">
            <v>285.26</v>
          </cell>
          <cell r="O26343">
            <v>307.59999999999997</v>
          </cell>
          <cell r="P26343">
            <v>339.01</v>
          </cell>
          <cell r="Q26343">
            <v>361.8</v>
          </cell>
          <cell r="R26343">
            <v>384.62</v>
          </cell>
          <cell r="S26343">
            <v>26.03</v>
          </cell>
        </row>
        <row r="26344">
          <cell r="A26344">
            <v>49890000</v>
          </cell>
          <cell r="B26344">
            <v>49899969</v>
          </cell>
          <cell r="C26344" t="str">
            <v/>
          </cell>
          <cell r="D26344" t="str">
            <v/>
          </cell>
          <cell r="E26344" t="str">
            <v/>
          </cell>
          <cell r="F26344" t="str">
            <v/>
          </cell>
          <cell r="G26344" t="str">
            <v/>
          </cell>
          <cell r="H26344" t="str">
            <v/>
          </cell>
          <cell r="I26344" t="str">
            <v/>
          </cell>
          <cell r="J26344" t="str">
            <v/>
          </cell>
          <cell r="K26344" t="str">
            <v/>
          </cell>
          <cell r="L26344" t="str">
            <v/>
          </cell>
          <cell r="M26344" t="str">
            <v/>
          </cell>
          <cell r="N26344" t="str">
            <v/>
          </cell>
          <cell r="O26344" t="str">
            <v/>
          </cell>
          <cell r="P26344" t="str">
            <v/>
          </cell>
          <cell r="Q26344" t="str">
            <v/>
          </cell>
          <cell r="R26344" t="str">
            <v/>
          </cell>
          <cell r="S26344" t="str">
            <v/>
          </cell>
        </row>
        <row r="26345">
          <cell r="A26345">
            <v>49899970</v>
          </cell>
          <cell r="B26345">
            <v>49899999</v>
          </cell>
          <cell r="C26345">
            <v>106024</v>
          </cell>
          <cell r="D26345" t="str">
            <v>SE</v>
          </cell>
          <cell r="E26345" t="str">
            <v>Interior</v>
          </cell>
          <cell r="F26345">
            <v>1.0999999999999999E-2</v>
          </cell>
          <cell r="G26345">
            <v>6</v>
          </cell>
          <cell r="H26345">
            <v>72.47</v>
          </cell>
          <cell r="I26345">
            <v>76.820000000000007</v>
          </cell>
          <cell r="J26345">
            <v>93.100000000000009</v>
          </cell>
          <cell r="K26345">
            <v>116.60000000000001</v>
          </cell>
          <cell r="L26345">
            <v>129.23999999999998</v>
          </cell>
          <cell r="M26345">
            <v>149</v>
          </cell>
          <cell r="N26345">
            <v>285.26</v>
          </cell>
          <cell r="O26345">
            <v>307.59999999999997</v>
          </cell>
          <cell r="P26345">
            <v>339.01</v>
          </cell>
          <cell r="Q26345">
            <v>361.8</v>
          </cell>
          <cell r="R26345">
            <v>384.62</v>
          </cell>
          <cell r="S26345">
            <v>26.03</v>
          </cell>
        </row>
        <row r="26346">
          <cell r="A26346">
            <v>49900000</v>
          </cell>
          <cell r="B26346">
            <v>49909969</v>
          </cell>
          <cell r="C26346" t="str">
            <v/>
          </cell>
          <cell r="D26346" t="str">
            <v/>
          </cell>
          <cell r="E26346" t="str">
            <v/>
          </cell>
          <cell r="F26346" t="str">
            <v/>
          </cell>
          <cell r="G26346" t="str">
            <v/>
          </cell>
          <cell r="H26346" t="str">
            <v/>
          </cell>
          <cell r="I26346" t="str">
            <v/>
          </cell>
          <cell r="J26346" t="str">
            <v/>
          </cell>
          <cell r="K26346" t="str">
            <v/>
          </cell>
          <cell r="L26346" t="str">
            <v/>
          </cell>
          <cell r="M26346" t="str">
            <v/>
          </cell>
          <cell r="N26346" t="str">
            <v/>
          </cell>
          <cell r="O26346" t="str">
            <v/>
          </cell>
          <cell r="P26346" t="str">
            <v/>
          </cell>
          <cell r="Q26346" t="str">
            <v/>
          </cell>
          <cell r="R26346" t="str">
            <v/>
          </cell>
          <cell r="S26346" t="str">
            <v/>
          </cell>
        </row>
        <row r="26347">
          <cell r="A26347">
            <v>49909970</v>
          </cell>
          <cell r="B26347">
            <v>49909999</v>
          </cell>
          <cell r="C26347">
            <v>106027</v>
          </cell>
          <cell r="D26347" t="str">
            <v>SE</v>
          </cell>
          <cell r="E26347" t="str">
            <v>Interior</v>
          </cell>
          <cell r="F26347">
            <v>1.0999999999999999E-2</v>
          </cell>
          <cell r="G26347">
            <v>5</v>
          </cell>
          <cell r="H26347">
            <v>72.47</v>
          </cell>
          <cell r="I26347">
            <v>76.820000000000007</v>
          </cell>
          <cell r="J26347">
            <v>93.100000000000009</v>
          </cell>
          <cell r="K26347">
            <v>116.60000000000001</v>
          </cell>
          <cell r="L26347">
            <v>129.23999999999998</v>
          </cell>
          <cell r="M26347">
            <v>149</v>
          </cell>
          <cell r="N26347">
            <v>285.26</v>
          </cell>
          <cell r="O26347">
            <v>307.59999999999997</v>
          </cell>
          <cell r="P26347">
            <v>339.01</v>
          </cell>
          <cell r="Q26347">
            <v>361.8</v>
          </cell>
          <cell r="R26347">
            <v>384.62</v>
          </cell>
          <cell r="S26347">
            <v>26.03</v>
          </cell>
        </row>
        <row r="26348">
          <cell r="A26348">
            <v>49910000</v>
          </cell>
          <cell r="B26348">
            <v>49919969</v>
          </cell>
          <cell r="C26348" t="str">
            <v/>
          </cell>
          <cell r="D26348" t="str">
            <v/>
          </cell>
          <cell r="E26348" t="str">
            <v/>
          </cell>
          <cell r="F26348" t="str">
            <v/>
          </cell>
          <cell r="G26348" t="str">
            <v/>
          </cell>
          <cell r="H26348" t="str">
            <v/>
          </cell>
          <cell r="I26348" t="str">
            <v/>
          </cell>
          <cell r="J26348" t="str">
            <v/>
          </cell>
          <cell r="K26348" t="str">
            <v/>
          </cell>
          <cell r="L26348" t="str">
            <v/>
          </cell>
          <cell r="M26348" t="str">
            <v/>
          </cell>
          <cell r="N26348" t="str">
            <v/>
          </cell>
          <cell r="O26348" t="str">
            <v/>
          </cell>
          <cell r="P26348" t="str">
            <v/>
          </cell>
          <cell r="Q26348" t="str">
            <v/>
          </cell>
          <cell r="R26348" t="str">
            <v/>
          </cell>
          <cell r="S26348" t="str">
            <v/>
          </cell>
        </row>
        <row r="26349">
          <cell r="A26349">
            <v>49919970</v>
          </cell>
          <cell r="B26349">
            <v>49919999</v>
          </cell>
          <cell r="C26349">
            <v>106030</v>
          </cell>
          <cell r="D26349" t="str">
            <v>SE</v>
          </cell>
          <cell r="E26349" t="str">
            <v>Interior</v>
          </cell>
          <cell r="F26349">
            <v>1.0999999999999999E-2</v>
          </cell>
          <cell r="G26349">
            <v>6</v>
          </cell>
          <cell r="H26349">
            <v>72.47</v>
          </cell>
          <cell r="I26349">
            <v>76.820000000000007</v>
          </cell>
          <cell r="J26349">
            <v>93.100000000000009</v>
          </cell>
          <cell r="K26349">
            <v>116.60000000000001</v>
          </cell>
          <cell r="L26349">
            <v>129.23999999999998</v>
          </cell>
          <cell r="M26349">
            <v>149</v>
          </cell>
          <cell r="N26349">
            <v>285.26</v>
          </cell>
          <cell r="O26349">
            <v>307.59999999999997</v>
          </cell>
          <cell r="P26349">
            <v>339.01</v>
          </cell>
          <cell r="Q26349">
            <v>361.8</v>
          </cell>
          <cell r="R26349">
            <v>384.62</v>
          </cell>
          <cell r="S26349">
            <v>26.03</v>
          </cell>
        </row>
        <row r="26350">
          <cell r="A26350">
            <v>49920000</v>
          </cell>
          <cell r="B26350">
            <v>49929969</v>
          </cell>
          <cell r="C26350" t="str">
            <v/>
          </cell>
          <cell r="D26350" t="str">
            <v/>
          </cell>
          <cell r="E26350" t="str">
            <v/>
          </cell>
          <cell r="F26350" t="str">
            <v/>
          </cell>
          <cell r="G26350" t="str">
            <v/>
          </cell>
          <cell r="H26350" t="str">
            <v/>
          </cell>
          <cell r="I26350" t="str">
            <v/>
          </cell>
          <cell r="J26350" t="str">
            <v/>
          </cell>
          <cell r="K26350" t="str">
            <v/>
          </cell>
          <cell r="L26350" t="str">
            <v/>
          </cell>
          <cell r="M26350" t="str">
            <v/>
          </cell>
          <cell r="N26350" t="str">
            <v/>
          </cell>
          <cell r="O26350" t="str">
            <v/>
          </cell>
          <cell r="P26350" t="str">
            <v/>
          </cell>
          <cell r="Q26350" t="str">
            <v/>
          </cell>
          <cell r="R26350" t="str">
            <v/>
          </cell>
          <cell r="S26350" t="str">
            <v/>
          </cell>
        </row>
        <row r="26351">
          <cell r="A26351">
            <v>49929970</v>
          </cell>
          <cell r="B26351">
            <v>49929999</v>
          </cell>
          <cell r="C26351">
            <v>106033</v>
          </cell>
          <cell r="D26351" t="str">
            <v>SE</v>
          </cell>
          <cell r="E26351" t="str">
            <v>Interior</v>
          </cell>
          <cell r="F26351">
            <v>1.0999999999999999E-2</v>
          </cell>
          <cell r="G26351">
            <v>5</v>
          </cell>
          <cell r="H26351">
            <v>72.47</v>
          </cell>
          <cell r="I26351">
            <v>76.820000000000007</v>
          </cell>
          <cell r="J26351">
            <v>93.100000000000009</v>
          </cell>
          <cell r="K26351">
            <v>116.60000000000001</v>
          </cell>
          <cell r="L26351">
            <v>129.23999999999998</v>
          </cell>
          <cell r="M26351">
            <v>149</v>
          </cell>
          <cell r="N26351">
            <v>285.26</v>
          </cell>
          <cell r="O26351">
            <v>307.59999999999997</v>
          </cell>
          <cell r="P26351">
            <v>339.01</v>
          </cell>
          <cell r="Q26351">
            <v>361.8</v>
          </cell>
          <cell r="R26351">
            <v>384.62</v>
          </cell>
          <cell r="S26351">
            <v>26.03</v>
          </cell>
        </row>
        <row r="26352">
          <cell r="A26352">
            <v>49930000</v>
          </cell>
          <cell r="B26352">
            <v>49939969</v>
          </cell>
          <cell r="C26352" t="str">
            <v/>
          </cell>
          <cell r="D26352" t="str">
            <v/>
          </cell>
          <cell r="E26352" t="str">
            <v/>
          </cell>
          <cell r="F26352" t="str">
            <v/>
          </cell>
          <cell r="G26352" t="str">
            <v/>
          </cell>
          <cell r="H26352" t="str">
            <v/>
          </cell>
          <cell r="I26352" t="str">
            <v/>
          </cell>
          <cell r="J26352" t="str">
            <v/>
          </cell>
          <cell r="K26352" t="str">
            <v/>
          </cell>
          <cell r="L26352" t="str">
            <v/>
          </cell>
          <cell r="M26352" t="str">
            <v/>
          </cell>
          <cell r="N26352" t="str">
            <v/>
          </cell>
          <cell r="O26352" t="str">
            <v/>
          </cell>
          <cell r="P26352" t="str">
            <v/>
          </cell>
          <cell r="Q26352" t="str">
            <v/>
          </cell>
          <cell r="R26352" t="str">
            <v/>
          </cell>
          <cell r="S26352" t="str">
            <v/>
          </cell>
        </row>
        <row r="26353">
          <cell r="A26353">
            <v>49939970</v>
          </cell>
          <cell r="B26353">
            <v>49939999</v>
          </cell>
          <cell r="C26353">
            <v>106036</v>
          </cell>
          <cell r="D26353" t="str">
            <v>SE</v>
          </cell>
          <cell r="E26353" t="str">
            <v>Interior</v>
          </cell>
          <cell r="F26353">
            <v>1.0999999999999999E-2</v>
          </cell>
          <cell r="G26353">
            <v>5</v>
          </cell>
          <cell r="H26353">
            <v>72.47</v>
          </cell>
          <cell r="I26353">
            <v>76.820000000000007</v>
          </cell>
          <cell r="J26353">
            <v>93.100000000000009</v>
          </cell>
          <cell r="K26353">
            <v>116.60000000000001</v>
          </cell>
          <cell r="L26353">
            <v>129.23999999999998</v>
          </cell>
          <cell r="M26353">
            <v>149</v>
          </cell>
          <cell r="N26353">
            <v>285.26</v>
          </cell>
          <cell r="O26353">
            <v>307.59999999999997</v>
          </cell>
          <cell r="P26353">
            <v>339.01</v>
          </cell>
          <cell r="Q26353">
            <v>361.8</v>
          </cell>
          <cell r="R26353">
            <v>384.62</v>
          </cell>
          <cell r="S26353">
            <v>26.03</v>
          </cell>
        </row>
        <row r="26354">
          <cell r="A26354">
            <v>49940000</v>
          </cell>
          <cell r="B26354">
            <v>49944969</v>
          </cell>
          <cell r="C26354" t="str">
            <v/>
          </cell>
          <cell r="D26354" t="str">
            <v/>
          </cell>
          <cell r="E26354" t="str">
            <v/>
          </cell>
          <cell r="F26354" t="str">
            <v/>
          </cell>
          <cell r="G26354" t="str">
            <v/>
          </cell>
          <cell r="H26354" t="str">
            <v/>
          </cell>
          <cell r="I26354" t="str">
            <v/>
          </cell>
          <cell r="J26354" t="str">
            <v/>
          </cell>
          <cell r="K26354" t="str">
            <v/>
          </cell>
          <cell r="L26354" t="str">
            <v/>
          </cell>
          <cell r="M26354" t="str">
            <v/>
          </cell>
          <cell r="N26354" t="str">
            <v/>
          </cell>
          <cell r="O26354" t="str">
            <v/>
          </cell>
          <cell r="P26354" t="str">
            <v/>
          </cell>
          <cell r="Q26354" t="str">
            <v/>
          </cell>
          <cell r="R26354" t="str">
            <v/>
          </cell>
          <cell r="S26354" t="str">
            <v/>
          </cell>
        </row>
        <row r="26355">
          <cell r="A26355">
            <v>49944970</v>
          </cell>
          <cell r="B26355">
            <v>49944999</v>
          </cell>
          <cell r="C26355">
            <v>106039</v>
          </cell>
          <cell r="D26355" t="str">
            <v>SE</v>
          </cell>
          <cell r="E26355" t="str">
            <v>Interior</v>
          </cell>
          <cell r="F26355">
            <v>1.0999999999999999E-2</v>
          </cell>
          <cell r="G26355">
            <v>5</v>
          </cell>
          <cell r="H26355">
            <v>72.47</v>
          </cell>
          <cell r="I26355">
            <v>76.820000000000007</v>
          </cell>
          <cell r="J26355">
            <v>93.100000000000009</v>
          </cell>
          <cell r="K26355">
            <v>116.60000000000001</v>
          </cell>
          <cell r="L26355">
            <v>129.23999999999998</v>
          </cell>
          <cell r="M26355">
            <v>149</v>
          </cell>
          <cell r="N26355">
            <v>285.26</v>
          </cell>
          <cell r="O26355">
            <v>307.59999999999997</v>
          </cell>
          <cell r="P26355">
            <v>339.01</v>
          </cell>
          <cell r="Q26355">
            <v>361.8</v>
          </cell>
          <cell r="R26355">
            <v>384.62</v>
          </cell>
          <cell r="S26355">
            <v>26.03</v>
          </cell>
        </row>
        <row r="26356">
          <cell r="A26356">
            <v>49945000</v>
          </cell>
          <cell r="B26356">
            <v>49949969</v>
          </cell>
          <cell r="C26356" t="str">
            <v/>
          </cell>
          <cell r="D26356" t="str">
            <v/>
          </cell>
          <cell r="E26356" t="str">
            <v/>
          </cell>
          <cell r="F26356" t="str">
            <v/>
          </cell>
          <cell r="G26356" t="str">
            <v/>
          </cell>
          <cell r="H26356" t="str">
            <v/>
          </cell>
          <cell r="I26356" t="str">
            <v/>
          </cell>
          <cell r="J26356" t="str">
            <v/>
          </cell>
          <cell r="K26356" t="str">
            <v/>
          </cell>
          <cell r="L26356" t="str">
            <v/>
          </cell>
          <cell r="M26356" t="str">
            <v/>
          </cell>
          <cell r="N26356" t="str">
            <v/>
          </cell>
          <cell r="O26356" t="str">
            <v/>
          </cell>
          <cell r="P26356" t="str">
            <v/>
          </cell>
          <cell r="Q26356" t="str">
            <v/>
          </cell>
          <cell r="R26356" t="str">
            <v/>
          </cell>
          <cell r="S26356" t="str">
            <v/>
          </cell>
        </row>
        <row r="26357">
          <cell r="A26357">
            <v>49949970</v>
          </cell>
          <cell r="B26357">
            <v>49949999</v>
          </cell>
          <cell r="C26357">
            <v>106042</v>
          </cell>
          <cell r="D26357" t="str">
            <v>SE</v>
          </cell>
          <cell r="E26357" t="str">
            <v>Interior</v>
          </cell>
          <cell r="F26357">
            <v>1.0999999999999999E-2</v>
          </cell>
          <cell r="G26357">
            <v>5</v>
          </cell>
          <cell r="H26357">
            <v>72.47</v>
          </cell>
          <cell r="I26357">
            <v>76.820000000000007</v>
          </cell>
          <cell r="J26357">
            <v>93.100000000000009</v>
          </cell>
          <cell r="K26357">
            <v>116.60000000000001</v>
          </cell>
          <cell r="L26357">
            <v>129.23999999999998</v>
          </cell>
          <cell r="M26357">
            <v>149</v>
          </cell>
          <cell r="N26357">
            <v>285.26</v>
          </cell>
          <cell r="O26357">
            <v>307.59999999999997</v>
          </cell>
          <cell r="P26357">
            <v>339.01</v>
          </cell>
          <cell r="Q26357">
            <v>361.8</v>
          </cell>
          <cell r="R26357">
            <v>384.62</v>
          </cell>
          <cell r="S26357">
            <v>26.03</v>
          </cell>
        </row>
        <row r="26358">
          <cell r="A26358">
            <v>49950000</v>
          </cell>
          <cell r="B26358">
            <v>49959969</v>
          </cell>
          <cell r="C26358" t="str">
            <v/>
          </cell>
          <cell r="D26358" t="str">
            <v/>
          </cell>
          <cell r="E26358" t="str">
            <v/>
          </cell>
          <cell r="F26358" t="str">
            <v/>
          </cell>
          <cell r="G26358" t="str">
            <v/>
          </cell>
          <cell r="H26358" t="str">
            <v/>
          </cell>
          <cell r="I26358" t="str">
            <v/>
          </cell>
          <cell r="J26358" t="str">
            <v/>
          </cell>
          <cell r="K26358" t="str">
            <v/>
          </cell>
          <cell r="L26358" t="str">
            <v/>
          </cell>
          <cell r="M26358" t="str">
            <v/>
          </cell>
          <cell r="N26358" t="str">
            <v/>
          </cell>
          <cell r="O26358" t="str">
            <v/>
          </cell>
          <cell r="P26358" t="str">
            <v/>
          </cell>
          <cell r="Q26358" t="str">
            <v/>
          </cell>
          <cell r="R26358" t="str">
            <v/>
          </cell>
          <cell r="S26358" t="str">
            <v/>
          </cell>
        </row>
        <row r="26359">
          <cell r="A26359">
            <v>49959970</v>
          </cell>
          <cell r="B26359">
            <v>49959999</v>
          </cell>
          <cell r="C26359">
            <v>106045</v>
          </cell>
          <cell r="D26359" t="str">
            <v>SE</v>
          </cell>
          <cell r="E26359" t="str">
            <v>Interior</v>
          </cell>
          <cell r="F26359">
            <v>1.0999999999999999E-2</v>
          </cell>
          <cell r="G26359">
            <v>5</v>
          </cell>
          <cell r="H26359">
            <v>72.47</v>
          </cell>
          <cell r="I26359">
            <v>76.820000000000007</v>
          </cell>
          <cell r="J26359">
            <v>93.100000000000009</v>
          </cell>
          <cell r="K26359">
            <v>116.60000000000001</v>
          </cell>
          <cell r="L26359">
            <v>129.23999999999998</v>
          </cell>
          <cell r="M26359">
            <v>149</v>
          </cell>
          <cell r="N26359">
            <v>285.26</v>
          </cell>
          <cell r="O26359">
            <v>307.59999999999997</v>
          </cell>
          <cell r="P26359">
            <v>339.01</v>
          </cell>
          <cell r="Q26359">
            <v>361.8</v>
          </cell>
          <cell r="R26359">
            <v>384.62</v>
          </cell>
          <cell r="S26359">
            <v>26.03</v>
          </cell>
        </row>
        <row r="26360">
          <cell r="A26360">
            <v>49960000</v>
          </cell>
          <cell r="B26360">
            <v>49969969</v>
          </cell>
          <cell r="C26360" t="str">
            <v/>
          </cell>
          <cell r="D26360" t="str">
            <v/>
          </cell>
          <cell r="E26360" t="str">
            <v/>
          </cell>
          <cell r="F26360" t="str">
            <v/>
          </cell>
          <cell r="G26360" t="str">
            <v/>
          </cell>
          <cell r="H26360" t="str">
            <v/>
          </cell>
          <cell r="I26360" t="str">
            <v/>
          </cell>
          <cell r="J26360" t="str">
            <v/>
          </cell>
          <cell r="K26360" t="str">
            <v/>
          </cell>
          <cell r="L26360" t="str">
            <v/>
          </cell>
          <cell r="M26360" t="str">
            <v/>
          </cell>
          <cell r="N26360" t="str">
            <v/>
          </cell>
          <cell r="O26360" t="str">
            <v/>
          </cell>
          <cell r="P26360" t="str">
            <v/>
          </cell>
          <cell r="Q26360" t="str">
            <v/>
          </cell>
          <cell r="R26360" t="str">
            <v/>
          </cell>
          <cell r="S26360" t="str">
            <v/>
          </cell>
        </row>
        <row r="26361">
          <cell r="A26361">
            <v>49969970</v>
          </cell>
          <cell r="B26361">
            <v>49969999</v>
          </cell>
          <cell r="C26361">
            <v>106048</v>
          </cell>
          <cell r="D26361" t="str">
            <v>SE</v>
          </cell>
          <cell r="E26361" t="str">
            <v>Interior</v>
          </cell>
          <cell r="F26361">
            <v>1.0999999999999999E-2</v>
          </cell>
          <cell r="G26361">
            <v>5</v>
          </cell>
          <cell r="H26361">
            <v>72.47</v>
          </cell>
          <cell r="I26361">
            <v>76.820000000000007</v>
          </cell>
          <cell r="J26361">
            <v>93.100000000000009</v>
          </cell>
          <cell r="K26361">
            <v>116.60000000000001</v>
          </cell>
          <cell r="L26361">
            <v>129.23999999999998</v>
          </cell>
          <cell r="M26361">
            <v>149</v>
          </cell>
          <cell r="N26361">
            <v>285.26</v>
          </cell>
          <cell r="O26361">
            <v>307.59999999999997</v>
          </cell>
          <cell r="P26361">
            <v>339.01</v>
          </cell>
          <cell r="Q26361">
            <v>361.8</v>
          </cell>
          <cell r="R26361">
            <v>384.62</v>
          </cell>
          <cell r="S26361">
            <v>26.03</v>
          </cell>
        </row>
        <row r="26362">
          <cell r="A26362">
            <v>49970000</v>
          </cell>
          <cell r="B26362">
            <v>49979969</v>
          </cell>
          <cell r="C26362" t="str">
            <v/>
          </cell>
          <cell r="D26362" t="str">
            <v/>
          </cell>
          <cell r="E26362" t="str">
            <v/>
          </cell>
          <cell r="F26362" t="str">
            <v/>
          </cell>
          <cell r="G26362" t="str">
            <v/>
          </cell>
          <cell r="H26362" t="str">
            <v/>
          </cell>
          <cell r="I26362" t="str">
            <v/>
          </cell>
          <cell r="J26362" t="str">
            <v/>
          </cell>
          <cell r="K26362" t="str">
            <v/>
          </cell>
          <cell r="L26362" t="str">
            <v/>
          </cell>
          <cell r="M26362" t="str">
            <v/>
          </cell>
          <cell r="N26362" t="str">
            <v/>
          </cell>
          <cell r="O26362" t="str">
            <v/>
          </cell>
          <cell r="P26362" t="str">
            <v/>
          </cell>
          <cell r="Q26362" t="str">
            <v/>
          </cell>
          <cell r="R26362" t="str">
            <v/>
          </cell>
          <cell r="S26362" t="str">
            <v/>
          </cell>
        </row>
        <row r="26363">
          <cell r="A26363">
            <v>49979970</v>
          </cell>
          <cell r="B26363">
            <v>49979999</v>
          </cell>
          <cell r="C26363">
            <v>106051</v>
          </cell>
          <cell r="D26363" t="str">
            <v>SE</v>
          </cell>
          <cell r="E26363" t="str">
            <v>Interior</v>
          </cell>
          <cell r="F26363">
            <v>1.0999999999999999E-2</v>
          </cell>
          <cell r="G26363">
            <v>5</v>
          </cell>
          <cell r="H26363">
            <v>72.47</v>
          </cell>
          <cell r="I26363">
            <v>76.820000000000007</v>
          </cell>
          <cell r="J26363">
            <v>93.100000000000009</v>
          </cell>
          <cell r="K26363">
            <v>116.60000000000001</v>
          </cell>
          <cell r="L26363">
            <v>129.23999999999998</v>
          </cell>
          <cell r="M26363">
            <v>149</v>
          </cell>
          <cell r="N26363">
            <v>285.26</v>
          </cell>
          <cell r="O26363">
            <v>307.59999999999997</v>
          </cell>
          <cell r="P26363">
            <v>339.01</v>
          </cell>
          <cell r="Q26363">
            <v>361.8</v>
          </cell>
          <cell r="R26363">
            <v>384.62</v>
          </cell>
          <cell r="S26363">
            <v>26.03</v>
          </cell>
        </row>
        <row r="26364">
          <cell r="A26364">
            <v>49980000</v>
          </cell>
          <cell r="B26364">
            <v>49984969</v>
          </cell>
          <cell r="C26364" t="str">
            <v/>
          </cell>
          <cell r="D26364" t="str">
            <v/>
          </cell>
          <cell r="E26364" t="str">
            <v/>
          </cell>
          <cell r="F26364" t="str">
            <v/>
          </cell>
          <cell r="G26364" t="str">
            <v/>
          </cell>
          <cell r="H26364" t="str">
            <v/>
          </cell>
          <cell r="I26364" t="str">
            <v/>
          </cell>
          <cell r="J26364" t="str">
            <v/>
          </cell>
          <cell r="K26364" t="str">
            <v/>
          </cell>
          <cell r="L26364" t="str">
            <v/>
          </cell>
          <cell r="M26364" t="str">
            <v/>
          </cell>
          <cell r="N26364" t="str">
            <v/>
          </cell>
          <cell r="O26364" t="str">
            <v/>
          </cell>
          <cell r="P26364" t="str">
            <v/>
          </cell>
          <cell r="Q26364" t="str">
            <v/>
          </cell>
          <cell r="R26364" t="str">
            <v/>
          </cell>
          <cell r="S26364" t="str">
            <v/>
          </cell>
        </row>
        <row r="26365">
          <cell r="A26365">
            <v>49984970</v>
          </cell>
          <cell r="B26365">
            <v>49984999</v>
          </cell>
          <cell r="C26365">
            <v>106054</v>
          </cell>
          <cell r="D26365" t="str">
            <v>SE</v>
          </cell>
          <cell r="E26365" t="str">
            <v>Interior</v>
          </cell>
          <cell r="F26365">
            <v>1.0999999999999999E-2</v>
          </cell>
          <cell r="G26365">
            <v>5</v>
          </cell>
          <cell r="H26365">
            <v>72.47</v>
          </cell>
          <cell r="I26365">
            <v>76.820000000000007</v>
          </cell>
          <cell r="J26365">
            <v>93.100000000000009</v>
          </cell>
          <cell r="K26365">
            <v>116.60000000000001</v>
          </cell>
          <cell r="L26365">
            <v>129.23999999999998</v>
          </cell>
          <cell r="M26365">
            <v>149</v>
          </cell>
          <cell r="N26365">
            <v>285.26</v>
          </cell>
          <cell r="O26365">
            <v>307.59999999999997</v>
          </cell>
          <cell r="P26365">
            <v>339.01</v>
          </cell>
          <cell r="Q26365">
            <v>361.8</v>
          </cell>
          <cell r="R26365">
            <v>384.62</v>
          </cell>
          <cell r="S26365">
            <v>26.03</v>
          </cell>
        </row>
        <row r="26366">
          <cell r="A26366">
            <v>49985000</v>
          </cell>
          <cell r="B26366">
            <v>49989969</v>
          </cell>
          <cell r="C26366" t="str">
            <v/>
          </cell>
          <cell r="D26366" t="str">
            <v/>
          </cell>
          <cell r="E26366" t="str">
            <v/>
          </cell>
          <cell r="F26366" t="str">
            <v/>
          </cell>
          <cell r="G26366" t="str">
            <v/>
          </cell>
          <cell r="H26366" t="str">
            <v/>
          </cell>
          <cell r="I26366" t="str">
            <v/>
          </cell>
          <cell r="J26366" t="str">
            <v/>
          </cell>
          <cell r="K26366" t="str">
            <v/>
          </cell>
          <cell r="L26366" t="str">
            <v/>
          </cell>
          <cell r="M26366" t="str">
            <v/>
          </cell>
          <cell r="N26366" t="str">
            <v/>
          </cell>
          <cell r="O26366" t="str">
            <v/>
          </cell>
          <cell r="P26366" t="str">
            <v/>
          </cell>
          <cell r="Q26366" t="str">
            <v/>
          </cell>
          <cell r="R26366" t="str">
            <v/>
          </cell>
          <cell r="S26366" t="str">
            <v/>
          </cell>
        </row>
        <row r="26367">
          <cell r="A26367">
            <v>49989970</v>
          </cell>
          <cell r="B26367">
            <v>49989999</v>
          </cell>
          <cell r="C26367">
            <v>106057</v>
          </cell>
          <cell r="D26367" t="str">
            <v>SE</v>
          </cell>
          <cell r="E26367" t="str">
            <v>Interior</v>
          </cell>
          <cell r="F26367">
            <v>1.0999999999999999E-2</v>
          </cell>
          <cell r="G26367">
            <v>5</v>
          </cell>
          <cell r="H26367">
            <v>72.47</v>
          </cell>
          <cell r="I26367">
            <v>76.820000000000007</v>
          </cell>
          <cell r="J26367">
            <v>93.100000000000009</v>
          </cell>
          <cell r="K26367">
            <v>116.60000000000001</v>
          </cell>
          <cell r="L26367">
            <v>129.23999999999998</v>
          </cell>
          <cell r="M26367">
            <v>149</v>
          </cell>
          <cell r="N26367">
            <v>285.26</v>
          </cell>
          <cell r="O26367">
            <v>307.59999999999997</v>
          </cell>
          <cell r="P26367">
            <v>339.01</v>
          </cell>
          <cell r="Q26367">
            <v>361.8</v>
          </cell>
          <cell r="R26367">
            <v>384.62</v>
          </cell>
          <cell r="S26367">
            <v>26.03</v>
          </cell>
        </row>
        <row r="26368">
          <cell r="A26368">
            <v>49990000</v>
          </cell>
          <cell r="B26368">
            <v>49994969</v>
          </cell>
          <cell r="C26368" t="str">
            <v/>
          </cell>
          <cell r="D26368" t="str">
            <v/>
          </cell>
          <cell r="E26368" t="str">
            <v/>
          </cell>
          <cell r="F26368" t="str">
            <v/>
          </cell>
          <cell r="G26368" t="str">
            <v/>
          </cell>
          <cell r="H26368" t="str">
            <v/>
          </cell>
          <cell r="I26368" t="str">
            <v/>
          </cell>
          <cell r="J26368" t="str">
            <v/>
          </cell>
          <cell r="K26368" t="str">
            <v/>
          </cell>
          <cell r="L26368" t="str">
            <v/>
          </cell>
          <cell r="M26368" t="str">
            <v/>
          </cell>
          <cell r="N26368" t="str">
            <v/>
          </cell>
          <cell r="O26368" t="str">
            <v/>
          </cell>
          <cell r="P26368" t="str">
            <v/>
          </cell>
          <cell r="Q26368" t="str">
            <v/>
          </cell>
          <cell r="R26368" t="str">
            <v/>
          </cell>
          <cell r="S26368" t="str">
            <v/>
          </cell>
        </row>
        <row r="26369">
          <cell r="A26369">
            <v>49994970</v>
          </cell>
          <cell r="B26369">
            <v>49994999</v>
          </cell>
          <cell r="C26369">
            <v>106060</v>
          </cell>
          <cell r="D26369" t="str">
            <v>SE</v>
          </cell>
          <cell r="E26369" t="str">
            <v>Interior</v>
          </cell>
          <cell r="F26369">
            <v>1.0999999999999999E-2</v>
          </cell>
          <cell r="G26369">
            <v>5</v>
          </cell>
          <cell r="H26369">
            <v>72.47</v>
          </cell>
          <cell r="I26369">
            <v>76.820000000000007</v>
          </cell>
          <cell r="J26369">
            <v>93.100000000000009</v>
          </cell>
          <cell r="K26369">
            <v>116.60000000000001</v>
          </cell>
          <cell r="L26369">
            <v>129.23999999999998</v>
          </cell>
          <cell r="M26369">
            <v>149</v>
          </cell>
          <cell r="N26369">
            <v>285.26</v>
          </cell>
          <cell r="O26369">
            <v>307.59999999999997</v>
          </cell>
          <cell r="P26369">
            <v>339.01</v>
          </cell>
          <cell r="Q26369">
            <v>361.8</v>
          </cell>
          <cell r="R26369">
            <v>384.62</v>
          </cell>
          <cell r="S26369">
            <v>26.03</v>
          </cell>
        </row>
        <row r="26370">
          <cell r="A26370">
            <v>49995000</v>
          </cell>
          <cell r="B26370">
            <v>49999969</v>
          </cell>
          <cell r="C26370" t="str">
            <v/>
          </cell>
          <cell r="D26370" t="str">
            <v/>
          </cell>
          <cell r="E26370" t="str">
            <v/>
          </cell>
          <cell r="F26370" t="str">
            <v/>
          </cell>
          <cell r="G26370" t="str">
            <v/>
          </cell>
          <cell r="H26370" t="str">
            <v/>
          </cell>
          <cell r="I26370" t="str">
            <v/>
          </cell>
          <cell r="J26370" t="str">
            <v/>
          </cell>
          <cell r="K26370" t="str">
            <v/>
          </cell>
          <cell r="L26370" t="str">
            <v/>
          </cell>
          <cell r="M26370" t="str">
            <v/>
          </cell>
          <cell r="N26370" t="str">
            <v/>
          </cell>
          <cell r="O26370" t="str">
            <v/>
          </cell>
          <cell r="P26370" t="str">
            <v/>
          </cell>
          <cell r="Q26370" t="str">
            <v/>
          </cell>
          <cell r="R26370" t="str">
            <v/>
          </cell>
          <cell r="S26370" t="str">
            <v/>
          </cell>
        </row>
        <row r="26371">
          <cell r="A26371">
            <v>49999970</v>
          </cell>
          <cell r="B26371">
            <v>49999999</v>
          </cell>
          <cell r="C26371">
            <v>106063</v>
          </cell>
          <cell r="D26371" t="str">
            <v>SE</v>
          </cell>
          <cell r="E26371" t="str">
            <v>Interior</v>
          </cell>
          <cell r="F26371">
            <v>1.0999999999999999E-2</v>
          </cell>
          <cell r="G26371">
            <v>5</v>
          </cell>
          <cell r="H26371">
            <v>72.47</v>
          </cell>
          <cell r="I26371">
            <v>76.820000000000007</v>
          </cell>
          <cell r="J26371">
            <v>93.100000000000009</v>
          </cell>
          <cell r="K26371">
            <v>116.60000000000001</v>
          </cell>
          <cell r="L26371">
            <v>129.23999999999998</v>
          </cell>
          <cell r="M26371">
            <v>149</v>
          </cell>
          <cell r="N26371">
            <v>285.26</v>
          </cell>
          <cell r="O26371">
            <v>307.59999999999997</v>
          </cell>
          <cell r="P26371">
            <v>339.01</v>
          </cell>
          <cell r="Q26371">
            <v>361.8</v>
          </cell>
          <cell r="R26371">
            <v>384.62</v>
          </cell>
          <cell r="S26371">
            <v>26.03</v>
          </cell>
        </row>
        <row r="26372">
          <cell r="A26372">
            <v>50000000</v>
          </cell>
          <cell r="B26372">
            <v>50000000</v>
          </cell>
          <cell r="C26372" t="str">
            <v/>
          </cell>
          <cell r="D26372" t="str">
            <v/>
          </cell>
          <cell r="E26372" t="str">
            <v/>
          </cell>
          <cell r="F26372" t="str">
            <v/>
          </cell>
          <cell r="G26372" t="str">
            <v/>
          </cell>
          <cell r="H26372" t="str">
            <v/>
          </cell>
          <cell r="I26372" t="str">
            <v/>
          </cell>
          <cell r="J26372" t="str">
            <v/>
          </cell>
          <cell r="K26372" t="str">
            <v/>
          </cell>
          <cell r="L26372" t="str">
            <v/>
          </cell>
          <cell r="M26372" t="str">
            <v/>
          </cell>
          <cell r="N26372" t="str">
            <v/>
          </cell>
          <cell r="O26372" t="str">
            <v/>
          </cell>
          <cell r="P26372" t="str">
            <v/>
          </cell>
          <cell r="Q26372" t="str">
            <v/>
          </cell>
          <cell r="R26372" t="str">
            <v/>
          </cell>
          <cell r="S26372" t="str">
            <v/>
          </cell>
        </row>
        <row r="26373">
          <cell r="A26373">
            <v>50000001</v>
          </cell>
          <cell r="B26373">
            <v>50009969</v>
          </cell>
          <cell r="C26373">
            <v>106065</v>
          </cell>
          <cell r="D26373" t="str">
            <v>PE</v>
          </cell>
          <cell r="E26373" t="str">
            <v>Capital</v>
          </cell>
          <cell r="F26373">
            <v>8.0000000000000002E-3</v>
          </cell>
          <cell r="G26373">
            <v>5</v>
          </cell>
          <cell r="H26373">
            <v>29.57</v>
          </cell>
          <cell r="I26373">
            <v>34.57</v>
          </cell>
          <cell r="J26373">
            <v>46.44</v>
          </cell>
          <cell r="K26373">
            <v>58.309999999999995</v>
          </cell>
          <cell r="L26373">
            <v>70.180000000000007</v>
          </cell>
          <cell r="M26373">
            <v>82.070000000000007</v>
          </cell>
          <cell r="N26373">
            <v>163.64999999999998</v>
          </cell>
          <cell r="O26373">
            <v>184.73</v>
          </cell>
          <cell r="P26373">
            <v>205.79999999999998</v>
          </cell>
          <cell r="Q26373">
            <v>226.89</v>
          </cell>
          <cell r="R26373">
            <v>247.98</v>
          </cell>
          <cell r="S26373">
            <v>11.81</v>
          </cell>
        </row>
        <row r="26374">
          <cell r="A26374">
            <v>50009970</v>
          </cell>
          <cell r="B26374">
            <v>50009999</v>
          </cell>
          <cell r="C26374">
            <v>106066</v>
          </cell>
          <cell r="D26374" t="str">
            <v>PE</v>
          </cell>
          <cell r="E26374" t="str">
            <v>Capital</v>
          </cell>
          <cell r="F26374">
            <v>1.0999999999999999E-2</v>
          </cell>
          <cell r="G26374">
            <v>4</v>
          </cell>
          <cell r="H26374">
            <v>48.86</v>
          </cell>
          <cell r="I26374">
            <v>52.66</v>
          </cell>
          <cell r="J26374">
            <v>62.71</v>
          </cell>
          <cell r="K26374">
            <v>76.350000000000009</v>
          </cell>
          <cell r="L26374">
            <v>87.01</v>
          </cell>
          <cell r="M26374">
            <v>95.63000000000001</v>
          </cell>
          <cell r="N26374">
            <v>182.44</v>
          </cell>
          <cell r="O26374">
            <v>200.92</v>
          </cell>
          <cell r="P26374">
            <v>219.76999999999998</v>
          </cell>
          <cell r="Q26374">
            <v>238.63</v>
          </cell>
          <cell r="R26374">
            <v>257.48</v>
          </cell>
          <cell r="S26374">
            <v>17.62</v>
          </cell>
        </row>
        <row r="26375">
          <cell r="A26375">
            <v>50010000</v>
          </cell>
          <cell r="B26375">
            <v>50019969</v>
          </cell>
          <cell r="C26375">
            <v>106193</v>
          </cell>
          <cell r="D26375" t="str">
            <v>PE</v>
          </cell>
          <cell r="E26375" t="str">
            <v>Capital</v>
          </cell>
          <cell r="F26375">
            <v>8.0000000000000002E-3</v>
          </cell>
          <cell r="G26375">
            <v>5</v>
          </cell>
          <cell r="H26375">
            <v>29.57</v>
          </cell>
          <cell r="I26375">
            <v>34.57</v>
          </cell>
          <cell r="J26375">
            <v>46.44</v>
          </cell>
          <cell r="K26375">
            <v>58.309999999999995</v>
          </cell>
          <cell r="L26375">
            <v>70.180000000000007</v>
          </cell>
          <cell r="M26375">
            <v>82.070000000000007</v>
          </cell>
          <cell r="N26375">
            <v>163.64999999999998</v>
          </cell>
          <cell r="O26375">
            <v>184.73</v>
          </cell>
          <cell r="P26375">
            <v>205.79999999999998</v>
          </cell>
          <cell r="Q26375">
            <v>226.89</v>
          </cell>
          <cell r="R26375">
            <v>247.98</v>
          </cell>
          <cell r="S26375">
            <v>11.81</v>
          </cell>
        </row>
        <row r="26376">
          <cell r="A26376">
            <v>50019970</v>
          </cell>
          <cell r="B26376">
            <v>50019999</v>
          </cell>
          <cell r="C26376" t="str">
            <v/>
          </cell>
          <cell r="D26376" t="str">
            <v/>
          </cell>
          <cell r="E26376" t="str">
            <v/>
          </cell>
          <cell r="F26376" t="str">
            <v/>
          </cell>
          <cell r="G26376" t="str">
            <v/>
          </cell>
          <cell r="H26376" t="str">
            <v/>
          </cell>
          <cell r="I26376" t="str">
            <v/>
          </cell>
          <cell r="J26376" t="str">
            <v/>
          </cell>
          <cell r="K26376" t="str">
            <v/>
          </cell>
          <cell r="L26376" t="str">
            <v/>
          </cell>
          <cell r="M26376" t="str">
            <v/>
          </cell>
          <cell r="N26376" t="str">
            <v/>
          </cell>
          <cell r="O26376" t="str">
            <v/>
          </cell>
          <cell r="P26376" t="str">
            <v/>
          </cell>
          <cell r="Q26376" t="str">
            <v/>
          </cell>
          <cell r="R26376" t="str">
            <v/>
          </cell>
          <cell r="S26376" t="str">
            <v/>
          </cell>
        </row>
        <row r="26377">
          <cell r="A26377">
            <v>50020000</v>
          </cell>
          <cell r="B26377">
            <v>50029969</v>
          </cell>
          <cell r="C26377">
            <v>106407</v>
          </cell>
          <cell r="D26377" t="str">
            <v>PE</v>
          </cell>
          <cell r="E26377" t="str">
            <v>Capital</v>
          </cell>
          <cell r="F26377">
            <v>8.0000000000000002E-3</v>
          </cell>
          <cell r="G26377">
            <v>5</v>
          </cell>
          <cell r="H26377">
            <v>29.57</v>
          </cell>
          <cell r="I26377">
            <v>34.57</v>
          </cell>
          <cell r="J26377">
            <v>46.44</v>
          </cell>
          <cell r="K26377">
            <v>58.309999999999995</v>
          </cell>
          <cell r="L26377">
            <v>70.180000000000007</v>
          </cell>
          <cell r="M26377">
            <v>82.070000000000007</v>
          </cell>
          <cell r="N26377">
            <v>163.64999999999998</v>
          </cell>
          <cell r="O26377">
            <v>184.73</v>
          </cell>
          <cell r="P26377">
            <v>205.79999999999998</v>
          </cell>
          <cell r="Q26377">
            <v>226.89</v>
          </cell>
          <cell r="R26377">
            <v>247.98</v>
          </cell>
          <cell r="S26377">
            <v>11.81</v>
          </cell>
        </row>
        <row r="26378">
          <cell r="A26378">
            <v>50029970</v>
          </cell>
          <cell r="B26378">
            <v>50029999</v>
          </cell>
          <cell r="C26378" t="str">
            <v/>
          </cell>
          <cell r="D26378" t="str">
            <v/>
          </cell>
          <cell r="E26378" t="str">
            <v/>
          </cell>
          <cell r="F26378" t="str">
            <v/>
          </cell>
          <cell r="G26378" t="str">
            <v/>
          </cell>
          <cell r="H26378" t="str">
            <v/>
          </cell>
          <cell r="I26378" t="str">
            <v/>
          </cell>
          <cell r="J26378" t="str">
            <v/>
          </cell>
          <cell r="K26378" t="str">
            <v/>
          </cell>
          <cell r="L26378" t="str">
            <v/>
          </cell>
          <cell r="M26378" t="str">
            <v/>
          </cell>
          <cell r="N26378" t="str">
            <v/>
          </cell>
          <cell r="O26378" t="str">
            <v/>
          </cell>
          <cell r="P26378" t="str">
            <v/>
          </cell>
          <cell r="Q26378" t="str">
            <v/>
          </cell>
          <cell r="R26378" t="str">
            <v/>
          </cell>
          <cell r="S26378" t="str">
            <v/>
          </cell>
        </row>
        <row r="26379">
          <cell r="A26379">
            <v>50030000</v>
          </cell>
          <cell r="B26379">
            <v>50039969</v>
          </cell>
          <cell r="C26379">
            <v>106556</v>
          </cell>
          <cell r="D26379" t="str">
            <v>PE</v>
          </cell>
          <cell r="E26379" t="str">
            <v>Capital</v>
          </cell>
          <cell r="F26379">
            <v>8.0000000000000002E-3</v>
          </cell>
          <cell r="G26379">
            <v>5</v>
          </cell>
          <cell r="H26379">
            <v>29.57</v>
          </cell>
          <cell r="I26379">
            <v>34.57</v>
          </cell>
          <cell r="J26379">
            <v>46.44</v>
          </cell>
          <cell r="K26379">
            <v>58.309999999999995</v>
          </cell>
          <cell r="L26379">
            <v>70.180000000000007</v>
          </cell>
          <cell r="M26379">
            <v>82.070000000000007</v>
          </cell>
          <cell r="N26379">
            <v>163.64999999999998</v>
          </cell>
          <cell r="O26379">
            <v>184.73</v>
          </cell>
          <cell r="P26379">
            <v>205.79999999999998</v>
          </cell>
          <cell r="Q26379">
            <v>226.89</v>
          </cell>
          <cell r="R26379">
            <v>247.98</v>
          </cell>
          <cell r="S26379">
            <v>11.81</v>
          </cell>
        </row>
        <row r="26380">
          <cell r="A26380">
            <v>50039970</v>
          </cell>
          <cell r="B26380">
            <v>50039999</v>
          </cell>
          <cell r="C26380" t="str">
            <v/>
          </cell>
          <cell r="D26380" t="str">
            <v/>
          </cell>
          <cell r="E26380" t="str">
            <v/>
          </cell>
          <cell r="F26380" t="str">
            <v/>
          </cell>
          <cell r="G26380" t="str">
            <v/>
          </cell>
          <cell r="H26380" t="str">
            <v/>
          </cell>
          <cell r="I26380" t="str">
            <v/>
          </cell>
          <cell r="J26380" t="str">
            <v/>
          </cell>
          <cell r="K26380" t="str">
            <v/>
          </cell>
          <cell r="L26380" t="str">
            <v/>
          </cell>
          <cell r="M26380" t="str">
            <v/>
          </cell>
          <cell r="N26380" t="str">
            <v/>
          </cell>
          <cell r="O26380" t="str">
            <v/>
          </cell>
          <cell r="P26380" t="str">
            <v/>
          </cell>
          <cell r="Q26380" t="str">
            <v/>
          </cell>
          <cell r="R26380" t="str">
            <v/>
          </cell>
          <cell r="S26380" t="str">
            <v/>
          </cell>
        </row>
        <row r="26381">
          <cell r="A26381">
            <v>50040000</v>
          </cell>
          <cell r="B26381">
            <v>50049969</v>
          </cell>
          <cell r="C26381">
            <v>106694</v>
          </cell>
          <cell r="D26381" t="str">
            <v>PE</v>
          </cell>
          <cell r="E26381" t="str">
            <v>Capital</v>
          </cell>
          <cell r="F26381">
            <v>8.0000000000000002E-3</v>
          </cell>
          <cell r="G26381">
            <v>5</v>
          </cell>
          <cell r="H26381">
            <v>29.57</v>
          </cell>
          <cell r="I26381">
            <v>34.57</v>
          </cell>
          <cell r="J26381">
            <v>46.44</v>
          </cell>
          <cell r="K26381">
            <v>58.309999999999995</v>
          </cell>
          <cell r="L26381">
            <v>70.180000000000007</v>
          </cell>
          <cell r="M26381">
            <v>82.070000000000007</v>
          </cell>
          <cell r="N26381">
            <v>163.64999999999998</v>
          </cell>
          <cell r="O26381">
            <v>184.73</v>
          </cell>
          <cell r="P26381">
            <v>205.79999999999998</v>
          </cell>
          <cell r="Q26381">
            <v>226.89</v>
          </cell>
          <cell r="R26381">
            <v>247.98</v>
          </cell>
          <cell r="S26381">
            <v>11.81</v>
          </cell>
        </row>
        <row r="26382">
          <cell r="A26382">
            <v>50049970</v>
          </cell>
          <cell r="B26382">
            <v>50049999</v>
          </cell>
          <cell r="C26382" t="str">
            <v/>
          </cell>
          <cell r="D26382" t="str">
            <v/>
          </cell>
          <cell r="E26382" t="str">
            <v/>
          </cell>
          <cell r="F26382" t="str">
            <v/>
          </cell>
          <cell r="G26382" t="str">
            <v/>
          </cell>
          <cell r="H26382" t="str">
            <v/>
          </cell>
          <cell r="I26382" t="str">
            <v/>
          </cell>
          <cell r="J26382" t="str">
            <v/>
          </cell>
          <cell r="K26382" t="str">
            <v/>
          </cell>
          <cell r="L26382" t="str">
            <v/>
          </cell>
          <cell r="M26382" t="str">
            <v/>
          </cell>
          <cell r="N26382" t="str">
            <v/>
          </cell>
          <cell r="O26382" t="str">
            <v/>
          </cell>
          <cell r="P26382" t="str">
            <v/>
          </cell>
          <cell r="Q26382" t="str">
            <v/>
          </cell>
          <cell r="R26382" t="str">
            <v/>
          </cell>
          <cell r="S26382" t="str">
            <v/>
          </cell>
        </row>
        <row r="26383">
          <cell r="A26383">
            <v>50050000</v>
          </cell>
          <cell r="B26383">
            <v>50059969</v>
          </cell>
          <cell r="C26383">
            <v>106920</v>
          </cell>
          <cell r="D26383" t="str">
            <v>PE</v>
          </cell>
          <cell r="E26383" t="str">
            <v>Capital</v>
          </cell>
          <cell r="F26383">
            <v>8.0000000000000002E-3</v>
          </cell>
          <cell r="G26383">
            <v>5</v>
          </cell>
          <cell r="H26383">
            <v>29.57</v>
          </cell>
          <cell r="I26383">
            <v>34.57</v>
          </cell>
          <cell r="J26383">
            <v>46.44</v>
          </cell>
          <cell r="K26383">
            <v>58.309999999999995</v>
          </cell>
          <cell r="L26383">
            <v>70.180000000000007</v>
          </cell>
          <cell r="M26383">
            <v>82.070000000000007</v>
          </cell>
          <cell r="N26383">
            <v>163.64999999999998</v>
          </cell>
          <cell r="O26383">
            <v>184.73</v>
          </cell>
          <cell r="P26383">
            <v>205.79999999999998</v>
          </cell>
          <cell r="Q26383">
            <v>226.89</v>
          </cell>
          <cell r="R26383">
            <v>247.98</v>
          </cell>
          <cell r="S26383">
            <v>11.81</v>
          </cell>
        </row>
        <row r="26384">
          <cell r="A26384">
            <v>50059970</v>
          </cell>
          <cell r="B26384">
            <v>50059999</v>
          </cell>
          <cell r="C26384" t="str">
            <v/>
          </cell>
          <cell r="D26384" t="str">
            <v/>
          </cell>
          <cell r="E26384" t="str">
            <v/>
          </cell>
          <cell r="F26384" t="str">
            <v/>
          </cell>
          <cell r="G26384" t="str">
            <v/>
          </cell>
          <cell r="H26384" t="str">
            <v/>
          </cell>
          <cell r="I26384" t="str">
            <v/>
          </cell>
          <cell r="J26384" t="str">
            <v/>
          </cell>
          <cell r="K26384" t="str">
            <v/>
          </cell>
          <cell r="L26384" t="str">
            <v/>
          </cell>
          <cell r="M26384" t="str">
            <v/>
          </cell>
          <cell r="N26384" t="str">
            <v/>
          </cell>
          <cell r="O26384" t="str">
            <v/>
          </cell>
          <cell r="P26384" t="str">
            <v/>
          </cell>
          <cell r="Q26384" t="str">
            <v/>
          </cell>
          <cell r="R26384" t="str">
            <v/>
          </cell>
          <cell r="S26384" t="str">
            <v/>
          </cell>
        </row>
        <row r="26385">
          <cell r="A26385">
            <v>50060000</v>
          </cell>
          <cell r="B26385">
            <v>50069969</v>
          </cell>
          <cell r="C26385">
            <v>107022</v>
          </cell>
          <cell r="D26385" t="str">
            <v>PE</v>
          </cell>
          <cell r="E26385" t="str">
            <v>Capital</v>
          </cell>
          <cell r="F26385">
            <v>8.0000000000000002E-3</v>
          </cell>
          <cell r="G26385">
            <v>5</v>
          </cell>
          <cell r="H26385">
            <v>29.57</v>
          </cell>
          <cell r="I26385">
            <v>34.57</v>
          </cell>
          <cell r="J26385">
            <v>46.44</v>
          </cell>
          <cell r="K26385">
            <v>58.309999999999995</v>
          </cell>
          <cell r="L26385">
            <v>70.180000000000007</v>
          </cell>
          <cell r="M26385">
            <v>82.070000000000007</v>
          </cell>
          <cell r="N26385">
            <v>163.64999999999998</v>
          </cell>
          <cell r="O26385">
            <v>184.73</v>
          </cell>
          <cell r="P26385">
            <v>205.79999999999998</v>
          </cell>
          <cell r="Q26385">
            <v>226.89</v>
          </cell>
          <cell r="R26385">
            <v>247.98</v>
          </cell>
          <cell r="S26385">
            <v>11.81</v>
          </cell>
        </row>
        <row r="26386">
          <cell r="A26386">
            <v>50069970</v>
          </cell>
          <cell r="B26386">
            <v>50069999</v>
          </cell>
          <cell r="C26386" t="str">
            <v/>
          </cell>
          <cell r="D26386" t="str">
            <v/>
          </cell>
          <cell r="E26386" t="str">
            <v/>
          </cell>
          <cell r="F26386" t="str">
            <v/>
          </cell>
          <cell r="G26386" t="str">
            <v/>
          </cell>
          <cell r="H26386" t="str">
            <v/>
          </cell>
          <cell r="I26386" t="str">
            <v/>
          </cell>
          <cell r="J26386" t="str">
            <v/>
          </cell>
          <cell r="K26386" t="str">
            <v/>
          </cell>
          <cell r="L26386" t="str">
            <v/>
          </cell>
          <cell r="M26386" t="str">
            <v/>
          </cell>
          <cell r="N26386" t="str">
            <v/>
          </cell>
          <cell r="O26386" t="str">
            <v/>
          </cell>
          <cell r="P26386" t="str">
            <v/>
          </cell>
          <cell r="Q26386" t="str">
            <v/>
          </cell>
          <cell r="R26386" t="str">
            <v/>
          </cell>
          <cell r="S26386" t="str">
            <v/>
          </cell>
        </row>
        <row r="26387">
          <cell r="A26387">
            <v>50070000</v>
          </cell>
          <cell r="B26387">
            <v>50089969</v>
          </cell>
          <cell r="C26387">
            <v>107263</v>
          </cell>
          <cell r="D26387" t="str">
            <v>PE</v>
          </cell>
          <cell r="E26387" t="str">
            <v>Capital</v>
          </cell>
          <cell r="F26387">
            <v>8.0000000000000002E-3</v>
          </cell>
          <cell r="G26387">
            <v>5</v>
          </cell>
          <cell r="H26387">
            <v>29.57</v>
          </cell>
          <cell r="I26387">
            <v>34.57</v>
          </cell>
          <cell r="J26387">
            <v>46.44</v>
          </cell>
          <cell r="K26387">
            <v>58.309999999999995</v>
          </cell>
          <cell r="L26387">
            <v>70.180000000000007</v>
          </cell>
          <cell r="M26387">
            <v>82.070000000000007</v>
          </cell>
          <cell r="N26387">
            <v>163.64999999999998</v>
          </cell>
          <cell r="O26387">
            <v>184.73</v>
          </cell>
          <cell r="P26387">
            <v>205.79999999999998</v>
          </cell>
          <cell r="Q26387">
            <v>226.89</v>
          </cell>
          <cell r="R26387">
            <v>247.98</v>
          </cell>
          <cell r="S26387">
            <v>11.81</v>
          </cell>
        </row>
        <row r="26388">
          <cell r="A26388">
            <v>50089970</v>
          </cell>
          <cell r="B26388">
            <v>50089999</v>
          </cell>
          <cell r="C26388" t="str">
            <v/>
          </cell>
          <cell r="D26388" t="str">
            <v/>
          </cell>
          <cell r="E26388" t="str">
            <v/>
          </cell>
          <cell r="F26388" t="str">
            <v/>
          </cell>
          <cell r="G26388" t="str">
            <v/>
          </cell>
          <cell r="H26388" t="str">
            <v/>
          </cell>
          <cell r="I26388" t="str">
            <v/>
          </cell>
          <cell r="J26388" t="str">
            <v/>
          </cell>
          <cell r="K26388" t="str">
            <v/>
          </cell>
          <cell r="L26388" t="str">
            <v/>
          </cell>
          <cell r="M26388" t="str">
            <v/>
          </cell>
          <cell r="N26388" t="str">
            <v/>
          </cell>
          <cell r="O26388" t="str">
            <v/>
          </cell>
          <cell r="P26388" t="str">
            <v/>
          </cell>
          <cell r="Q26388" t="str">
            <v/>
          </cell>
          <cell r="R26388" t="str">
            <v/>
          </cell>
          <cell r="S26388" t="str">
            <v/>
          </cell>
        </row>
        <row r="26389">
          <cell r="A26389">
            <v>50090000</v>
          </cell>
          <cell r="B26389">
            <v>50099969</v>
          </cell>
          <cell r="C26389">
            <v>107458</v>
          </cell>
          <cell r="D26389" t="str">
            <v>PE</v>
          </cell>
          <cell r="E26389" t="str">
            <v>Capital</v>
          </cell>
          <cell r="F26389">
            <v>8.0000000000000002E-3</v>
          </cell>
          <cell r="G26389">
            <v>5</v>
          </cell>
          <cell r="H26389">
            <v>29.57</v>
          </cell>
          <cell r="I26389">
            <v>34.57</v>
          </cell>
          <cell r="J26389">
            <v>46.44</v>
          </cell>
          <cell r="K26389">
            <v>58.309999999999995</v>
          </cell>
          <cell r="L26389">
            <v>70.180000000000007</v>
          </cell>
          <cell r="M26389">
            <v>82.070000000000007</v>
          </cell>
          <cell r="N26389">
            <v>163.64999999999998</v>
          </cell>
          <cell r="O26389">
            <v>184.73</v>
          </cell>
          <cell r="P26389">
            <v>205.79999999999998</v>
          </cell>
          <cell r="Q26389">
            <v>226.89</v>
          </cell>
          <cell r="R26389">
            <v>247.98</v>
          </cell>
          <cell r="S26389">
            <v>11.81</v>
          </cell>
        </row>
        <row r="26390">
          <cell r="A26390">
            <v>50099970</v>
          </cell>
          <cell r="B26390">
            <v>50099999</v>
          </cell>
          <cell r="C26390" t="str">
            <v/>
          </cell>
          <cell r="D26390" t="str">
            <v/>
          </cell>
          <cell r="E26390" t="str">
            <v/>
          </cell>
          <cell r="F26390" t="str">
            <v/>
          </cell>
          <cell r="G26390" t="str">
            <v/>
          </cell>
          <cell r="H26390" t="str">
            <v/>
          </cell>
          <cell r="I26390" t="str">
            <v/>
          </cell>
          <cell r="J26390" t="str">
            <v/>
          </cell>
          <cell r="K26390" t="str">
            <v/>
          </cell>
          <cell r="L26390" t="str">
            <v/>
          </cell>
          <cell r="M26390" t="str">
            <v/>
          </cell>
          <cell r="N26390" t="str">
            <v/>
          </cell>
          <cell r="O26390" t="str">
            <v/>
          </cell>
          <cell r="P26390" t="str">
            <v/>
          </cell>
          <cell r="Q26390" t="str">
            <v/>
          </cell>
          <cell r="R26390" t="str">
            <v/>
          </cell>
          <cell r="S26390" t="str">
            <v/>
          </cell>
        </row>
        <row r="26391">
          <cell r="A26391">
            <v>50100000</v>
          </cell>
          <cell r="B26391">
            <v>50109969</v>
          </cell>
          <cell r="C26391">
            <v>107620</v>
          </cell>
          <cell r="D26391" t="str">
            <v>PE</v>
          </cell>
          <cell r="E26391" t="str">
            <v>Capital</v>
          </cell>
          <cell r="F26391">
            <v>8.0000000000000002E-3</v>
          </cell>
          <cell r="G26391">
            <v>5</v>
          </cell>
          <cell r="H26391">
            <v>29.57</v>
          </cell>
          <cell r="I26391">
            <v>34.57</v>
          </cell>
          <cell r="J26391">
            <v>46.44</v>
          </cell>
          <cell r="K26391">
            <v>58.309999999999995</v>
          </cell>
          <cell r="L26391">
            <v>70.180000000000007</v>
          </cell>
          <cell r="M26391">
            <v>82.070000000000007</v>
          </cell>
          <cell r="N26391">
            <v>163.64999999999998</v>
          </cell>
          <cell r="O26391">
            <v>184.73</v>
          </cell>
          <cell r="P26391">
            <v>205.79999999999998</v>
          </cell>
          <cell r="Q26391">
            <v>226.89</v>
          </cell>
          <cell r="R26391">
            <v>247.98</v>
          </cell>
          <cell r="S26391">
            <v>11.81</v>
          </cell>
        </row>
        <row r="26392">
          <cell r="A26392">
            <v>50109970</v>
          </cell>
          <cell r="B26392">
            <v>50109999</v>
          </cell>
          <cell r="C26392">
            <v>107621</v>
          </cell>
          <cell r="D26392" t="str">
            <v>PE</v>
          </cell>
          <cell r="E26392" t="str">
            <v>Capital</v>
          </cell>
          <cell r="F26392">
            <v>1.0999999999999999E-2</v>
          </cell>
          <cell r="G26392">
            <v>4</v>
          </cell>
          <cell r="H26392">
            <v>48.86</v>
          </cell>
          <cell r="I26392">
            <v>52.66</v>
          </cell>
          <cell r="J26392">
            <v>62.71</v>
          </cell>
          <cell r="K26392">
            <v>76.350000000000009</v>
          </cell>
          <cell r="L26392">
            <v>87.01</v>
          </cell>
          <cell r="M26392">
            <v>95.63000000000001</v>
          </cell>
          <cell r="N26392">
            <v>182.44</v>
          </cell>
          <cell r="O26392">
            <v>200.92</v>
          </cell>
          <cell r="P26392">
            <v>219.76999999999998</v>
          </cell>
          <cell r="Q26392">
            <v>238.63</v>
          </cell>
          <cell r="R26392">
            <v>257.48</v>
          </cell>
          <cell r="S26392">
            <v>17.62</v>
          </cell>
        </row>
        <row r="26393">
          <cell r="A26393">
            <v>50110000</v>
          </cell>
          <cell r="B26393">
            <v>50609969</v>
          </cell>
          <cell r="C26393">
            <v>107721</v>
          </cell>
          <cell r="D26393" t="str">
            <v>PE</v>
          </cell>
          <cell r="E26393" t="str">
            <v>Capital</v>
          </cell>
          <cell r="F26393">
            <v>8.0000000000000002E-3</v>
          </cell>
          <cell r="G26393">
            <v>5</v>
          </cell>
          <cell r="H26393">
            <v>29.57</v>
          </cell>
          <cell r="I26393">
            <v>34.57</v>
          </cell>
          <cell r="J26393">
            <v>46.44</v>
          </cell>
          <cell r="K26393">
            <v>58.309999999999995</v>
          </cell>
          <cell r="L26393">
            <v>70.180000000000007</v>
          </cell>
          <cell r="M26393">
            <v>82.070000000000007</v>
          </cell>
          <cell r="N26393">
            <v>163.64999999999998</v>
          </cell>
          <cell r="O26393">
            <v>184.73</v>
          </cell>
          <cell r="P26393">
            <v>205.79999999999998</v>
          </cell>
          <cell r="Q26393">
            <v>226.89</v>
          </cell>
          <cell r="R26393">
            <v>247.98</v>
          </cell>
          <cell r="S26393">
            <v>11.81</v>
          </cell>
        </row>
        <row r="26394">
          <cell r="A26394">
            <v>50609970</v>
          </cell>
          <cell r="B26394">
            <v>50609999</v>
          </cell>
          <cell r="C26394" t="str">
            <v/>
          </cell>
          <cell r="D26394" t="str">
            <v/>
          </cell>
          <cell r="E26394" t="str">
            <v/>
          </cell>
          <cell r="F26394" t="str">
            <v/>
          </cell>
          <cell r="G26394" t="str">
            <v/>
          </cell>
          <cell r="H26394" t="str">
            <v/>
          </cell>
          <cell r="I26394" t="str">
            <v/>
          </cell>
          <cell r="J26394" t="str">
            <v/>
          </cell>
          <cell r="K26394" t="str">
            <v/>
          </cell>
          <cell r="L26394" t="str">
            <v/>
          </cell>
          <cell r="M26394" t="str">
            <v/>
          </cell>
          <cell r="N26394" t="str">
            <v/>
          </cell>
          <cell r="O26394" t="str">
            <v/>
          </cell>
          <cell r="P26394" t="str">
            <v/>
          </cell>
          <cell r="Q26394" t="str">
            <v/>
          </cell>
          <cell r="R26394" t="str">
            <v/>
          </cell>
          <cell r="S26394" t="str">
            <v/>
          </cell>
        </row>
        <row r="26395">
          <cell r="A26395">
            <v>50610000</v>
          </cell>
          <cell r="B26395">
            <v>50619969</v>
          </cell>
          <cell r="C26395">
            <v>107942</v>
          </cell>
          <cell r="D26395" t="str">
            <v>PE</v>
          </cell>
          <cell r="E26395" t="str">
            <v>Capital</v>
          </cell>
          <cell r="F26395">
            <v>8.0000000000000002E-3</v>
          </cell>
          <cell r="G26395">
            <v>5</v>
          </cell>
          <cell r="H26395">
            <v>29.57</v>
          </cell>
          <cell r="I26395">
            <v>34.57</v>
          </cell>
          <cell r="J26395">
            <v>46.44</v>
          </cell>
          <cell r="K26395">
            <v>58.309999999999995</v>
          </cell>
          <cell r="L26395">
            <v>70.180000000000007</v>
          </cell>
          <cell r="M26395">
            <v>82.070000000000007</v>
          </cell>
          <cell r="N26395">
            <v>163.64999999999998</v>
          </cell>
          <cell r="O26395">
            <v>184.73</v>
          </cell>
          <cell r="P26395">
            <v>205.79999999999998</v>
          </cell>
          <cell r="Q26395">
            <v>226.89</v>
          </cell>
          <cell r="R26395">
            <v>247.98</v>
          </cell>
          <cell r="S26395">
            <v>11.81</v>
          </cell>
        </row>
        <row r="26396">
          <cell r="A26396">
            <v>50619970</v>
          </cell>
          <cell r="B26396">
            <v>50619999</v>
          </cell>
          <cell r="C26396" t="str">
            <v/>
          </cell>
          <cell r="D26396" t="str">
            <v/>
          </cell>
          <cell r="E26396" t="str">
            <v/>
          </cell>
          <cell r="F26396" t="str">
            <v/>
          </cell>
          <cell r="G26396" t="str">
            <v/>
          </cell>
          <cell r="H26396" t="str">
            <v/>
          </cell>
          <cell r="I26396" t="str">
            <v/>
          </cell>
          <cell r="J26396" t="str">
            <v/>
          </cell>
          <cell r="K26396" t="str">
            <v/>
          </cell>
          <cell r="L26396" t="str">
            <v/>
          </cell>
          <cell r="M26396" t="str">
            <v/>
          </cell>
          <cell r="N26396" t="str">
            <v/>
          </cell>
          <cell r="O26396" t="str">
            <v/>
          </cell>
          <cell r="P26396" t="str">
            <v/>
          </cell>
          <cell r="Q26396" t="str">
            <v/>
          </cell>
          <cell r="R26396" t="str">
            <v/>
          </cell>
          <cell r="S26396" t="str">
            <v/>
          </cell>
        </row>
        <row r="26397">
          <cell r="A26397">
            <v>50620000</v>
          </cell>
          <cell r="B26397">
            <v>50629969</v>
          </cell>
          <cell r="C26397">
            <v>108099</v>
          </cell>
          <cell r="D26397" t="str">
            <v>PE</v>
          </cell>
          <cell r="E26397" t="str">
            <v>Capital</v>
          </cell>
          <cell r="F26397">
            <v>8.0000000000000002E-3</v>
          </cell>
          <cell r="G26397">
            <v>5</v>
          </cell>
          <cell r="H26397">
            <v>29.57</v>
          </cell>
          <cell r="I26397">
            <v>34.57</v>
          </cell>
          <cell r="J26397">
            <v>46.44</v>
          </cell>
          <cell r="K26397">
            <v>58.309999999999995</v>
          </cell>
          <cell r="L26397">
            <v>70.180000000000007</v>
          </cell>
          <cell r="M26397">
            <v>82.070000000000007</v>
          </cell>
          <cell r="N26397">
            <v>163.64999999999998</v>
          </cell>
          <cell r="O26397">
            <v>184.73</v>
          </cell>
          <cell r="P26397">
            <v>205.79999999999998</v>
          </cell>
          <cell r="Q26397">
            <v>226.89</v>
          </cell>
          <cell r="R26397">
            <v>247.98</v>
          </cell>
          <cell r="S26397">
            <v>11.81</v>
          </cell>
        </row>
        <row r="26398">
          <cell r="A26398">
            <v>50629970</v>
          </cell>
          <cell r="B26398">
            <v>50629999</v>
          </cell>
          <cell r="C26398">
            <v>108100</v>
          </cell>
          <cell r="D26398" t="str">
            <v>PE</v>
          </cell>
          <cell r="E26398" t="str">
            <v>Capital</v>
          </cell>
          <cell r="F26398">
            <v>1.0999999999999999E-2</v>
          </cell>
          <cell r="G26398">
            <v>4</v>
          </cell>
          <cell r="H26398">
            <v>48.86</v>
          </cell>
          <cell r="I26398">
            <v>52.66</v>
          </cell>
          <cell r="J26398">
            <v>62.71</v>
          </cell>
          <cell r="K26398">
            <v>76.350000000000009</v>
          </cell>
          <cell r="L26398">
            <v>87.01</v>
          </cell>
          <cell r="M26398">
            <v>95.63000000000001</v>
          </cell>
          <cell r="N26398">
            <v>182.44</v>
          </cell>
          <cell r="O26398">
            <v>200.92</v>
          </cell>
          <cell r="P26398">
            <v>219.76999999999998</v>
          </cell>
          <cell r="Q26398">
            <v>238.63</v>
          </cell>
          <cell r="R26398">
            <v>257.48</v>
          </cell>
          <cell r="S26398">
            <v>17.62</v>
          </cell>
        </row>
        <row r="26399">
          <cell r="A26399">
            <v>50630000</v>
          </cell>
          <cell r="B26399">
            <v>50639969</v>
          </cell>
          <cell r="C26399">
            <v>108365</v>
          </cell>
          <cell r="D26399" t="str">
            <v>PE</v>
          </cell>
          <cell r="E26399" t="str">
            <v>Capital</v>
          </cell>
          <cell r="F26399">
            <v>8.0000000000000002E-3</v>
          </cell>
          <cell r="G26399">
            <v>5</v>
          </cell>
          <cell r="H26399">
            <v>29.57</v>
          </cell>
          <cell r="I26399">
            <v>34.57</v>
          </cell>
          <cell r="J26399">
            <v>46.44</v>
          </cell>
          <cell r="K26399">
            <v>58.309999999999995</v>
          </cell>
          <cell r="L26399">
            <v>70.180000000000007</v>
          </cell>
          <cell r="M26399">
            <v>82.070000000000007</v>
          </cell>
          <cell r="N26399">
            <v>163.64999999999998</v>
          </cell>
          <cell r="O26399">
            <v>184.73</v>
          </cell>
          <cell r="P26399">
            <v>205.79999999999998</v>
          </cell>
          <cell r="Q26399">
            <v>226.89</v>
          </cell>
          <cell r="R26399">
            <v>247.98</v>
          </cell>
          <cell r="S26399">
            <v>11.81</v>
          </cell>
        </row>
        <row r="26400">
          <cell r="A26400">
            <v>50639970</v>
          </cell>
          <cell r="B26400">
            <v>50639999</v>
          </cell>
          <cell r="C26400" t="str">
            <v/>
          </cell>
          <cell r="D26400" t="str">
            <v/>
          </cell>
          <cell r="E26400" t="str">
            <v/>
          </cell>
          <cell r="F26400" t="str">
            <v/>
          </cell>
          <cell r="G26400" t="str">
            <v/>
          </cell>
          <cell r="H26400" t="str">
            <v/>
          </cell>
          <cell r="I26400" t="str">
            <v/>
          </cell>
          <cell r="J26400" t="str">
            <v/>
          </cell>
          <cell r="K26400" t="str">
            <v/>
          </cell>
          <cell r="L26400" t="str">
            <v/>
          </cell>
          <cell r="M26400" t="str">
            <v/>
          </cell>
          <cell r="N26400" t="str">
            <v/>
          </cell>
          <cell r="O26400" t="str">
            <v/>
          </cell>
          <cell r="P26400" t="str">
            <v/>
          </cell>
          <cell r="Q26400" t="str">
            <v/>
          </cell>
          <cell r="R26400" t="str">
            <v/>
          </cell>
          <cell r="S26400" t="str">
            <v/>
          </cell>
        </row>
        <row r="26401">
          <cell r="A26401">
            <v>50640000</v>
          </cell>
          <cell r="B26401">
            <v>50669969</v>
          </cell>
          <cell r="C26401">
            <v>108446</v>
          </cell>
          <cell r="D26401" t="str">
            <v>PE</v>
          </cell>
          <cell r="E26401" t="str">
            <v>Capital</v>
          </cell>
          <cell r="F26401">
            <v>8.0000000000000002E-3</v>
          </cell>
          <cell r="G26401">
            <v>5</v>
          </cell>
          <cell r="H26401">
            <v>29.57</v>
          </cell>
          <cell r="I26401">
            <v>34.57</v>
          </cell>
          <cell r="J26401">
            <v>46.44</v>
          </cell>
          <cell r="K26401">
            <v>58.309999999999995</v>
          </cell>
          <cell r="L26401">
            <v>70.180000000000007</v>
          </cell>
          <cell r="M26401">
            <v>82.070000000000007</v>
          </cell>
          <cell r="N26401">
            <v>163.64999999999998</v>
          </cell>
          <cell r="O26401">
            <v>184.73</v>
          </cell>
          <cell r="P26401">
            <v>205.79999999999998</v>
          </cell>
          <cell r="Q26401">
            <v>226.89</v>
          </cell>
          <cell r="R26401">
            <v>247.98</v>
          </cell>
          <cell r="S26401">
            <v>11.81</v>
          </cell>
        </row>
        <row r="26402">
          <cell r="A26402">
            <v>50669970</v>
          </cell>
          <cell r="B26402">
            <v>50669999</v>
          </cell>
          <cell r="C26402">
            <v>108447</v>
          </cell>
          <cell r="D26402" t="str">
            <v>PE</v>
          </cell>
          <cell r="E26402" t="str">
            <v>Capital</v>
          </cell>
          <cell r="F26402">
            <v>1.0999999999999999E-2</v>
          </cell>
          <cell r="G26402">
            <v>4</v>
          </cell>
          <cell r="H26402">
            <v>48.86</v>
          </cell>
          <cell r="I26402">
            <v>52.66</v>
          </cell>
          <cell r="J26402">
            <v>62.71</v>
          </cell>
          <cell r="K26402">
            <v>76.350000000000009</v>
          </cell>
          <cell r="L26402">
            <v>87.01</v>
          </cell>
          <cell r="M26402">
            <v>95.63000000000001</v>
          </cell>
          <cell r="N26402">
            <v>182.44</v>
          </cell>
          <cell r="O26402">
            <v>200.92</v>
          </cell>
          <cell r="P26402">
            <v>219.76999999999998</v>
          </cell>
          <cell r="Q26402">
            <v>238.63</v>
          </cell>
          <cell r="R26402">
            <v>257.48</v>
          </cell>
          <cell r="S26402">
            <v>17.62</v>
          </cell>
        </row>
        <row r="26403">
          <cell r="A26403">
            <v>50670000</v>
          </cell>
          <cell r="B26403">
            <v>50679969</v>
          </cell>
          <cell r="C26403">
            <v>108647</v>
          </cell>
          <cell r="D26403" t="str">
            <v>PE</v>
          </cell>
          <cell r="E26403" t="str">
            <v>Capital</v>
          </cell>
          <cell r="F26403">
            <v>8.0000000000000002E-3</v>
          </cell>
          <cell r="G26403">
            <v>5</v>
          </cell>
          <cell r="H26403">
            <v>29.57</v>
          </cell>
          <cell r="I26403">
            <v>34.57</v>
          </cell>
          <cell r="J26403">
            <v>46.44</v>
          </cell>
          <cell r="K26403">
            <v>58.309999999999995</v>
          </cell>
          <cell r="L26403">
            <v>70.180000000000007</v>
          </cell>
          <cell r="M26403">
            <v>82.070000000000007</v>
          </cell>
          <cell r="N26403">
            <v>163.64999999999998</v>
          </cell>
          <cell r="O26403">
            <v>184.73</v>
          </cell>
          <cell r="P26403">
            <v>205.79999999999998</v>
          </cell>
          <cell r="Q26403">
            <v>226.89</v>
          </cell>
          <cell r="R26403">
            <v>247.98</v>
          </cell>
          <cell r="S26403">
            <v>11.81</v>
          </cell>
        </row>
        <row r="26404">
          <cell r="A26404">
            <v>50679970</v>
          </cell>
          <cell r="B26404">
            <v>50679999</v>
          </cell>
          <cell r="C26404">
            <v>108648</v>
          </cell>
          <cell r="D26404" t="str">
            <v>PE</v>
          </cell>
          <cell r="E26404" t="str">
            <v>Capital</v>
          </cell>
          <cell r="F26404">
            <v>1.0999999999999999E-2</v>
          </cell>
          <cell r="G26404">
            <v>4</v>
          </cell>
          <cell r="H26404">
            <v>48.86</v>
          </cell>
          <cell r="I26404">
            <v>52.66</v>
          </cell>
          <cell r="J26404">
            <v>62.71</v>
          </cell>
          <cell r="K26404">
            <v>76.350000000000009</v>
          </cell>
          <cell r="L26404">
            <v>87.01</v>
          </cell>
          <cell r="M26404">
            <v>95.63000000000001</v>
          </cell>
          <cell r="N26404">
            <v>182.44</v>
          </cell>
          <cell r="O26404">
            <v>200.92</v>
          </cell>
          <cell r="P26404">
            <v>219.76999999999998</v>
          </cell>
          <cell r="Q26404">
            <v>238.63</v>
          </cell>
          <cell r="R26404">
            <v>257.48</v>
          </cell>
          <cell r="S26404">
            <v>17.62</v>
          </cell>
        </row>
        <row r="26405">
          <cell r="A26405">
            <v>50680000</v>
          </cell>
          <cell r="B26405">
            <v>50689969</v>
          </cell>
          <cell r="C26405">
            <v>108904</v>
          </cell>
          <cell r="D26405" t="str">
            <v>PE</v>
          </cell>
          <cell r="E26405" t="str">
            <v>Capital</v>
          </cell>
          <cell r="F26405">
            <v>8.0000000000000002E-3</v>
          </cell>
          <cell r="G26405">
            <v>5</v>
          </cell>
          <cell r="H26405">
            <v>29.57</v>
          </cell>
          <cell r="I26405">
            <v>34.57</v>
          </cell>
          <cell r="J26405">
            <v>46.44</v>
          </cell>
          <cell r="K26405">
            <v>58.309999999999995</v>
          </cell>
          <cell r="L26405">
            <v>70.180000000000007</v>
          </cell>
          <cell r="M26405">
            <v>82.070000000000007</v>
          </cell>
          <cell r="N26405">
            <v>163.64999999999998</v>
          </cell>
          <cell r="O26405">
            <v>184.73</v>
          </cell>
          <cell r="P26405">
            <v>205.79999999999998</v>
          </cell>
          <cell r="Q26405">
            <v>226.89</v>
          </cell>
          <cell r="R26405">
            <v>247.98</v>
          </cell>
          <cell r="S26405">
            <v>11.81</v>
          </cell>
        </row>
        <row r="26406">
          <cell r="A26406">
            <v>50689970</v>
          </cell>
          <cell r="B26406">
            <v>50689999</v>
          </cell>
          <cell r="C26406" t="str">
            <v/>
          </cell>
          <cell r="D26406" t="str">
            <v/>
          </cell>
          <cell r="E26406" t="str">
            <v/>
          </cell>
          <cell r="F26406" t="str">
            <v/>
          </cell>
          <cell r="G26406" t="str">
            <v/>
          </cell>
          <cell r="H26406" t="str">
            <v/>
          </cell>
          <cell r="I26406" t="str">
            <v/>
          </cell>
          <cell r="J26406" t="str">
            <v/>
          </cell>
          <cell r="K26406" t="str">
            <v/>
          </cell>
          <cell r="L26406" t="str">
            <v/>
          </cell>
          <cell r="M26406" t="str">
            <v/>
          </cell>
          <cell r="N26406" t="str">
            <v/>
          </cell>
          <cell r="O26406" t="str">
            <v/>
          </cell>
          <cell r="P26406" t="str">
            <v/>
          </cell>
          <cell r="Q26406" t="str">
            <v/>
          </cell>
          <cell r="R26406" t="str">
            <v/>
          </cell>
          <cell r="S26406" t="str">
            <v/>
          </cell>
        </row>
        <row r="26407">
          <cell r="A26407">
            <v>50690000</v>
          </cell>
          <cell r="B26407">
            <v>50710969</v>
          </cell>
          <cell r="C26407">
            <v>109367</v>
          </cell>
          <cell r="D26407" t="str">
            <v>PE</v>
          </cell>
          <cell r="E26407" t="str">
            <v>Capital</v>
          </cell>
          <cell r="F26407">
            <v>8.0000000000000002E-3</v>
          </cell>
          <cell r="G26407">
            <v>5</v>
          </cell>
          <cell r="H26407">
            <v>29.57</v>
          </cell>
          <cell r="I26407">
            <v>34.57</v>
          </cell>
          <cell r="J26407">
            <v>46.44</v>
          </cell>
          <cell r="K26407">
            <v>58.309999999999995</v>
          </cell>
          <cell r="L26407">
            <v>70.180000000000007</v>
          </cell>
          <cell r="M26407">
            <v>82.070000000000007</v>
          </cell>
          <cell r="N26407">
            <v>163.64999999999998</v>
          </cell>
          <cell r="O26407">
            <v>184.73</v>
          </cell>
          <cell r="P26407">
            <v>205.79999999999998</v>
          </cell>
          <cell r="Q26407">
            <v>226.89</v>
          </cell>
          <cell r="R26407">
            <v>247.98</v>
          </cell>
          <cell r="S26407">
            <v>11.81</v>
          </cell>
        </row>
        <row r="26408">
          <cell r="A26408">
            <v>50710970</v>
          </cell>
          <cell r="B26408">
            <v>50710999</v>
          </cell>
          <cell r="C26408">
            <v>109368</v>
          </cell>
          <cell r="D26408" t="str">
            <v>PE</v>
          </cell>
          <cell r="E26408" t="str">
            <v>Capital</v>
          </cell>
          <cell r="F26408">
            <v>1.0999999999999999E-2</v>
          </cell>
          <cell r="G26408">
            <v>4</v>
          </cell>
          <cell r="H26408">
            <v>48.86</v>
          </cell>
          <cell r="I26408">
            <v>52.66</v>
          </cell>
          <cell r="J26408">
            <v>62.71</v>
          </cell>
          <cell r="K26408">
            <v>76.350000000000009</v>
          </cell>
          <cell r="L26408">
            <v>87.01</v>
          </cell>
          <cell r="M26408">
            <v>95.63000000000001</v>
          </cell>
          <cell r="N26408">
            <v>182.44</v>
          </cell>
          <cell r="O26408">
            <v>200.92</v>
          </cell>
          <cell r="P26408">
            <v>219.76999999999998</v>
          </cell>
          <cell r="Q26408">
            <v>238.63</v>
          </cell>
          <cell r="R26408">
            <v>257.48</v>
          </cell>
          <cell r="S26408">
            <v>17.62</v>
          </cell>
        </row>
        <row r="26409">
          <cell r="A26409">
            <v>50711000</v>
          </cell>
          <cell r="B26409">
            <v>50719969</v>
          </cell>
          <cell r="C26409">
            <v>109546</v>
          </cell>
          <cell r="D26409" t="str">
            <v>PE</v>
          </cell>
          <cell r="E26409" t="str">
            <v>Capital</v>
          </cell>
          <cell r="F26409">
            <v>8.0000000000000002E-3</v>
          </cell>
          <cell r="G26409">
            <v>5</v>
          </cell>
          <cell r="H26409">
            <v>29.57</v>
          </cell>
          <cell r="I26409">
            <v>34.57</v>
          </cell>
          <cell r="J26409">
            <v>46.44</v>
          </cell>
          <cell r="K26409">
            <v>58.309999999999995</v>
          </cell>
          <cell r="L26409">
            <v>70.180000000000007</v>
          </cell>
          <cell r="M26409">
            <v>82.070000000000007</v>
          </cell>
          <cell r="N26409">
            <v>163.64999999999998</v>
          </cell>
          <cell r="O26409">
            <v>184.73</v>
          </cell>
          <cell r="P26409">
            <v>205.79999999999998</v>
          </cell>
          <cell r="Q26409">
            <v>226.89</v>
          </cell>
          <cell r="R26409">
            <v>247.98</v>
          </cell>
          <cell r="S26409">
            <v>11.81</v>
          </cell>
        </row>
        <row r="26410">
          <cell r="A26410">
            <v>50719970</v>
          </cell>
          <cell r="B26410">
            <v>50719999</v>
          </cell>
          <cell r="C26410">
            <v>109547</v>
          </cell>
          <cell r="D26410" t="str">
            <v>PE</v>
          </cell>
          <cell r="E26410" t="str">
            <v>Capital</v>
          </cell>
          <cell r="F26410">
            <v>1.0999999999999999E-2</v>
          </cell>
          <cell r="G26410">
            <v>4</v>
          </cell>
          <cell r="H26410">
            <v>48.86</v>
          </cell>
          <cell r="I26410">
            <v>52.66</v>
          </cell>
          <cell r="J26410">
            <v>62.71</v>
          </cell>
          <cell r="K26410">
            <v>76.350000000000009</v>
          </cell>
          <cell r="L26410">
            <v>87.01</v>
          </cell>
          <cell r="M26410">
            <v>95.63000000000001</v>
          </cell>
          <cell r="N26410">
            <v>182.44</v>
          </cell>
          <cell r="O26410">
            <v>200.92</v>
          </cell>
          <cell r="P26410">
            <v>219.76999999999998</v>
          </cell>
          <cell r="Q26410">
            <v>238.63</v>
          </cell>
          <cell r="R26410">
            <v>257.48</v>
          </cell>
          <cell r="S26410">
            <v>17.62</v>
          </cell>
        </row>
        <row r="26411">
          <cell r="A26411">
            <v>50720000</v>
          </cell>
          <cell r="B26411">
            <v>50720969</v>
          </cell>
          <cell r="C26411">
            <v>109875</v>
          </cell>
          <cell r="D26411" t="str">
            <v>PE</v>
          </cell>
          <cell r="E26411" t="str">
            <v>Capital</v>
          </cell>
          <cell r="F26411">
            <v>8.0000000000000002E-3</v>
          </cell>
          <cell r="G26411">
            <v>5</v>
          </cell>
          <cell r="H26411">
            <v>29.57</v>
          </cell>
          <cell r="I26411">
            <v>34.57</v>
          </cell>
          <cell r="J26411">
            <v>46.44</v>
          </cell>
          <cell r="K26411">
            <v>58.309999999999995</v>
          </cell>
          <cell r="L26411">
            <v>70.180000000000007</v>
          </cell>
          <cell r="M26411">
            <v>82.070000000000007</v>
          </cell>
          <cell r="N26411">
            <v>163.64999999999998</v>
          </cell>
          <cell r="O26411">
            <v>184.73</v>
          </cell>
          <cell r="P26411">
            <v>205.79999999999998</v>
          </cell>
          <cell r="Q26411">
            <v>226.89</v>
          </cell>
          <cell r="R26411">
            <v>247.98</v>
          </cell>
          <cell r="S26411">
            <v>11.81</v>
          </cell>
        </row>
        <row r="26412">
          <cell r="A26412">
            <v>50720970</v>
          </cell>
          <cell r="B26412">
            <v>50720999</v>
          </cell>
          <cell r="C26412" t="str">
            <v/>
          </cell>
          <cell r="D26412" t="str">
            <v/>
          </cell>
          <cell r="E26412" t="str">
            <v/>
          </cell>
          <cell r="F26412" t="str">
            <v/>
          </cell>
          <cell r="G26412" t="str">
            <v/>
          </cell>
          <cell r="H26412" t="str">
            <v/>
          </cell>
          <cell r="I26412" t="str">
            <v/>
          </cell>
          <cell r="J26412" t="str">
            <v/>
          </cell>
          <cell r="K26412" t="str">
            <v/>
          </cell>
          <cell r="L26412" t="str">
            <v/>
          </cell>
          <cell r="M26412" t="str">
            <v/>
          </cell>
          <cell r="N26412" t="str">
            <v/>
          </cell>
          <cell r="O26412" t="str">
            <v/>
          </cell>
          <cell r="P26412" t="str">
            <v/>
          </cell>
          <cell r="Q26412" t="str">
            <v/>
          </cell>
          <cell r="R26412" t="str">
            <v/>
          </cell>
          <cell r="S26412" t="str">
            <v/>
          </cell>
        </row>
        <row r="26413">
          <cell r="A26413">
            <v>50721000</v>
          </cell>
          <cell r="B26413">
            <v>50729969</v>
          </cell>
          <cell r="C26413">
            <v>110107</v>
          </cell>
          <cell r="D26413" t="str">
            <v>PE</v>
          </cell>
          <cell r="E26413" t="str">
            <v>Capital</v>
          </cell>
          <cell r="F26413">
            <v>8.0000000000000002E-3</v>
          </cell>
          <cell r="G26413">
            <v>5</v>
          </cell>
          <cell r="H26413">
            <v>29.57</v>
          </cell>
          <cell r="I26413">
            <v>34.57</v>
          </cell>
          <cell r="J26413">
            <v>46.44</v>
          </cell>
          <cell r="K26413">
            <v>58.309999999999995</v>
          </cell>
          <cell r="L26413">
            <v>70.180000000000007</v>
          </cell>
          <cell r="M26413">
            <v>82.070000000000007</v>
          </cell>
          <cell r="N26413">
            <v>163.64999999999998</v>
          </cell>
          <cell r="O26413">
            <v>184.73</v>
          </cell>
          <cell r="P26413">
            <v>205.79999999999998</v>
          </cell>
          <cell r="Q26413">
            <v>226.89</v>
          </cell>
          <cell r="R26413">
            <v>247.98</v>
          </cell>
          <cell r="S26413">
            <v>11.81</v>
          </cell>
        </row>
        <row r="26414">
          <cell r="A26414">
            <v>50729970</v>
          </cell>
          <cell r="B26414">
            <v>50729999</v>
          </cell>
          <cell r="C26414">
            <v>110108</v>
          </cell>
          <cell r="D26414" t="str">
            <v>PE</v>
          </cell>
          <cell r="E26414" t="str">
            <v>Capital</v>
          </cell>
          <cell r="F26414">
            <v>1.0999999999999999E-2</v>
          </cell>
          <cell r="G26414">
            <v>4</v>
          </cell>
          <cell r="H26414">
            <v>48.86</v>
          </cell>
          <cell r="I26414">
            <v>52.66</v>
          </cell>
          <cell r="J26414">
            <v>62.71</v>
          </cell>
          <cell r="K26414">
            <v>76.350000000000009</v>
          </cell>
          <cell r="L26414">
            <v>87.01</v>
          </cell>
          <cell r="M26414">
            <v>95.63000000000001</v>
          </cell>
          <cell r="N26414">
            <v>182.44</v>
          </cell>
          <cell r="O26414">
            <v>200.92</v>
          </cell>
          <cell r="P26414">
            <v>219.76999999999998</v>
          </cell>
          <cell r="Q26414">
            <v>238.63</v>
          </cell>
          <cell r="R26414">
            <v>257.48</v>
          </cell>
          <cell r="S26414">
            <v>17.62</v>
          </cell>
        </row>
        <row r="26415">
          <cell r="A26415">
            <v>50730000</v>
          </cell>
          <cell r="B26415">
            <v>50730969</v>
          </cell>
          <cell r="C26415">
            <v>110332</v>
          </cell>
          <cell r="D26415" t="str">
            <v>PE</v>
          </cell>
          <cell r="E26415" t="str">
            <v>Capital</v>
          </cell>
          <cell r="F26415">
            <v>8.0000000000000002E-3</v>
          </cell>
          <cell r="G26415">
            <v>5</v>
          </cell>
          <cell r="H26415">
            <v>29.57</v>
          </cell>
          <cell r="I26415">
            <v>34.57</v>
          </cell>
          <cell r="J26415">
            <v>46.44</v>
          </cell>
          <cell r="K26415">
            <v>58.309999999999995</v>
          </cell>
          <cell r="L26415">
            <v>70.180000000000007</v>
          </cell>
          <cell r="M26415">
            <v>82.070000000000007</v>
          </cell>
          <cell r="N26415">
            <v>163.64999999999998</v>
          </cell>
          <cell r="O26415">
            <v>184.73</v>
          </cell>
          <cell r="P26415">
            <v>205.79999999999998</v>
          </cell>
          <cell r="Q26415">
            <v>226.89</v>
          </cell>
          <cell r="R26415">
            <v>247.98</v>
          </cell>
          <cell r="S26415">
            <v>11.81</v>
          </cell>
        </row>
        <row r="26416">
          <cell r="A26416">
            <v>50730970</v>
          </cell>
          <cell r="B26416">
            <v>50730999</v>
          </cell>
          <cell r="C26416" t="str">
            <v/>
          </cell>
          <cell r="D26416" t="str">
            <v/>
          </cell>
          <cell r="E26416" t="str">
            <v/>
          </cell>
          <cell r="F26416" t="str">
            <v/>
          </cell>
          <cell r="G26416" t="str">
            <v/>
          </cell>
          <cell r="H26416" t="str">
            <v/>
          </cell>
          <cell r="I26416" t="str">
            <v/>
          </cell>
          <cell r="J26416" t="str">
            <v/>
          </cell>
          <cell r="K26416" t="str">
            <v/>
          </cell>
          <cell r="L26416" t="str">
            <v/>
          </cell>
          <cell r="M26416" t="str">
            <v/>
          </cell>
          <cell r="N26416" t="str">
            <v/>
          </cell>
          <cell r="O26416" t="str">
            <v/>
          </cell>
          <cell r="P26416" t="str">
            <v/>
          </cell>
          <cell r="Q26416" t="str">
            <v/>
          </cell>
          <cell r="R26416" t="str">
            <v/>
          </cell>
          <cell r="S26416" t="str">
            <v/>
          </cell>
        </row>
        <row r="26417">
          <cell r="A26417">
            <v>50731000</v>
          </cell>
          <cell r="B26417">
            <v>50739969</v>
          </cell>
          <cell r="C26417">
            <v>110523</v>
          </cell>
          <cell r="D26417" t="str">
            <v>PE</v>
          </cell>
          <cell r="E26417" t="str">
            <v>Capital</v>
          </cell>
          <cell r="F26417">
            <v>8.0000000000000002E-3</v>
          </cell>
          <cell r="G26417">
            <v>5</v>
          </cell>
          <cell r="H26417">
            <v>29.57</v>
          </cell>
          <cell r="I26417">
            <v>34.57</v>
          </cell>
          <cell r="J26417">
            <v>46.44</v>
          </cell>
          <cell r="K26417">
            <v>58.309999999999995</v>
          </cell>
          <cell r="L26417">
            <v>70.180000000000007</v>
          </cell>
          <cell r="M26417">
            <v>82.070000000000007</v>
          </cell>
          <cell r="N26417">
            <v>163.64999999999998</v>
          </cell>
          <cell r="O26417">
            <v>184.73</v>
          </cell>
          <cell r="P26417">
            <v>205.79999999999998</v>
          </cell>
          <cell r="Q26417">
            <v>226.89</v>
          </cell>
          <cell r="R26417">
            <v>247.98</v>
          </cell>
          <cell r="S26417">
            <v>11.81</v>
          </cell>
        </row>
        <row r="26418">
          <cell r="A26418">
            <v>50739970</v>
          </cell>
          <cell r="B26418">
            <v>50739999</v>
          </cell>
          <cell r="C26418">
            <v>110524</v>
          </cell>
          <cell r="D26418" t="str">
            <v>PE</v>
          </cell>
          <cell r="E26418" t="str">
            <v>Capital</v>
          </cell>
          <cell r="F26418">
            <v>1.0999999999999999E-2</v>
          </cell>
          <cell r="G26418">
            <v>4</v>
          </cell>
          <cell r="H26418">
            <v>48.86</v>
          </cell>
          <cell r="I26418">
            <v>52.66</v>
          </cell>
          <cell r="J26418">
            <v>62.71</v>
          </cell>
          <cell r="K26418">
            <v>76.350000000000009</v>
          </cell>
          <cell r="L26418">
            <v>87.01</v>
          </cell>
          <cell r="M26418">
            <v>95.63000000000001</v>
          </cell>
          <cell r="N26418">
            <v>182.44</v>
          </cell>
          <cell r="O26418">
            <v>200.92</v>
          </cell>
          <cell r="P26418">
            <v>219.76999999999998</v>
          </cell>
          <cell r="Q26418">
            <v>238.63</v>
          </cell>
          <cell r="R26418">
            <v>257.48</v>
          </cell>
          <cell r="S26418">
            <v>17.62</v>
          </cell>
        </row>
        <row r="26419">
          <cell r="A26419">
            <v>50740000</v>
          </cell>
          <cell r="B26419">
            <v>50740969</v>
          </cell>
          <cell r="C26419">
            <v>110775</v>
          </cell>
          <cell r="D26419" t="str">
            <v>PE</v>
          </cell>
          <cell r="E26419" t="str">
            <v>Capital</v>
          </cell>
          <cell r="F26419">
            <v>8.0000000000000002E-3</v>
          </cell>
          <cell r="G26419">
            <v>5</v>
          </cell>
          <cell r="H26419">
            <v>29.57</v>
          </cell>
          <cell r="I26419">
            <v>34.57</v>
          </cell>
          <cell r="J26419">
            <v>46.44</v>
          </cell>
          <cell r="K26419">
            <v>58.309999999999995</v>
          </cell>
          <cell r="L26419">
            <v>70.180000000000007</v>
          </cell>
          <cell r="M26419">
            <v>82.070000000000007</v>
          </cell>
          <cell r="N26419">
            <v>163.64999999999998</v>
          </cell>
          <cell r="O26419">
            <v>184.73</v>
          </cell>
          <cell r="P26419">
            <v>205.79999999999998</v>
          </cell>
          <cell r="Q26419">
            <v>226.89</v>
          </cell>
          <cell r="R26419">
            <v>247.98</v>
          </cell>
          <cell r="S26419">
            <v>11.81</v>
          </cell>
        </row>
        <row r="26420">
          <cell r="A26420">
            <v>50740970</v>
          </cell>
          <cell r="B26420">
            <v>50740999</v>
          </cell>
          <cell r="C26420" t="str">
            <v/>
          </cell>
          <cell r="D26420" t="str">
            <v/>
          </cell>
          <cell r="E26420" t="str">
            <v/>
          </cell>
          <cell r="F26420" t="str">
            <v/>
          </cell>
          <cell r="G26420" t="str">
            <v/>
          </cell>
          <cell r="H26420" t="str">
            <v/>
          </cell>
          <cell r="I26420" t="str">
            <v/>
          </cell>
          <cell r="J26420" t="str">
            <v/>
          </cell>
          <cell r="K26420" t="str">
            <v/>
          </cell>
          <cell r="L26420" t="str">
            <v/>
          </cell>
          <cell r="M26420" t="str">
            <v/>
          </cell>
          <cell r="N26420" t="str">
            <v/>
          </cell>
          <cell r="O26420" t="str">
            <v/>
          </cell>
          <cell r="P26420" t="str">
            <v/>
          </cell>
          <cell r="Q26420" t="str">
            <v/>
          </cell>
          <cell r="R26420" t="str">
            <v/>
          </cell>
          <cell r="S26420" t="str">
            <v/>
          </cell>
        </row>
        <row r="26421">
          <cell r="A26421">
            <v>50741000</v>
          </cell>
          <cell r="B26421">
            <v>50750969</v>
          </cell>
          <cell r="C26421">
            <v>111042</v>
          </cell>
          <cell r="D26421" t="str">
            <v>PE</v>
          </cell>
          <cell r="E26421" t="str">
            <v>Capital</v>
          </cell>
          <cell r="F26421">
            <v>8.0000000000000002E-3</v>
          </cell>
          <cell r="G26421">
            <v>5</v>
          </cell>
          <cell r="H26421">
            <v>29.57</v>
          </cell>
          <cell r="I26421">
            <v>34.57</v>
          </cell>
          <cell r="J26421">
            <v>46.44</v>
          </cell>
          <cell r="K26421">
            <v>58.309999999999995</v>
          </cell>
          <cell r="L26421">
            <v>70.180000000000007</v>
          </cell>
          <cell r="M26421">
            <v>82.070000000000007</v>
          </cell>
          <cell r="N26421">
            <v>163.64999999999998</v>
          </cell>
          <cell r="O26421">
            <v>184.73</v>
          </cell>
          <cell r="P26421">
            <v>205.79999999999998</v>
          </cell>
          <cell r="Q26421">
            <v>226.89</v>
          </cell>
          <cell r="R26421">
            <v>247.98</v>
          </cell>
          <cell r="S26421">
            <v>11.81</v>
          </cell>
        </row>
        <row r="26422">
          <cell r="A26422">
            <v>50750970</v>
          </cell>
          <cell r="B26422">
            <v>50750999</v>
          </cell>
          <cell r="C26422" t="str">
            <v/>
          </cell>
          <cell r="D26422" t="str">
            <v/>
          </cell>
          <cell r="E26422" t="str">
            <v/>
          </cell>
          <cell r="F26422" t="str">
            <v/>
          </cell>
          <cell r="G26422" t="str">
            <v/>
          </cell>
          <cell r="H26422" t="str">
            <v/>
          </cell>
          <cell r="I26422" t="str">
            <v/>
          </cell>
          <cell r="J26422" t="str">
            <v/>
          </cell>
          <cell r="K26422" t="str">
            <v/>
          </cell>
          <cell r="L26422" t="str">
            <v/>
          </cell>
          <cell r="M26422" t="str">
            <v/>
          </cell>
          <cell r="N26422" t="str">
            <v/>
          </cell>
          <cell r="O26422" t="str">
            <v/>
          </cell>
          <cell r="P26422" t="str">
            <v/>
          </cell>
          <cell r="Q26422" t="str">
            <v/>
          </cell>
          <cell r="R26422" t="str">
            <v/>
          </cell>
          <cell r="S26422" t="str">
            <v/>
          </cell>
        </row>
        <row r="26423">
          <cell r="A26423">
            <v>50751000</v>
          </cell>
          <cell r="B26423">
            <v>50760969</v>
          </cell>
          <cell r="C26423">
            <v>111405</v>
          </cell>
          <cell r="D26423" t="str">
            <v>PE</v>
          </cell>
          <cell r="E26423" t="str">
            <v>Capital</v>
          </cell>
          <cell r="F26423">
            <v>8.0000000000000002E-3</v>
          </cell>
          <cell r="G26423">
            <v>5</v>
          </cell>
          <cell r="H26423">
            <v>29.57</v>
          </cell>
          <cell r="I26423">
            <v>34.57</v>
          </cell>
          <cell r="J26423">
            <v>46.44</v>
          </cell>
          <cell r="K26423">
            <v>58.309999999999995</v>
          </cell>
          <cell r="L26423">
            <v>70.180000000000007</v>
          </cell>
          <cell r="M26423">
            <v>82.070000000000007</v>
          </cell>
          <cell r="N26423">
            <v>163.64999999999998</v>
          </cell>
          <cell r="O26423">
            <v>184.73</v>
          </cell>
          <cell r="P26423">
            <v>205.79999999999998</v>
          </cell>
          <cell r="Q26423">
            <v>226.89</v>
          </cell>
          <cell r="R26423">
            <v>247.98</v>
          </cell>
          <cell r="S26423">
            <v>11.81</v>
          </cell>
        </row>
        <row r="26424">
          <cell r="A26424">
            <v>50760970</v>
          </cell>
          <cell r="B26424">
            <v>50760999</v>
          </cell>
          <cell r="C26424">
            <v>111406</v>
          </cell>
          <cell r="D26424" t="str">
            <v>PE</v>
          </cell>
          <cell r="E26424" t="str">
            <v>Capital</v>
          </cell>
          <cell r="F26424">
            <v>1.0999999999999999E-2</v>
          </cell>
          <cell r="G26424">
            <v>4</v>
          </cell>
          <cell r="H26424">
            <v>48.86</v>
          </cell>
          <cell r="I26424">
            <v>52.66</v>
          </cell>
          <cell r="J26424">
            <v>62.71</v>
          </cell>
          <cell r="K26424">
            <v>76.350000000000009</v>
          </cell>
          <cell r="L26424">
            <v>87.01</v>
          </cell>
          <cell r="M26424">
            <v>95.63000000000001</v>
          </cell>
          <cell r="N26424">
            <v>182.44</v>
          </cell>
          <cell r="O26424">
            <v>200.92</v>
          </cell>
          <cell r="P26424">
            <v>219.76999999999998</v>
          </cell>
          <cell r="Q26424">
            <v>238.63</v>
          </cell>
          <cell r="R26424">
            <v>257.48</v>
          </cell>
          <cell r="S26424">
            <v>17.62</v>
          </cell>
        </row>
        <row r="26425">
          <cell r="A26425">
            <v>50761000</v>
          </cell>
          <cell r="B26425">
            <v>50770969</v>
          </cell>
          <cell r="C26425">
            <v>111665</v>
          </cell>
          <cell r="D26425" t="str">
            <v>PE</v>
          </cell>
          <cell r="E26425" t="str">
            <v>Capital</v>
          </cell>
          <cell r="F26425">
            <v>8.0000000000000002E-3</v>
          </cell>
          <cell r="G26425">
            <v>5</v>
          </cell>
          <cell r="H26425">
            <v>29.57</v>
          </cell>
          <cell r="I26425">
            <v>34.57</v>
          </cell>
          <cell r="J26425">
            <v>46.44</v>
          </cell>
          <cell r="K26425">
            <v>58.309999999999995</v>
          </cell>
          <cell r="L26425">
            <v>70.180000000000007</v>
          </cell>
          <cell r="M26425">
            <v>82.070000000000007</v>
          </cell>
          <cell r="N26425">
            <v>163.64999999999998</v>
          </cell>
          <cell r="O26425">
            <v>184.73</v>
          </cell>
          <cell r="P26425">
            <v>205.79999999999998</v>
          </cell>
          <cell r="Q26425">
            <v>226.89</v>
          </cell>
          <cell r="R26425">
            <v>247.98</v>
          </cell>
          <cell r="S26425">
            <v>11.81</v>
          </cell>
        </row>
        <row r="26426">
          <cell r="A26426">
            <v>50770970</v>
          </cell>
          <cell r="B26426">
            <v>50770999</v>
          </cell>
          <cell r="C26426" t="str">
            <v/>
          </cell>
          <cell r="D26426" t="str">
            <v/>
          </cell>
          <cell r="E26426" t="str">
            <v/>
          </cell>
          <cell r="F26426" t="str">
            <v/>
          </cell>
          <cell r="G26426" t="str">
            <v/>
          </cell>
          <cell r="H26426" t="str">
            <v/>
          </cell>
          <cell r="I26426" t="str">
            <v/>
          </cell>
          <cell r="J26426" t="str">
            <v/>
          </cell>
          <cell r="K26426" t="str">
            <v/>
          </cell>
          <cell r="L26426" t="str">
            <v/>
          </cell>
          <cell r="M26426" t="str">
            <v/>
          </cell>
          <cell r="N26426" t="str">
            <v/>
          </cell>
          <cell r="O26426" t="str">
            <v/>
          </cell>
          <cell r="P26426" t="str">
            <v/>
          </cell>
          <cell r="Q26426" t="str">
            <v/>
          </cell>
          <cell r="R26426" t="str">
            <v/>
          </cell>
          <cell r="S26426" t="str">
            <v/>
          </cell>
        </row>
        <row r="26427">
          <cell r="A26427">
            <v>50771000</v>
          </cell>
          <cell r="B26427">
            <v>50779969</v>
          </cell>
          <cell r="C26427">
            <v>112030</v>
          </cell>
          <cell r="D26427" t="str">
            <v>PE</v>
          </cell>
          <cell r="E26427" t="str">
            <v>Capital</v>
          </cell>
          <cell r="F26427">
            <v>8.0000000000000002E-3</v>
          </cell>
          <cell r="G26427">
            <v>5</v>
          </cell>
          <cell r="H26427">
            <v>29.57</v>
          </cell>
          <cell r="I26427">
            <v>34.57</v>
          </cell>
          <cell r="J26427">
            <v>46.44</v>
          </cell>
          <cell r="K26427">
            <v>58.309999999999995</v>
          </cell>
          <cell r="L26427">
            <v>70.180000000000007</v>
          </cell>
          <cell r="M26427">
            <v>82.070000000000007</v>
          </cell>
          <cell r="N26427">
            <v>163.64999999999998</v>
          </cell>
          <cell r="O26427">
            <v>184.73</v>
          </cell>
          <cell r="P26427">
            <v>205.79999999999998</v>
          </cell>
          <cell r="Q26427">
            <v>226.89</v>
          </cell>
          <cell r="R26427">
            <v>247.98</v>
          </cell>
          <cell r="S26427">
            <v>11.81</v>
          </cell>
        </row>
        <row r="26428">
          <cell r="A26428">
            <v>50779970</v>
          </cell>
          <cell r="B26428">
            <v>50779999</v>
          </cell>
          <cell r="C26428" t="str">
            <v/>
          </cell>
          <cell r="D26428" t="str">
            <v/>
          </cell>
          <cell r="E26428" t="str">
            <v/>
          </cell>
          <cell r="F26428" t="str">
            <v/>
          </cell>
          <cell r="G26428" t="str">
            <v/>
          </cell>
          <cell r="H26428" t="str">
            <v/>
          </cell>
          <cell r="I26428" t="str">
            <v/>
          </cell>
          <cell r="J26428" t="str">
            <v/>
          </cell>
          <cell r="K26428" t="str">
            <v/>
          </cell>
          <cell r="L26428" t="str">
            <v/>
          </cell>
          <cell r="M26428" t="str">
            <v/>
          </cell>
          <cell r="N26428" t="str">
            <v/>
          </cell>
          <cell r="O26428" t="str">
            <v/>
          </cell>
          <cell r="P26428" t="str">
            <v/>
          </cell>
          <cell r="Q26428" t="str">
            <v/>
          </cell>
          <cell r="R26428" t="str">
            <v/>
          </cell>
          <cell r="S26428" t="str">
            <v/>
          </cell>
        </row>
        <row r="26429">
          <cell r="A26429">
            <v>50780000</v>
          </cell>
          <cell r="B26429">
            <v>50780969</v>
          </cell>
          <cell r="C26429">
            <v>112205</v>
          </cell>
          <cell r="D26429" t="str">
            <v>PE</v>
          </cell>
          <cell r="E26429" t="str">
            <v>Capital</v>
          </cell>
          <cell r="F26429">
            <v>8.0000000000000002E-3</v>
          </cell>
          <cell r="G26429">
            <v>5</v>
          </cell>
          <cell r="H26429">
            <v>29.57</v>
          </cell>
          <cell r="I26429">
            <v>34.57</v>
          </cell>
          <cell r="J26429">
            <v>46.44</v>
          </cell>
          <cell r="K26429">
            <v>58.309999999999995</v>
          </cell>
          <cell r="L26429">
            <v>70.180000000000007</v>
          </cell>
          <cell r="M26429">
            <v>82.070000000000007</v>
          </cell>
          <cell r="N26429">
            <v>163.64999999999998</v>
          </cell>
          <cell r="O26429">
            <v>184.73</v>
          </cell>
          <cell r="P26429">
            <v>205.79999999999998</v>
          </cell>
          <cell r="Q26429">
            <v>226.89</v>
          </cell>
          <cell r="R26429">
            <v>247.98</v>
          </cell>
          <cell r="S26429">
            <v>11.81</v>
          </cell>
        </row>
        <row r="26430">
          <cell r="A26430">
            <v>50780970</v>
          </cell>
          <cell r="B26430">
            <v>50780999</v>
          </cell>
          <cell r="C26430" t="str">
            <v/>
          </cell>
          <cell r="D26430" t="str">
            <v/>
          </cell>
          <cell r="E26430" t="str">
            <v/>
          </cell>
          <cell r="F26430" t="str">
            <v/>
          </cell>
          <cell r="G26430" t="str">
            <v/>
          </cell>
          <cell r="H26430" t="str">
            <v/>
          </cell>
          <cell r="I26430" t="str">
            <v/>
          </cell>
          <cell r="J26430" t="str">
            <v/>
          </cell>
          <cell r="K26430" t="str">
            <v/>
          </cell>
          <cell r="L26430" t="str">
            <v/>
          </cell>
          <cell r="M26430" t="str">
            <v/>
          </cell>
          <cell r="N26430" t="str">
            <v/>
          </cell>
          <cell r="O26430" t="str">
            <v/>
          </cell>
          <cell r="P26430" t="str">
            <v/>
          </cell>
          <cell r="Q26430" t="str">
            <v/>
          </cell>
          <cell r="R26430" t="str">
            <v/>
          </cell>
          <cell r="S26430" t="str">
            <v/>
          </cell>
        </row>
        <row r="26431">
          <cell r="A26431">
            <v>50781000</v>
          </cell>
          <cell r="B26431">
            <v>50789969</v>
          </cell>
          <cell r="C26431">
            <v>112414</v>
          </cell>
          <cell r="D26431" t="str">
            <v>PE</v>
          </cell>
          <cell r="E26431" t="str">
            <v>Capital</v>
          </cell>
          <cell r="F26431">
            <v>8.0000000000000002E-3</v>
          </cell>
          <cell r="G26431">
            <v>5</v>
          </cell>
          <cell r="H26431">
            <v>29.57</v>
          </cell>
          <cell r="I26431">
            <v>34.57</v>
          </cell>
          <cell r="J26431">
            <v>46.44</v>
          </cell>
          <cell r="K26431">
            <v>58.309999999999995</v>
          </cell>
          <cell r="L26431">
            <v>70.180000000000007</v>
          </cell>
          <cell r="M26431">
            <v>82.070000000000007</v>
          </cell>
          <cell r="N26431">
            <v>163.64999999999998</v>
          </cell>
          <cell r="O26431">
            <v>184.73</v>
          </cell>
          <cell r="P26431">
            <v>205.79999999999998</v>
          </cell>
          <cell r="Q26431">
            <v>226.89</v>
          </cell>
          <cell r="R26431">
            <v>247.98</v>
          </cell>
          <cell r="S26431">
            <v>11.81</v>
          </cell>
        </row>
        <row r="26432">
          <cell r="A26432">
            <v>50789970</v>
          </cell>
          <cell r="B26432">
            <v>50789999</v>
          </cell>
          <cell r="C26432">
            <v>112415</v>
          </cell>
          <cell r="D26432" t="str">
            <v>PE</v>
          </cell>
          <cell r="E26432" t="str">
            <v>Capital</v>
          </cell>
          <cell r="F26432">
            <v>1.0999999999999999E-2</v>
          </cell>
          <cell r="G26432">
            <v>4</v>
          </cell>
          <cell r="H26432">
            <v>48.86</v>
          </cell>
          <cell r="I26432">
            <v>52.66</v>
          </cell>
          <cell r="J26432">
            <v>62.71</v>
          </cell>
          <cell r="K26432">
            <v>76.350000000000009</v>
          </cell>
          <cell r="L26432">
            <v>87.01</v>
          </cell>
          <cell r="M26432">
            <v>95.63000000000001</v>
          </cell>
          <cell r="N26432">
            <v>182.44</v>
          </cell>
          <cell r="O26432">
            <v>200.92</v>
          </cell>
          <cell r="P26432">
            <v>219.76999999999998</v>
          </cell>
          <cell r="Q26432">
            <v>238.63</v>
          </cell>
          <cell r="R26432">
            <v>257.48</v>
          </cell>
          <cell r="S26432">
            <v>17.62</v>
          </cell>
        </row>
        <row r="26433">
          <cell r="A26433">
            <v>50790000</v>
          </cell>
          <cell r="B26433">
            <v>50809969</v>
          </cell>
          <cell r="C26433">
            <v>112738</v>
          </cell>
          <cell r="D26433" t="str">
            <v>PE</v>
          </cell>
          <cell r="E26433" t="str">
            <v>Capital</v>
          </cell>
          <cell r="F26433">
            <v>8.0000000000000002E-3</v>
          </cell>
          <cell r="G26433">
            <v>5</v>
          </cell>
          <cell r="H26433">
            <v>29.57</v>
          </cell>
          <cell r="I26433">
            <v>34.57</v>
          </cell>
          <cell r="J26433">
            <v>46.44</v>
          </cell>
          <cell r="K26433">
            <v>58.309999999999995</v>
          </cell>
          <cell r="L26433">
            <v>70.180000000000007</v>
          </cell>
          <cell r="M26433">
            <v>82.070000000000007</v>
          </cell>
          <cell r="N26433">
            <v>163.64999999999998</v>
          </cell>
          <cell r="O26433">
            <v>184.73</v>
          </cell>
          <cell r="P26433">
            <v>205.79999999999998</v>
          </cell>
          <cell r="Q26433">
            <v>226.89</v>
          </cell>
          <cell r="R26433">
            <v>247.98</v>
          </cell>
          <cell r="S26433">
            <v>11.81</v>
          </cell>
        </row>
        <row r="26434">
          <cell r="A26434">
            <v>50809970</v>
          </cell>
          <cell r="B26434">
            <v>50809999</v>
          </cell>
          <cell r="C26434">
            <v>112739</v>
          </cell>
          <cell r="D26434" t="str">
            <v>PE</v>
          </cell>
          <cell r="E26434" t="str">
            <v>Capital</v>
          </cell>
          <cell r="F26434">
            <v>1.0999999999999999E-2</v>
          </cell>
          <cell r="G26434">
            <v>4</v>
          </cell>
          <cell r="H26434">
            <v>48.86</v>
          </cell>
          <cell r="I26434">
            <v>52.66</v>
          </cell>
          <cell r="J26434">
            <v>62.71</v>
          </cell>
          <cell r="K26434">
            <v>76.350000000000009</v>
          </cell>
          <cell r="L26434">
            <v>87.01</v>
          </cell>
          <cell r="M26434">
            <v>95.63000000000001</v>
          </cell>
          <cell r="N26434">
            <v>182.44</v>
          </cell>
          <cell r="O26434">
            <v>200.92</v>
          </cell>
          <cell r="P26434">
            <v>219.76999999999998</v>
          </cell>
          <cell r="Q26434">
            <v>238.63</v>
          </cell>
          <cell r="R26434">
            <v>257.48</v>
          </cell>
          <cell r="S26434">
            <v>17.62</v>
          </cell>
        </row>
        <row r="26435">
          <cell r="A26435">
            <v>50810000</v>
          </cell>
          <cell r="B26435">
            <v>50819969</v>
          </cell>
          <cell r="C26435">
            <v>112941</v>
          </cell>
          <cell r="D26435" t="str">
            <v>PE</v>
          </cell>
          <cell r="E26435" t="str">
            <v>Capital</v>
          </cell>
          <cell r="F26435">
            <v>8.0000000000000002E-3</v>
          </cell>
          <cell r="G26435">
            <v>5</v>
          </cell>
          <cell r="H26435">
            <v>29.57</v>
          </cell>
          <cell r="I26435">
            <v>34.57</v>
          </cell>
          <cell r="J26435">
            <v>46.44</v>
          </cell>
          <cell r="K26435">
            <v>58.309999999999995</v>
          </cell>
          <cell r="L26435">
            <v>70.180000000000007</v>
          </cell>
          <cell r="M26435">
            <v>82.070000000000007</v>
          </cell>
          <cell r="N26435">
            <v>163.64999999999998</v>
          </cell>
          <cell r="O26435">
            <v>184.73</v>
          </cell>
          <cell r="P26435">
            <v>205.79999999999998</v>
          </cell>
          <cell r="Q26435">
            <v>226.89</v>
          </cell>
          <cell r="R26435">
            <v>247.98</v>
          </cell>
          <cell r="S26435">
            <v>11.81</v>
          </cell>
        </row>
        <row r="26436">
          <cell r="A26436">
            <v>50819970</v>
          </cell>
          <cell r="B26436">
            <v>50819999</v>
          </cell>
          <cell r="C26436" t="str">
            <v/>
          </cell>
          <cell r="D26436" t="str">
            <v/>
          </cell>
          <cell r="E26436" t="str">
            <v/>
          </cell>
          <cell r="F26436" t="str">
            <v/>
          </cell>
          <cell r="G26436" t="str">
            <v/>
          </cell>
          <cell r="H26436" t="str">
            <v/>
          </cell>
          <cell r="I26436" t="str">
            <v/>
          </cell>
          <cell r="J26436" t="str">
            <v/>
          </cell>
          <cell r="K26436" t="str">
            <v/>
          </cell>
          <cell r="L26436" t="str">
            <v/>
          </cell>
          <cell r="M26436" t="str">
            <v/>
          </cell>
          <cell r="N26436" t="str">
            <v/>
          </cell>
          <cell r="O26436" t="str">
            <v/>
          </cell>
          <cell r="P26436" t="str">
            <v/>
          </cell>
          <cell r="Q26436" t="str">
            <v/>
          </cell>
          <cell r="R26436" t="str">
            <v/>
          </cell>
          <cell r="S26436" t="str">
            <v/>
          </cell>
        </row>
        <row r="26437">
          <cell r="A26437">
            <v>50820000</v>
          </cell>
          <cell r="B26437">
            <v>50829969</v>
          </cell>
          <cell r="C26437">
            <v>112965</v>
          </cell>
          <cell r="D26437" t="str">
            <v>PE</v>
          </cell>
          <cell r="E26437" t="str">
            <v>Capital</v>
          </cell>
          <cell r="F26437">
            <v>8.0000000000000002E-3</v>
          </cell>
          <cell r="G26437">
            <v>5</v>
          </cell>
          <cell r="H26437">
            <v>29.57</v>
          </cell>
          <cell r="I26437">
            <v>34.57</v>
          </cell>
          <cell r="J26437">
            <v>46.44</v>
          </cell>
          <cell r="K26437">
            <v>58.309999999999995</v>
          </cell>
          <cell r="L26437">
            <v>70.180000000000007</v>
          </cell>
          <cell r="M26437">
            <v>82.070000000000007</v>
          </cell>
          <cell r="N26437">
            <v>163.64999999999998</v>
          </cell>
          <cell r="O26437">
            <v>184.73</v>
          </cell>
          <cell r="P26437">
            <v>205.79999999999998</v>
          </cell>
          <cell r="Q26437">
            <v>226.89</v>
          </cell>
          <cell r="R26437">
            <v>247.98</v>
          </cell>
          <cell r="S26437">
            <v>11.81</v>
          </cell>
        </row>
        <row r="26438">
          <cell r="A26438">
            <v>50829970</v>
          </cell>
          <cell r="B26438">
            <v>50829999</v>
          </cell>
          <cell r="C26438" t="str">
            <v/>
          </cell>
          <cell r="D26438" t="str">
            <v/>
          </cell>
          <cell r="E26438" t="str">
            <v/>
          </cell>
          <cell r="F26438" t="str">
            <v/>
          </cell>
          <cell r="G26438" t="str">
            <v/>
          </cell>
          <cell r="H26438" t="str">
            <v/>
          </cell>
          <cell r="I26438" t="str">
            <v/>
          </cell>
          <cell r="J26438" t="str">
            <v/>
          </cell>
          <cell r="K26438" t="str">
            <v/>
          </cell>
          <cell r="L26438" t="str">
            <v/>
          </cell>
          <cell r="M26438" t="str">
            <v/>
          </cell>
          <cell r="N26438" t="str">
            <v/>
          </cell>
          <cell r="O26438" t="str">
            <v/>
          </cell>
          <cell r="P26438" t="str">
            <v/>
          </cell>
          <cell r="Q26438" t="str">
            <v/>
          </cell>
          <cell r="R26438" t="str">
            <v/>
          </cell>
          <cell r="S26438" t="str">
            <v/>
          </cell>
        </row>
        <row r="26439">
          <cell r="A26439">
            <v>50830000</v>
          </cell>
          <cell r="B26439">
            <v>50859969</v>
          </cell>
          <cell r="C26439">
            <v>113052</v>
          </cell>
          <cell r="D26439" t="str">
            <v>PE</v>
          </cell>
          <cell r="E26439" t="str">
            <v>Capital</v>
          </cell>
          <cell r="F26439">
            <v>8.0000000000000002E-3</v>
          </cell>
          <cell r="G26439">
            <v>5</v>
          </cell>
          <cell r="H26439">
            <v>29.57</v>
          </cell>
          <cell r="I26439">
            <v>34.57</v>
          </cell>
          <cell r="J26439">
            <v>46.44</v>
          </cell>
          <cell r="K26439">
            <v>58.309999999999995</v>
          </cell>
          <cell r="L26439">
            <v>70.180000000000007</v>
          </cell>
          <cell r="M26439">
            <v>82.070000000000007</v>
          </cell>
          <cell r="N26439">
            <v>163.64999999999998</v>
          </cell>
          <cell r="O26439">
            <v>184.73</v>
          </cell>
          <cell r="P26439">
            <v>205.79999999999998</v>
          </cell>
          <cell r="Q26439">
            <v>226.89</v>
          </cell>
          <cell r="R26439">
            <v>247.98</v>
          </cell>
          <cell r="S26439">
            <v>11.81</v>
          </cell>
        </row>
        <row r="26440">
          <cell r="A26440">
            <v>50859970</v>
          </cell>
          <cell r="B26440">
            <v>50859999</v>
          </cell>
          <cell r="C26440">
            <v>113053</v>
          </cell>
          <cell r="D26440" t="str">
            <v>PE</v>
          </cell>
          <cell r="E26440" t="str">
            <v>Capital</v>
          </cell>
          <cell r="F26440">
            <v>1.0999999999999999E-2</v>
          </cell>
          <cell r="G26440">
            <v>4</v>
          </cell>
          <cell r="H26440">
            <v>48.86</v>
          </cell>
          <cell r="I26440">
            <v>52.66</v>
          </cell>
          <cell r="J26440">
            <v>62.71</v>
          </cell>
          <cell r="K26440">
            <v>76.350000000000009</v>
          </cell>
          <cell r="L26440">
            <v>87.01</v>
          </cell>
          <cell r="M26440">
            <v>95.63000000000001</v>
          </cell>
          <cell r="N26440">
            <v>182.44</v>
          </cell>
          <cell r="O26440">
            <v>200.92</v>
          </cell>
          <cell r="P26440">
            <v>219.76999999999998</v>
          </cell>
          <cell r="Q26440">
            <v>238.63</v>
          </cell>
          <cell r="R26440">
            <v>257.48</v>
          </cell>
          <cell r="S26440">
            <v>17.62</v>
          </cell>
        </row>
        <row r="26441">
          <cell r="A26441">
            <v>50860000</v>
          </cell>
          <cell r="B26441">
            <v>50864969</v>
          </cell>
          <cell r="C26441">
            <v>113185</v>
          </cell>
          <cell r="D26441" t="str">
            <v>PE</v>
          </cell>
          <cell r="E26441" t="str">
            <v>Capital</v>
          </cell>
          <cell r="F26441">
            <v>8.0000000000000002E-3</v>
          </cell>
          <cell r="G26441">
            <v>5</v>
          </cell>
          <cell r="H26441">
            <v>29.57</v>
          </cell>
          <cell r="I26441">
            <v>34.57</v>
          </cell>
          <cell r="J26441">
            <v>46.44</v>
          </cell>
          <cell r="K26441">
            <v>58.309999999999995</v>
          </cell>
          <cell r="L26441">
            <v>70.180000000000007</v>
          </cell>
          <cell r="M26441">
            <v>82.070000000000007</v>
          </cell>
          <cell r="N26441">
            <v>163.64999999999998</v>
          </cell>
          <cell r="O26441">
            <v>184.73</v>
          </cell>
          <cell r="P26441">
            <v>205.79999999999998</v>
          </cell>
          <cell r="Q26441">
            <v>226.89</v>
          </cell>
          <cell r="R26441">
            <v>247.98</v>
          </cell>
          <cell r="S26441">
            <v>11.81</v>
          </cell>
        </row>
        <row r="26442">
          <cell r="A26442">
            <v>50864970</v>
          </cell>
          <cell r="B26442">
            <v>50864999</v>
          </cell>
          <cell r="C26442">
            <v>113186</v>
          </cell>
          <cell r="D26442" t="str">
            <v>PE</v>
          </cell>
          <cell r="E26442" t="str">
            <v>Capital</v>
          </cell>
          <cell r="F26442">
            <v>1.0999999999999999E-2</v>
          </cell>
          <cell r="G26442">
            <v>4</v>
          </cell>
          <cell r="H26442">
            <v>48.86</v>
          </cell>
          <cell r="I26442">
            <v>52.66</v>
          </cell>
          <cell r="J26442">
            <v>62.71</v>
          </cell>
          <cell r="K26442">
            <v>76.350000000000009</v>
          </cell>
          <cell r="L26442">
            <v>87.01</v>
          </cell>
          <cell r="M26442">
            <v>95.63000000000001</v>
          </cell>
          <cell r="N26442">
            <v>182.44</v>
          </cell>
          <cell r="O26442">
            <v>200.92</v>
          </cell>
          <cell r="P26442">
            <v>219.76999999999998</v>
          </cell>
          <cell r="Q26442">
            <v>238.63</v>
          </cell>
          <cell r="R26442">
            <v>257.48</v>
          </cell>
          <cell r="S26442">
            <v>17.62</v>
          </cell>
        </row>
        <row r="26443">
          <cell r="A26443">
            <v>50865000</v>
          </cell>
          <cell r="B26443">
            <v>50869969</v>
          </cell>
          <cell r="C26443">
            <v>113281</v>
          </cell>
          <cell r="D26443" t="str">
            <v>PE</v>
          </cell>
          <cell r="E26443" t="str">
            <v>Capital</v>
          </cell>
          <cell r="F26443">
            <v>8.0000000000000002E-3</v>
          </cell>
          <cell r="G26443">
            <v>5</v>
          </cell>
          <cell r="H26443">
            <v>29.57</v>
          </cell>
          <cell r="I26443">
            <v>34.57</v>
          </cell>
          <cell r="J26443">
            <v>46.44</v>
          </cell>
          <cell r="K26443">
            <v>58.309999999999995</v>
          </cell>
          <cell r="L26443">
            <v>70.180000000000007</v>
          </cell>
          <cell r="M26443">
            <v>82.070000000000007</v>
          </cell>
          <cell r="N26443">
            <v>163.64999999999998</v>
          </cell>
          <cell r="O26443">
            <v>184.73</v>
          </cell>
          <cell r="P26443">
            <v>205.79999999999998</v>
          </cell>
          <cell r="Q26443">
            <v>226.89</v>
          </cell>
          <cell r="R26443">
            <v>247.98</v>
          </cell>
          <cell r="S26443">
            <v>11.81</v>
          </cell>
        </row>
        <row r="26444">
          <cell r="A26444">
            <v>50869970</v>
          </cell>
          <cell r="B26444">
            <v>50869999</v>
          </cell>
          <cell r="C26444">
            <v>113282</v>
          </cell>
          <cell r="D26444" t="str">
            <v>PE</v>
          </cell>
          <cell r="E26444" t="str">
            <v>Capital</v>
          </cell>
          <cell r="F26444">
            <v>1.0999999999999999E-2</v>
          </cell>
          <cell r="G26444">
            <v>4</v>
          </cell>
          <cell r="H26444">
            <v>48.86</v>
          </cell>
          <cell r="I26444">
            <v>52.66</v>
          </cell>
          <cell r="J26444">
            <v>62.71</v>
          </cell>
          <cell r="K26444">
            <v>76.350000000000009</v>
          </cell>
          <cell r="L26444">
            <v>87.01</v>
          </cell>
          <cell r="M26444">
            <v>95.63000000000001</v>
          </cell>
          <cell r="N26444">
            <v>182.44</v>
          </cell>
          <cell r="O26444">
            <v>200.92</v>
          </cell>
          <cell r="P26444">
            <v>219.76999999999998</v>
          </cell>
          <cell r="Q26444">
            <v>238.63</v>
          </cell>
          <cell r="R26444">
            <v>257.48</v>
          </cell>
          <cell r="S26444">
            <v>17.62</v>
          </cell>
        </row>
        <row r="26445">
          <cell r="A26445">
            <v>50870000</v>
          </cell>
          <cell r="B26445">
            <v>50909969</v>
          </cell>
          <cell r="C26445">
            <v>113522</v>
          </cell>
          <cell r="D26445" t="str">
            <v>PE</v>
          </cell>
          <cell r="E26445" t="str">
            <v>Capital</v>
          </cell>
          <cell r="F26445">
            <v>8.0000000000000002E-3</v>
          </cell>
          <cell r="G26445">
            <v>5</v>
          </cell>
          <cell r="H26445">
            <v>29.57</v>
          </cell>
          <cell r="I26445">
            <v>34.57</v>
          </cell>
          <cell r="J26445">
            <v>46.44</v>
          </cell>
          <cell r="K26445">
            <v>58.309999999999995</v>
          </cell>
          <cell r="L26445">
            <v>70.180000000000007</v>
          </cell>
          <cell r="M26445">
            <v>82.070000000000007</v>
          </cell>
          <cell r="N26445">
            <v>163.64999999999998</v>
          </cell>
          <cell r="O26445">
            <v>184.73</v>
          </cell>
          <cell r="P26445">
            <v>205.79999999999998</v>
          </cell>
          <cell r="Q26445">
            <v>226.89</v>
          </cell>
          <cell r="R26445">
            <v>247.98</v>
          </cell>
          <cell r="S26445">
            <v>11.81</v>
          </cell>
        </row>
        <row r="26446">
          <cell r="A26446">
            <v>50909970</v>
          </cell>
          <cell r="B26446">
            <v>50909999</v>
          </cell>
          <cell r="C26446">
            <v>113523</v>
          </cell>
          <cell r="D26446" t="str">
            <v>PE</v>
          </cell>
          <cell r="E26446" t="str">
            <v>Capital</v>
          </cell>
          <cell r="F26446">
            <v>1.0999999999999999E-2</v>
          </cell>
          <cell r="G26446">
            <v>4</v>
          </cell>
          <cell r="H26446">
            <v>48.86</v>
          </cell>
          <cell r="I26446">
            <v>52.66</v>
          </cell>
          <cell r="J26446">
            <v>62.71</v>
          </cell>
          <cell r="K26446">
            <v>76.350000000000009</v>
          </cell>
          <cell r="L26446">
            <v>87.01</v>
          </cell>
          <cell r="M26446">
            <v>95.63000000000001</v>
          </cell>
          <cell r="N26446">
            <v>182.44</v>
          </cell>
          <cell r="O26446">
            <v>200.92</v>
          </cell>
          <cell r="P26446">
            <v>219.76999999999998</v>
          </cell>
          <cell r="Q26446">
            <v>238.63</v>
          </cell>
          <cell r="R26446">
            <v>257.48</v>
          </cell>
          <cell r="S26446">
            <v>17.62</v>
          </cell>
        </row>
        <row r="26447">
          <cell r="A26447">
            <v>50910000</v>
          </cell>
          <cell r="B26447">
            <v>50929969</v>
          </cell>
          <cell r="C26447">
            <v>113796</v>
          </cell>
          <cell r="D26447" t="str">
            <v>PE</v>
          </cell>
          <cell r="E26447" t="str">
            <v>Capital</v>
          </cell>
          <cell r="F26447">
            <v>8.0000000000000002E-3</v>
          </cell>
          <cell r="G26447">
            <v>5</v>
          </cell>
          <cell r="H26447">
            <v>29.57</v>
          </cell>
          <cell r="I26447">
            <v>34.57</v>
          </cell>
          <cell r="J26447">
            <v>46.44</v>
          </cell>
          <cell r="K26447">
            <v>58.309999999999995</v>
          </cell>
          <cell r="L26447">
            <v>70.180000000000007</v>
          </cell>
          <cell r="M26447">
            <v>82.070000000000007</v>
          </cell>
          <cell r="N26447">
            <v>163.64999999999998</v>
          </cell>
          <cell r="O26447">
            <v>184.73</v>
          </cell>
          <cell r="P26447">
            <v>205.79999999999998</v>
          </cell>
          <cell r="Q26447">
            <v>226.89</v>
          </cell>
          <cell r="R26447">
            <v>247.98</v>
          </cell>
          <cell r="S26447">
            <v>11.81</v>
          </cell>
        </row>
        <row r="26448">
          <cell r="A26448">
            <v>50929970</v>
          </cell>
          <cell r="B26448">
            <v>50929999</v>
          </cell>
          <cell r="C26448" t="str">
            <v/>
          </cell>
          <cell r="D26448" t="str">
            <v/>
          </cell>
          <cell r="E26448" t="str">
            <v/>
          </cell>
          <cell r="F26448" t="str">
            <v/>
          </cell>
          <cell r="G26448" t="str">
            <v/>
          </cell>
          <cell r="H26448" t="str">
            <v/>
          </cell>
          <cell r="I26448" t="str">
            <v/>
          </cell>
          <cell r="J26448" t="str">
            <v/>
          </cell>
          <cell r="K26448" t="str">
            <v/>
          </cell>
          <cell r="L26448" t="str">
            <v/>
          </cell>
          <cell r="M26448" t="str">
            <v/>
          </cell>
          <cell r="N26448" t="str">
            <v/>
          </cell>
          <cell r="O26448" t="str">
            <v/>
          </cell>
          <cell r="P26448" t="str">
            <v/>
          </cell>
          <cell r="Q26448" t="str">
            <v/>
          </cell>
          <cell r="R26448" t="str">
            <v/>
          </cell>
          <cell r="S26448" t="str">
            <v/>
          </cell>
        </row>
        <row r="26449">
          <cell r="A26449">
            <v>50930000</v>
          </cell>
          <cell r="B26449">
            <v>50949969</v>
          </cell>
          <cell r="C26449">
            <v>113840</v>
          </cell>
          <cell r="D26449" t="str">
            <v>PE</v>
          </cell>
          <cell r="E26449" t="str">
            <v>Capital</v>
          </cell>
          <cell r="F26449">
            <v>8.0000000000000002E-3</v>
          </cell>
          <cell r="G26449">
            <v>5</v>
          </cell>
          <cell r="H26449">
            <v>29.57</v>
          </cell>
          <cell r="I26449">
            <v>34.57</v>
          </cell>
          <cell r="J26449">
            <v>46.44</v>
          </cell>
          <cell r="K26449">
            <v>58.309999999999995</v>
          </cell>
          <cell r="L26449">
            <v>70.180000000000007</v>
          </cell>
          <cell r="M26449">
            <v>82.070000000000007</v>
          </cell>
          <cell r="N26449">
            <v>163.64999999999998</v>
          </cell>
          <cell r="O26449">
            <v>184.73</v>
          </cell>
          <cell r="P26449">
            <v>205.79999999999998</v>
          </cell>
          <cell r="Q26449">
            <v>226.89</v>
          </cell>
          <cell r="R26449">
            <v>247.98</v>
          </cell>
          <cell r="S26449">
            <v>11.81</v>
          </cell>
        </row>
        <row r="26450">
          <cell r="A26450">
            <v>50949970</v>
          </cell>
          <cell r="B26450">
            <v>50949999</v>
          </cell>
          <cell r="C26450" t="str">
            <v/>
          </cell>
          <cell r="D26450" t="str">
            <v/>
          </cell>
          <cell r="E26450" t="str">
            <v/>
          </cell>
          <cell r="F26450" t="str">
            <v/>
          </cell>
          <cell r="G26450" t="str">
            <v/>
          </cell>
          <cell r="H26450" t="str">
            <v/>
          </cell>
          <cell r="I26450" t="str">
            <v/>
          </cell>
          <cell r="J26450" t="str">
            <v/>
          </cell>
          <cell r="K26450" t="str">
            <v/>
          </cell>
          <cell r="L26450" t="str">
            <v/>
          </cell>
          <cell r="M26450" t="str">
            <v/>
          </cell>
          <cell r="N26450" t="str">
            <v/>
          </cell>
          <cell r="O26450" t="str">
            <v/>
          </cell>
          <cell r="P26450" t="str">
            <v/>
          </cell>
          <cell r="Q26450" t="str">
            <v/>
          </cell>
          <cell r="R26450" t="str">
            <v/>
          </cell>
          <cell r="S26450" t="str">
            <v/>
          </cell>
        </row>
        <row r="26451">
          <cell r="A26451">
            <v>50950000</v>
          </cell>
          <cell r="B26451">
            <v>50959969</v>
          </cell>
          <cell r="C26451">
            <v>113901</v>
          </cell>
          <cell r="D26451" t="str">
            <v>PE</v>
          </cell>
          <cell r="E26451" t="str">
            <v>Capital</v>
          </cell>
          <cell r="F26451">
            <v>8.0000000000000002E-3</v>
          </cell>
          <cell r="G26451">
            <v>5</v>
          </cell>
          <cell r="H26451">
            <v>29.57</v>
          </cell>
          <cell r="I26451">
            <v>34.57</v>
          </cell>
          <cell r="J26451">
            <v>46.44</v>
          </cell>
          <cell r="K26451">
            <v>58.309999999999995</v>
          </cell>
          <cell r="L26451">
            <v>70.180000000000007</v>
          </cell>
          <cell r="M26451">
            <v>82.070000000000007</v>
          </cell>
          <cell r="N26451">
            <v>163.64999999999998</v>
          </cell>
          <cell r="O26451">
            <v>184.73</v>
          </cell>
          <cell r="P26451">
            <v>205.79999999999998</v>
          </cell>
          <cell r="Q26451">
            <v>226.89</v>
          </cell>
          <cell r="R26451">
            <v>247.98</v>
          </cell>
          <cell r="S26451">
            <v>11.81</v>
          </cell>
        </row>
        <row r="26452">
          <cell r="A26452">
            <v>50959970</v>
          </cell>
          <cell r="B26452">
            <v>50959999</v>
          </cell>
          <cell r="C26452" t="str">
            <v/>
          </cell>
          <cell r="D26452" t="str">
            <v/>
          </cell>
          <cell r="E26452" t="str">
            <v/>
          </cell>
          <cell r="F26452" t="str">
            <v/>
          </cell>
          <cell r="G26452" t="str">
            <v/>
          </cell>
          <cell r="H26452" t="str">
            <v/>
          </cell>
          <cell r="I26452" t="str">
            <v/>
          </cell>
          <cell r="J26452" t="str">
            <v/>
          </cell>
          <cell r="K26452" t="str">
            <v/>
          </cell>
          <cell r="L26452" t="str">
            <v/>
          </cell>
          <cell r="M26452" t="str">
            <v/>
          </cell>
          <cell r="N26452" t="str">
            <v/>
          </cell>
          <cell r="O26452" t="str">
            <v/>
          </cell>
          <cell r="P26452" t="str">
            <v/>
          </cell>
          <cell r="Q26452" t="str">
            <v/>
          </cell>
          <cell r="R26452" t="str">
            <v/>
          </cell>
          <cell r="S26452" t="str">
            <v/>
          </cell>
        </row>
        <row r="26453">
          <cell r="A26453">
            <v>50960000</v>
          </cell>
          <cell r="B26453">
            <v>50979969</v>
          </cell>
          <cell r="C26453">
            <v>114066</v>
          </cell>
          <cell r="D26453" t="str">
            <v>PE</v>
          </cell>
          <cell r="E26453" t="str">
            <v>Capital</v>
          </cell>
          <cell r="F26453">
            <v>8.0000000000000002E-3</v>
          </cell>
          <cell r="G26453">
            <v>5</v>
          </cell>
          <cell r="H26453">
            <v>29.57</v>
          </cell>
          <cell r="I26453">
            <v>34.57</v>
          </cell>
          <cell r="J26453">
            <v>46.44</v>
          </cell>
          <cell r="K26453">
            <v>58.309999999999995</v>
          </cell>
          <cell r="L26453">
            <v>70.180000000000007</v>
          </cell>
          <cell r="M26453">
            <v>82.070000000000007</v>
          </cell>
          <cell r="N26453">
            <v>163.64999999999998</v>
          </cell>
          <cell r="O26453">
            <v>184.73</v>
          </cell>
          <cell r="P26453">
            <v>205.79999999999998</v>
          </cell>
          <cell r="Q26453">
            <v>226.89</v>
          </cell>
          <cell r="R26453">
            <v>247.98</v>
          </cell>
          <cell r="S26453">
            <v>11.81</v>
          </cell>
        </row>
        <row r="26454">
          <cell r="A26454">
            <v>50979970</v>
          </cell>
          <cell r="B26454">
            <v>50979999</v>
          </cell>
          <cell r="C26454" t="str">
            <v/>
          </cell>
          <cell r="D26454" t="str">
            <v/>
          </cell>
          <cell r="E26454" t="str">
            <v/>
          </cell>
          <cell r="F26454" t="str">
            <v/>
          </cell>
          <cell r="G26454" t="str">
            <v/>
          </cell>
          <cell r="H26454" t="str">
            <v/>
          </cell>
          <cell r="I26454" t="str">
            <v/>
          </cell>
          <cell r="J26454" t="str">
            <v/>
          </cell>
          <cell r="K26454" t="str">
            <v/>
          </cell>
          <cell r="L26454" t="str">
            <v/>
          </cell>
          <cell r="M26454" t="str">
            <v/>
          </cell>
          <cell r="N26454" t="str">
            <v/>
          </cell>
          <cell r="O26454" t="str">
            <v/>
          </cell>
          <cell r="P26454" t="str">
            <v/>
          </cell>
          <cell r="Q26454" t="str">
            <v/>
          </cell>
          <cell r="R26454" t="str">
            <v/>
          </cell>
          <cell r="S26454" t="str">
            <v/>
          </cell>
        </row>
        <row r="26455">
          <cell r="A26455">
            <v>50980000</v>
          </cell>
          <cell r="B26455">
            <v>51009969</v>
          </cell>
          <cell r="C26455">
            <v>114206</v>
          </cell>
          <cell r="D26455" t="str">
            <v>PE</v>
          </cell>
          <cell r="E26455" t="str">
            <v>Capital</v>
          </cell>
          <cell r="F26455">
            <v>8.0000000000000002E-3</v>
          </cell>
          <cell r="G26455">
            <v>5</v>
          </cell>
          <cell r="H26455">
            <v>29.57</v>
          </cell>
          <cell r="I26455">
            <v>34.57</v>
          </cell>
          <cell r="J26455">
            <v>46.44</v>
          </cell>
          <cell r="K26455">
            <v>58.309999999999995</v>
          </cell>
          <cell r="L26455">
            <v>70.180000000000007</v>
          </cell>
          <cell r="M26455">
            <v>82.070000000000007</v>
          </cell>
          <cell r="N26455">
            <v>163.64999999999998</v>
          </cell>
          <cell r="O26455">
            <v>184.73</v>
          </cell>
          <cell r="P26455">
            <v>205.79999999999998</v>
          </cell>
          <cell r="Q26455">
            <v>226.89</v>
          </cell>
          <cell r="R26455">
            <v>247.98</v>
          </cell>
          <cell r="S26455">
            <v>11.81</v>
          </cell>
        </row>
        <row r="26456">
          <cell r="A26456">
            <v>51009970</v>
          </cell>
          <cell r="B26456">
            <v>51009999</v>
          </cell>
          <cell r="C26456">
            <v>114207</v>
          </cell>
          <cell r="D26456" t="str">
            <v>PE</v>
          </cell>
          <cell r="E26456" t="str">
            <v>Capital</v>
          </cell>
          <cell r="F26456">
            <v>1.0999999999999999E-2</v>
          </cell>
          <cell r="G26456">
            <v>4</v>
          </cell>
          <cell r="H26456">
            <v>48.86</v>
          </cell>
          <cell r="I26456">
            <v>52.66</v>
          </cell>
          <cell r="J26456">
            <v>62.71</v>
          </cell>
          <cell r="K26456">
            <v>76.350000000000009</v>
          </cell>
          <cell r="L26456">
            <v>87.01</v>
          </cell>
          <cell r="M26456">
            <v>95.63000000000001</v>
          </cell>
          <cell r="N26456">
            <v>182.44</v>
          </cell>
          <cell r="O26456">
            <v>200.92</v>
          </cell>
          <cell r="P26456">
            <v>219.76999999999998</v>
          </cell>
          <cell r="Q26456">
            <v>238.63</v>
          </cell>
          <cell r="R26456">
            <v>257.48</v>
          </cell>
          <cell r="S26456">
            <v>17.62</v>
          </cell>
        </row>
        <row r="26457">
          <cell r="A26457">
            <v>51010000</v>
          </cell>
          <cell r="B26457">
            <v>51010969</v>
          </cell>
          <cell r="C26457">
            <v>114209</v>
          </cell>
          <cell r="D26457" t="str">
            <v>PE</v>
          </cell>
          <cell r="E26457" t="str">
            <v>Capital</v>
          </cell>
          <cell r="F26457">
            <v>8.0000000000000002E-3</v>
          </cell>
          <cell r="G26457">
            <v>5</v>
          </cell>
          <cell r="H26457">
            <v>29.57</v>
          </cell>
          <cell r="I26457">
            <v>34.57</v>
          </cell>
          <cell r="J26457">
            <v>46.44</v>
          </cell>
          <cell r="K26457">
            <v>58.309999999999995</v>
          </cell>
          <cell r="L26457">
            <v>70.180000000000007</v>
          </cell>
          <cell r="M26457">
            <v>82.070000000000007</v>
          </cell>
          <cell r="N26457">
            <v>163.64999999999998</v>
          </cell>
          <cell r="O26457">
            <v>184.73</v>
          </cell>
          <cell r="P26457">
            <v>205.79999999999998</v>
          </cell>
          <cell r="Q26457">
            <v>226.89</v>
          </cell>
          <cell r="R26457">
            <v>247.98</v>
          </cell>
          <cell r="S26457">
            <v>11.81</v>
          </cell>
        </row>
        <row r="26458">
          <cell r="A26458">
            <v>51010970</v>
          </cell>
          <cell r="B26458">
            <v>51010999</v>
          </cell>
          <cell r="C26458">
            <v>114210</v>
          </cell>
          <cell r="D26458" t="str">
            <v>PE</v>
          </cell>
          <cell r="E26458" t="str">
            <v>Capital</v>
          </cell>
          <cell r="F26458">
            <v>1.0999999999999999E-2</v>
          </cell>
          <cell r="G26458">
            <v>4</v>
          </cell>
          <cell r="H26458">
            <v>48.86</v>
          </cell>
          <cell r="I26458">
            <v>52.66</v>
          </cell>
          <cell r="J26458">
            <v>62.71</v>
          </cell>
          <cell r="K26458">
            <v>76.350000000000009</v>
          </cell>
          <cell r="L26458">
            <v>87.01</v>
          </cell>
          <cell r="M26458">
            <v>95.63000000000001</v>
          </cell>
          <cell r="N26458">
            <v>182.44</v>
          </cell>
          <cell r="O26458">
            <v>200.92</v>
          </cell>
          <cell r="P26458">
            <v>219.76999999999998</v>
          </cell>
          <cell r="Q26458">
            <v>238.63</v>
          </cell>
          <cell r="R26458">
            <v>257.48</v>
          </cell>
          <cell r="S26458">
            <v>17.62</v>
          </cell>
        </row>
        <row r="26459">
          <cell r="A26459">
            <v>51011000</v>
          </cell>
          <cell r="B26459">
            <v>51019969</v>
          </cell>
          <cell r="C26459">
            <v>114428</v>
          </cell>
          <cell r="D26459" t="str">
            <v>PE</v>
          </cell>
          <cell r="E26459" t="str">
            <v>Capital</v>
          </cell>
          <cell r="F26459">
            <v>8.0000000000000002E-3</v>
          </cell>
          <cell r="G26459">
            <v>5</v>
          </cell>
          <cell r="H26459">
            <v>29.57</v>
          </cell>
          <cell r="I26459">
            <v>34.57</v>
          </cell>
          <cell r="J26459">
            <v>46.44</v>
          </cell>
          <cell r="K26459">
            <v>58.309999999999995</v>
          </cell>
          <cell r="L26459">
            <v>70.180000000000007</v>
          </cell>
          <cell r="M26459">
            <v>82.070000000000007</v>
          </cell>
          <cell r="N26459">
            <v>163.64999999999998</v>
          </cell>
          <cell r="O26459">
            <v>184.73</v>
          </cell>
          <cell r="P26459">
            <v>205.79999999999998</v>
          </cell>
          <cell r="Q26459">
            <v>226.89</v>
          </cell>
          <cell r="R26459">
            <v>247.98</v>
          </cell>
          <cell r="S26459">
            <v>11.81</v>
          </cell>
        </row>
        <row r="26460">
          <cell r="A26460">
            <v>51019970</v>
          </cell>
          <cell r="B26460">
            <v>51019999</v>
          </cell>
          <cell r="C26460">
            <v>114429</v>
          </cell>
          <cell r="D26460" t="str">
            <v>PE</v>
          </cell>
          <cell r="E26460" t="str">
            <v>Capital</v>
          </cell>
          <cell r="F26460">
            <v>1.0999999999999999E-2</v>
          </cell>
          <cell r="G26460">
            <v>4</v>
          </cell>
          <cell r="H26460">
            <v>48.86</v>
          </cell>
          <cell r="I26460">
            <v>52.66</v>
          </cell>
          <cell r="J26460">
            <v>62.71</v>
          </cell>
          <cell r="K26460">
            <v>76.350000000000009</v>
          </cell>
          <cell r="L26460">
            <v>87.01</v>
          </cell>
          <cell r="M26460">
            <v>95.63000000000001</v>
          </cell>
          <cell r="N26460">
            <v>182.44</v>
          </cell>
          <cell r="O26460">
            <v>200.92</v>
          </cell>
          <cell r="P26460">
            <v>219.76999999999998</v>
          </cell>
          <cell r="Q26460">
            <v>238.63</v>
          </cell>
          <cell r="R26460">
            <v>257.48</v>
          </cell>
          <cell r="S26460">
            <v>17.62</v>
          </cell>
        </row>
        <row r="26461">
          <cell r="A26461">
            <v>51020000</v>
          </cell>
          <cell r="B26461">
            <v>51020969</v>
          </cell>
          <cell r="C26461">
            <v>114598</v>
          </cell>
          <cell r="D26461" t="str">
            <v>PE</v>
          </cell>
          <cell r="E26461" t="str">
            <v>Capital</v>
          </cell>
          <cell r="F26461">
            <v>8.0000000000000002E-3</v>
          </cell>
          <cell r="G26461">
            <v>5</v>
          </cell>
          <cell r="H26461">
            <v>29.57</v>
          </cell>
          <cell r="I26461">
            <v>34.57</v>
          </cell>
          <cell r="J26461">
            <v>46.44</v>
          </cell>
          <cell r="K26461">
            <v>58.309999999999995</v>
          </cell>
          <cell r="L26461">
            <v>70.180000000000007</v>
          </cell>
          <cell r="M26461">
            <v>82.070000000000007</v>
          </cell>
          <cell r="N26461">
            <v>163.64999999999998</v>
          </cell>
          <cell r="O26461">
            <v>184.73</v>
          </cell>
          <cell r="P26461">
            <v>205.79999999999998</v>
          </cell>
          <cell r="Q26461">
            <v>226.89</v>
          </cell>
          <cell r="R26461">
            <v>247.98</v>
          </cell>
          <cell r="S26461">
            <v>11.81</v>
          </cell>
        </row>
        <row r="26462">
          <cell r="A26462">
            <v>51020970</v>
          </cell>
          <cell r="B26462">
            <v>51020999</v>
          </cell>
          <cell r="C26462" t="str">
            <v/>
          </cell>
          <cell r="D26462" t="str">
            <v/>
          </cell>
          <cell r="E26462" t="str">
            <v/>
          </cell>
          <cell r="F26462" t="str">
            <v/>
          </cell>
          <cell r="G26462" t="str">
            <v/>
          </cell>
          <cell r="H26462" t="str">
            <v/>
          </cell>
          <cell r="I26462" t="str">
            <v/>
          </cell>
          <cell r="J26462" t="str">
            <v/>
          </cell>
          <cell r="K26462" t="str">
            <v/>
          </cell>
          <cell r="L26462" t="str">
            <v/>
          </cell>
          <cell r="M26462" t="str">
            <v/>
          </cell>
          <cell r="N26462" t="str">
            <v/>
          </cell>
          <cell r="O26462" t="str">
            <v/>
          </cell>
          <cell r="P26462" t="str">
            <v/>
          </cell>
          <cell r="Q26462" t="str">
            <v/>
          </cell>
          <cell r="R26462" t="str">
            <v/>
          </cell>
          <cell r="S26462" t="str">
            <v/>
          </cell>
        </row>
        <row r="26463">
          <cell r="A26463">
            <v>51021000</v>
          </cell>
          <cell r="B26463">
            <v>51029969</v>
          </cell>
          <cell r="C26463">
            <v>114767</v>
          </cell>
          <cell r="D26463" t="str">
            <v>PE</v>
          </cell>
          <cell r="E26463" t="str">
            <v>Capital</v>
          </cell>
          <cell r="F26463">
            <v>8.0000000000000002E-3</v>
          </cell>
          <cell r="G26463">
            <v>5</v>
          </cell>
          <cell r="H26463">
            <v>29.57</v>
          </cell>
          <cell r="I26463">
            <v>34.57</v>
          </cell>
          <cell r="J26463">
            <v>46.44</v>
          </cell>
          <cell r="K26463">
            <v>58.309999999999995</v>
          </cell>
          <cell r="L26463">
            <v>70.180000000000007</v>
          </cell>
          <cell r="M26463">
            <v>82.070000000000007</v>
          </cell>
          <cell r="N26463">
            <v>163.64999999999998</v>
          </cell>
          <cell r="O26463">
            <v>184.73</v>
          </cell>
          <cell r="P26463">
            <v>205.79999999999998</v>
          </cell>
          <cell r="Q26463">
            <v>226.89</v>
          </cell>
          <cell r="R26463">
            <v>247.98</v>
          </cell>
          <cell r="S26463">
            <v>11.81</v>
          </cell>
        </row>
        <row r="26464">
          <cell r="A26464">
            <v>51029970</v>
          </cell>
          <cell r="B26464">
            <v>51029999</v>
          </cell>
          <cell r="C26464" t="str">
            <v/>
          </cell>
          <cell r="D26464" t="str">
            <v/>
          </cell>
          <cell r="E26464" t="str">
            <v/>
          </cell>
          <cell r="F26464" t="str">
            <v/>
          </cell>
          <cell r="G26464" t="str">
            <v/>
          </cell>
          <cell r="H26464" t="str">
            <v/>
          </cell>
          <cell r="I26464" t="str">
            <v/>
          </cell>
          <cell r="J26464" t="str">
            <v/>
          </cell>
          <cell r="K26464" t="str">
            <v/>
          </cell>
          <cell r="L26464" t="str">
            <v/>
          </cell>
          <cell r="M26464" t="str">
            <v/>
          </cell>
          <cell r="N26464" t="str">
            <v/>
          </cell>
          <cell r="O26464" t="str">
            <v/>
          </cell>
          <cell r="P26464" t="str">
            <v/>
          </cell>
          <cell r="Q26464" t="str">
            <v/>
          </cell>
          <cell r="R26464" t="str">
            <v/>
          </cell>
          <cell r="S26464" t="str">
            <v/>
          </cell>
        </row>
        <row r="26465">
          <cell r="A26465">
            <v>51030000</v>
          </cell>
          <cell r="B26465">
            <v>51109969</v>
          </cell>
          <cell r="C26465">
            <v>115057</v>
          </cell>
          <cell r="D26465" t="str">
            <v>PE</v>
          </cell>
          <cell r="E26465" t="str">
            <v>Capital</v>
          </cell>
          <cell r="F26465">
            <v>8.0000000000000002E-3</v>
          </cell>
          <cell r="G26465">
            <v>5</v>
          </cell>
          <cell r="H26465">
            <v>29.57</v>
          </cell>
          <cell r="I26465">
            <v>34.57</v>
          </cell>
          <cell r="J26465">
            <v>46.44</v>
          </cell>
          <cell r="K26465">
            <v>58.309999999999995</v>
          </cell>
          <cell r="L26465">
            <v>70.180000000000007</v>
          </cell>
          <cell r="M26465">
            <v>82.070000000000007</v>
          </cell>
          <cell r="N26465">
            <v>163.64999999999998</v>
          </cell>
          <cell r="O26465">
            <v>184.73</v>
          </cell>
          <cell r="P26465">
            <v>205.79999999999998</v>
          </cell>
          <cell r="Q26465">
            <v>226.89</v>
          </cell>
          <cell r="R26465">
            <v>247.98</v>
          </cell>
          <cell r="S26465">
            <v>11.81</v>
          </cell>
        </row>
        <row r="26466">
          <cell r="A26466">
            <v>51109970</v>
          </cell>
          <cell r="B26466">
            <v>51109999</v>
          </cell>
          <cell r="C26466">
            <v>115058</v>
          </cell>
          <cell r="D26466" t="str">
            <v>PE</v>
          </cell>
          <cell r="E26466" t="str">
            <v>Capital</v>
          </cell>
          <cell r="F26466">
            <v>1.0999999999999999E-2</v>
          </cell>
          <cell r="G26466">
            <v>4</v>
          </cell>
          <cell r="H26466">
            <v>48.86</v>
          </cell>
          <cell r="I26466">
            <v>52.66</v>
          </cell>
          <cell r="J26466">
            <v>62.71</v>
          </cell>
          <cell r="K26466">
            <v>76.350000000000009</v>
          </cell>
          <cell r="L26466">
            <v>87.01</v>
          </cell>
          <cell r="M26466">
            <v>95.63000000000001</v>
          </cell>
          <cell r="N26466">
            <v>182.44</v>
          </cell>
          <cell r="O26466">
            <v>200.92</v>
          </cell>
          <cell r="P26466">
            <v>219.76999999999998</v>
          </cell>
          <cell r="Q26466">
            <v>238.63</v>
          </cell>
          <cell r="R26466">
            <v>257.48</v>
          </cell>
          <cell r="S26466">
            <v>17.62</v>
          </cell>
        </row>
        <row r="26467">
          <cell r="A26467">
            <v>51110000</v>
          </cell>
          <cell r="B26467">
            <v>51110969</v>
          </cell>
          <cell r="C26467">
            <v>115207</v>
          </cell>
          <cell r="D26467" t="str">
            <v>PE</v>
          </cell>
          <cell r="E26467" t="str">
            <v>Capital</v>
          </cell>
          <cell r="F26467">
            <v>8.0000000000000002E-3</v>
          </cell>
          <cell r="G26467">
            <v>5</v>
          </cell>
          <cell r="H26467">
            <v>29.57</v>
          </cell>
          <cell r="I26467">
            <v>34.57</v>
          </cell>
          <cell r="J26467">
            <v>46.44</v>
          </cell>
          <cell r="K26467">
            <v>58.309999999999995</v>
          </cell>
          <cell r="L26467">
            <v>70.180000000000007</v>
          </cell>
          <cell r="M26467">
            <v>82.070000000000007</v>
          </cell>
          <cell r="N26467">
            <v>163.64999999999998</v>
          </cell>
          <cell r="O26467">
            <v>184.73</v>
          </cell>
          <cell r="P26467">
            <v>205.79999999999998</v>
          </cell>
          <cell r="Q26467">
            <v>226.89</v>
          </cell>
          <cell r="R26467">
            <v>247.98</v>
          </cell>
          <cell r="S26467">
            <v>11.81</v>
          </cell>
        </row>
        <row r="26468">
          <cell r="A26468">
            <v>51110970</v>
          </cell>
          <cell r="B26468">
            <v>51110999</v>
          </cell>
          <cell r="C26468" t="str">
            <v/>
          </cell>
          <cell r="D26468" t="str">
            <v/>
          </cell>
          <cell r="E26468" t="str">
            <v/>
          </cell>
          <cell r="F26468" t="str">
            <v/>
          </cell>
          <cell r="G26468" t="str">
            <v/>
          </cell>
          <cell r="H26468" t="str">
            <v/>
          </cell>
          <cell r="I26468" t="str">
            <v/>
          </cell>
          <cell r="J26468" t="str">
            <v/>
          </cell>
          <cell r="K26468" t="str">
            <v/>
          </cell>
          <cell r="L26468" t="str">
            <v/>
          </cell>
          <cell r="M26468" t="str">
            <v/>
          </cell>
          <cell r="N26468" t="str">
            <v/>
          </cell>
          <cell r="O26468" t="str">
            <v/>
          </cell>
          <cell r="P26468" t="str">
            <v/>
          </cell>
          <cell r="Q26468" t="str">
            <v/>
          </cell>
          <cell r="R26468" t="str">
            <v/>
          </cell>
          <cell r="S26468" t="str">
            <v/>
          </cell>
        </row>
        <row r="26469">
          <cell r="A26469">
            <v>51111000</v>
          </cell>
          <cell r="B26469">
            <v>51129969</v>
          </cell>
          <cell r="C26469">
            <v>115296</v>
          </cell>
          <cell r="D26469" t="str">
            <v>PE</v>
          </cell>
          <cell r="E26469" t="str">
            <v>Capital</v>
          </cell>
          <cell r="F26469">
            <v>8.0000000000000002E-3</v>
          </cell>
          <cell r="G26469">
            <v>5</v>
          </cell>
          <cell r="H26469">
            <v>29.57</v>
          </cell>
          <cell r="I26469">
            <v>34.57</v>
          </cell>
          <cell r="J26469">
            <v>46.44</v>
          </cell>
          <cell r="K26469">
            <v>58.309999999999995</v>
          </cell>
          <cell r="L26469">
            <v>70.180000000000007</v>
          </cell>
          <cell r="M26469">
            <v>82.070000000000007</v>
          </cell>
          <cell r="N26469">
            <v>163.64999999999998</v>
          </cell>
          <cell r="O26469">
            <v>184.73</v>
          </cell>
          <cell r="P26469">
            <v>205.79999999999998</v>
          </cell>
          <cell r="Q26469">
            <v>226.89</v>
          </cell>
          <cell r="R26469">
            <v>247.98</v>
          </cell>
          <cell r="S26469">
            <v>11.81</v>
          </cell>
        </row>
        <row r="26470">
          <cell r="A26470">
            <v>51129970</v>
          </cell>
          <cell r="B26470">
            <v>51129999</v>
          </cell>
          <cell r="C26470" t="str">
            <v/>
          </cell>
          <cell r="D26470" t="str">
            <v/>
          </cell>
          <cell r="E26470" t="str">
            <v/>
          </cell>
          <cell r="F26470" t="str">
            <v/>
          </cell>
          <cell r="G26470" t="str">
            <v/>
          </cell>
          <cell r="H26470" t="str">
            <v/>
          </cell>
          <cell r="I26470" t="str">
            <v/>
          </cell>
          <cell r="J26470" t="str">
            <v/>
          </cell>
          <cell r="K26470" t="str">
            <v/>
          </cell>
          <cell r="L26470" t="str">
            <v/>
          </cell>
          <cell r="M26470" t="str">
            <v/>
          </cell>
          <cell r="N26470" t="str">
            <v/>
          </cell>
          <cell r="O26470" t="str">
            <v/>
          </cell>
          <cell r="P26470" t="str">
            <v/>
          </cell>
          <cell r="Q26470" t="str">
            <v/>
          </cell>
          <cell r="R26470" t="str">
            <v/>
          </cell>
          <cell r="S26470" t="str">
            <v/>
          </cell>
        </row>
        <row r="26471">
          <cell r="A26471">
            <v>51130000</v>
          </cell>
          <cell r="B26471">
            <v>51149969</v>
          </cell>
          <cell r="C26471">
            <v>115493</v>
          </cell>
          <cell r="D26471" t="str">
            <v>PE</v>
          </cell>
          <cell r="E26471" t="str">
            <v>Capital</v>
          </cell>
          <cell r="F26471">
            <v>8.0000000000000002E-3</v>
          </cell>
          <cell r="G26471">
            <v>5</v>
          </cell>
          <cell r="H26471">
            <v>29.57</v>
          </cell>
          <cell r="I26471">
            <v>34.57</v>
          </cell>
          <cell r="J26471">
            <v>46.44</v>
          </cell>
          <cell r="K26471">
            <v>58.309999999999995</v>
          </cell>
          <cell r="L26471">
            <v>70.180000000000007</v>
          </cell>
          <cell r="M26471">
            <v>82.070000000000007</v>
          </cell>
          <cell r="N26471">
            <v>163.64999999999998</v>
          </cell>
          <cell r="O26471">
            <v>184.73</v>
          </cell>
          <cell r="P26471">
            <v>205.79999999999998</v>
          </cell>
          <cell r="Q26471">
            <v>226.89</v>
          </cell>
          <cell r="R26471">
            <v>247.98</v>
          </cell>
          <cell r="S26471">
            <v>11.81</v>
          </cell>
        </row>
        <row r="26472">
          <cell r="A26472">
            <v>51149970</v>
          </cell>
          <cell r="B26472">
            <v>51149999</v>
          </cell>
          <cell r="C26472" t="str">
            <v/>
          </cell>
          <cell r="D26472" t="str">
            <v/>
          </cell>
          <cell r="E26472" t="str">
            <v/>
          </cell>
          <cell r="F26472" t="str">
            <v/>
          </cell>
          <cell r="G26472" t="str">
            <v/>
          </cell>
          <cell r="H26472" t="str">
            <v/>
          </cell>
          <cell r="I26472" t="str">
            <v/>
          </cell>
          <cell r="J26472" t="str">
            <v/>
          </cell>
          <cell r="K26472" t="str">
            <v/>
          </cell>
          <cell r="L26472" t="str">
            <v/>
          </cell>
          <cell r="M26472" t="str">
            <v/>
          </cell>
          <cell r="N26472" t="str">
            <v/>
          </cell>
          <cell r="O26472" t="str">
            <v/>
          </cell>
          <cell r="P26472" t="str">
            <v/>
          </cell>
          <cell r="Q26472" t="str">
            <v/>
          </cell>
          <cell r="R26472" t="str">
            <v/>
          </cell>
          <cell r="S26472" t="str">
            <v/>
          </cell>
        </row>
        <row r="26473">
          <cell r="A26473">
            <v>51150000</v>
          </cell>
          <cell r="B26473">
            <v>51159969</v>
          </cell>
          <cell r="C26473">
            <v>115798</v>
          </cell>
          <cell r="D26473" t="str">
            <v>PE</v>
          </cell>
          <cell r="E26473" t="str">
            <v>Capital</v>
          </cell>
          <cell r="F26473">
            <v>8.0000000000000002E-3</v>
          </cell>
          <cell r="G26473">
            <v>5</v>
          </cell>
          <cell r="H26473">
            <v>29.57</v>
          </cell>
          <cell r="I26473">
            <v>34.57</v>
          </cell>
          <cell r="J26473">
            <v>46.44</v>
          </cell>
          <cell r="K26473">
            <v>58.309999999999995</v>
          </cell>
          <cell r="L26473">
            <v>70.180000000000007</v>
          </cell>
          <cell r="M26473">
            <v>82.070000000000007</v>
          </cell>
          <cell r="N26473">
            <v>163.64999999999998</v>
          </cell>
          <cell r="O26473">
            <v>184.73</v>
          </cell>
          <cell r="P26473">
            <v>205.79999999999998</v>
          </cell>
          <cell r="Q26473">
            <v>226.89</v>
          </cell>
          <cell r="R26473">
            <v>247.98</v>
          </cell>
          <cell r="S26473">
            <v>11.81</v>
          </cell>
        </row>
        <row r="26474">
          <cell r="A26474">
            <v>51159970</v>
          </cell>
          <cell r="B26474">
            <v>51159999</v>
          </cell>
          <cell r="C26474">
            <v>115799</v>
          </cell>
          <cell r="D26474" t="str">
            <v>PE</v>
          </cell>
          <cell r="E26474" t="str">
            <v>Capital</v>
          </cell>
          <cell r="F26474">
            <v>1.0999999999999999E-2</v>
          </cell>
          <cell r="G26474">
            <v>4</v>
          </cell>
          <cell r="H26474">
            <v>48.86</v>
          </cell>
          <cell r="I26474">
            <v>52.66</v>
          </cell>
          <cell r="J26474">
            <v>62.71</v>
          </cell>
          <cell r="K26474">
            <v>76.350000000000009</v>
          </cell>
          <cell r="L26474">
            <v>87.01</v>
          </cell>
          <cell r="M26474">
            <v>95.63000000000001</v>
          </cell>
          <cell r="N26474">
            <v>182.44</v>
          </cell>
          <cell r="O26474">
            <v>200.92</v>
          </cell>
          <cell r="P26474">
            <v>219.76999999999998</v>
          </cell>
          <cell r="Q26474">
            <v>238.63</v>
          </cell>
          <cell r="R26474">
            <v>257.48</v>
          </cell>
          <cell r="S26474">
            <v>17.62</v>
          </cell>
        </row>
        <row r="26475">
          <cell r="A26475">
            <v>51160000</v>
          </cell>
          <cell r="B26475">
            <v>51169969</v>
          </cell>
          <cell r="C26475">
            <v>115940</v>
          </cell>
          <cell r="D26475" t="str">
            <v>PE</v>
          </cell>
          <cell r="E26475" t="str">
            <v>Capital</v>
          </cell>
          <cell r="F26475">
            <v>8.0000000000000002E-3</v>
          </cell>
          <cell r="G26475">
            <v>5</v>
          </cell>
          <cell r="H26475">
            <v>29.57</v>
          </cell>
          <cell r="I26475">
            <v>34.57</v>
          </cell>
          <cell r="J26475">
            <v>46.44</v>
          </cell>
          <cell r="K26475">
            <v>58.309999999999995</v>
          </cell>
          <cell r="L26475">
            <v>70.180000000000007</v>
          </cell>
          <cell r="M26475">
            <v>82.070000000000007</v>
          </cell>
          <cell r="N26475">
            <v>163.64999999999998</v>
          </cell>
          <cell r="O26475">
            <v>184.73</v>
          </cell>
          <cell r="P26475">
            <v>205.79999999999998</v>
          </cell>
          <cell r="Q26475">
            <v>226.89</v>
          </cell>
          <cell r="R26475">
            <v>247.98</v>
          </cell>
          <cell r="S26475">
            <v>11.81</v>
          </cell>
        </row>
        <row r="26476">
          <cell r="A26476">
            <v>51169970</v>
          </cell>
          <cell r="B26476">
            <v>51169999</v>
          </cell>
          <cell r="C26476">
            <v>115941</v>
          </cell>
          <cell r="D26476" t="str">
            <v>PE</v>
          </cell>
          <cell r="E26476" t="str">
            <v>Capital</v>
          </cell>
          <cell r="F26476">
            <v>1.0999999999999999E-2</v>
          </cell>
          <cell r="G26476">
            <v>4</v>
          </cell>
          <cell r="H26476">
            <v>48.86</v>
          </cell>
          <cell r="I26476">
            <v>52.66</v>
          </cell>
          <cell r="J26476">
            <v>62.71</v>
          </cell>
          <cell r="K26476">
            <v>76.350000000000009</v>
          </cell>
          <cell r="L26476">
            <v>87.01</v>
          </cell>
          <cell r="M26476">
            <v>95.63000000000001</v>
          </cell>
          <cell r="N26476">
            <v>182.44</v>
          </cell>
          <cell r="O26476">
            <v>200.92</v>
          </cell>
          <cell r="P26476">
            <v>219.76999999999998</v>
          </cell>
          <cell r="Q26476">
            <v>238.63</v>
          </cell>
          <cell r="R26476">
            <v>257.48</v>
          </cell>
          <cell r="S26476">
            <v>17.62</v>
          </cell>
        </row>
        <row r="26477">
          <cell r="A26477">
            <v>51170000</v>
          </cell>
          <cell r="B26477">
            <v>51179969</v>
          </cell>
          <cell r="C26477">
            <v>116148</v>
          </cell>
          <cell r="D26477" t="str">
            <v>PE</v>
          </cell>
          <cell r="E26477" t="str">
            <v>Capital</v>
          </cell>
          <cell r="F26477">
            <v>8.0000000000000002E-3</v>
          </cell>
          <cell r="G26477">
            <v>5</v>
          </cell>
          <cell r="H26477">
            <v>29.57</v>
          </cell>
          <cell r="I26477">
            <v>34.57</v>
          </cell>
          <cell r="J26477">
            <v>46.44</v>
          </cell>
          <cell r="K26477">
            <v>58.309999999999995</v>
          </cell>
          <cell r="L26477">
            <v>70.180000000000007</v>
          </cell>
          <cell r="M26477">
            <v>82.070000000000007</v>
          </cell>
          <cell r="N26477">
            <v>163.64999999999998</v>
          </cell>
          <cell r="O26477">
            <v>184.73</v>
          </cell>
          <cell r="P26477">
            <v>205.79999999999998</v>
          </cell>
          <cell r="Q26477">
            <v>226.89</v>
          </cell>
          <cell r="R26477">
            <v>247.98</v>
          </cell>
          <cell r="S26477">
            <v>11.81</v>
          </cell>
        </row>
        <row r="26478">
          <cell r="A26478">
            <v>51179970</v>
          </cell>
          <cell r="B26478">
            <v>51179999</v>
          </cell>
          <cell r="C26478" t="str">
            <v/>
          </cell>
          <cell r="D26478" t="str">
            <v/>
          </cell>
          <cell r="E26478" t="str">
            <v/>
          </cell>
          <cell r="F26478" t="str">
            <v/>
          </cell>
          <cell r="G26478" t="str">
            <v/>
          </cell>
          <cell r="H26478" t="str">
            <v/>
          </cell>
          <cell r="I26478" t="str">
            <v/>
          </cell>
          <cell r="J26478" t="str">
            <v/>
          </cell>
          <cell r="K26478" t="str">
            <v/>
          </cell>
          <cell r="L26478" t="str">
            <v/>
          </cell>
          <cell r="M26478" t="str">
            <v/>
          </cell>
          <cell r="N26478" t="str">
            <v/>
          </cell>
          <cell r="O26478" t="str">
            <v/>
          </cell>
          <cell r="P26478" t="str">
            <v/>
          </cell>
          <cell r="Q26478" t="str">
            <v/>
          </cell>
          <cell r="R26478" t="str">
            <v/>
          </cell>
          <cell r="S26478" t="str">
            <v/>
          </cell>
        </row>
        <row r="26479">
          <cell r="A26479">
            <v>51180000</v>
          </cell>
          <cell r="B26479">
            <v>51189969</v>
          </cell>
          <cell r="C26479">
            <v>116372</v>
          </cell>
          <cell r="D26479" t="str">
            <v>PE</v>
          </cell>
          <cell r="E26479" t="str">
            <v>Capital</v>
          </cell>
          <cell r="F26479">
            <v>8.0000000000000002E-3</v>
          </cell>
          <cell r="G26479">
            <v>5</v>
          </cell>
          <cell r="H26479">
            <v>29.57</v>
          </cell>
          <cell r="I26479">
            <v>34.57</v>
          </cell>
          <cell r="J26479">
            <v>46.44</v>
          </cell>
          <cell r="K26479">
            <v>58.309999999999995</v>
          </cell>
          <cell r="L26479">
            <v>70.180000000000007</v>
          </cell>
          <cell r="M26479">
            <v>82.070000000000007</v>
          </cell>
          <cell r="N26479">
            <v>163.64999999999998</v>
          </cell>
          <cell r="O26479">
            <v>184.73</v>
          </cell>
          <cell r="P26479">
            <v>205.79999999999998</v>
          </cell>
          <cell r="Q26479">
            <v>226.89</v>
          </cell>
          <cell r="R26479">
            <v>247.98</v>
          </cell>
          <cell r="S26479">
            <v>11.81</v>
          </cell>
        </row>
        <row r="26480">
          <cell r="A26480">
            <v>51189970</v>
          </cell>
          <cell r="B26480">
            <v>51189999</v>
          </cell>
          <cell r="C26480" t="str">
            <v/>
          </cell>
          <cell r="D26480" t="str">
            <v/>
          </cell>
          <cell r="E26480" t="str">
            <v/>
          </cell>
          <cell r="F26480" t="str">
            <v/>
          </cell>
          <cell r="G26480" t="str">
            <v/>
          </cell>
          <cell r="H26480" t="str">
            <v/>
          </cell>
          <cell r="I26480" t="str">
            <v/>
          </cell>
          <cell r="J26480" t="str">
            <v/>
          </cell>
          <cell r="K26480" t="str">
            <v/>
          </cell>
          <cell r="L26480" t="str">
            <v/>
          </cell>
          <cell r="M26480" t="str">
            <v/>
          </cell>
          <cell r="N26480" t="str">
            <v/>
          </cell>
          <cell r="O26480" t="str">
            <v/>
          </cell>
          <cell r="P26480" t="str">
            <v/>
          </cell>
          <cell r="Q26480" t="str">
            <v/>
          </cell>
          <cell r="R26480" t="str">
            <v/>
          </cell>
          <cell r="S26480" t="str">
            <v/>
          </cell>
        </row>
        <row r="26481">
          <cell r="A26481">
            <v>51190000</v>
          </cell>
          <cell r="B26481">
            <v>51199969</v>
          </cell>
          <cell r="C26481">
            <v>116627</v>
          </cell>
          <cell r="D26481" t="str">
            <v>PE</v>
          </cell>
          <cell r="E26481" t="str">
            <v>Capital</v>
          </cell>
          <cell r="F26481">
            <v>8.0000000000000002E-3</v>
          </cell>
          <cell r="G26481">
            <v>5</v>
          </cell>
          <cell r="H26481">
            <v>29.57</v>
          </cell>
          <cell r="I26481">
            <v>34.57</v>
          </cell>
          <cell r="J26481">
            <v>46.44</v>
          </cell>
          <cell r="K26481">
            <v>58.309999999999995</v>
          </cell>
          <cell r="L26481">
            <v>70.180000000000007</v>
          </cell>
          <cell r="M26481">
            <v>82.070000000000007</v>
          </cell>
          <cell r="N26481">
            <v>163.64999999999998</v>
          </cell>
          <cell r="O26481">
            <v>184.73</v>
          </cell>
          <cell r="P26481">
            <v>205.79999999999998</v>
          </cell>
          <cell r="Q26481">
            <v>226.89</v>
          </cell>
          <cell r="R26481">
            <v>247.98</v>
          </cell>
          <cell r="S26481">
            <v>11.81</v>
          </cell>
        </row>
        <row r="26482">
          <cell r="A26482">
            <v>51199970</v>
          </cell>
          <cell r="B26482">
            <v>51199999</v>
          </cell>
          <cell r="C26482" t="str">
            <v/>
          </cell>
          <cell r="D26482" t="str">
            <v/>
          </cell>
          <cell r="E26482" t="str">
            <v/>
          </cell>
          <cell r="F26482" t="str">
            <v/>
          </cell>
          <cell r="G26482" t="str">
            <v/>
          </cell>
          <cell r="H26482" t="str">
            <v/>
          </cell>
          <cell r="I26482" t="str">
            <v/>
          </cell>
          <cell r="J26482" t="str">
            <v/>
          </cell>
          <cell r="K26482" t="str">
            <v/>
          </cell>
          <cell r="L26482" t="str">
            <v/>
          </cell>
          <cell r="M26482" t="str">
            <v/>
          </cell>
          <cell r="N26482" t="str">
            <v/>
          </cell>
          <cell r="O26482" t="str">
            <v/>
          </cell>
          <cell r="P26482" t="str">
            <v/>
          </cell>
          <cell r="Q26482" t="str">
            <v/>
          </cell>
          <cell r="R26482" t="str">
            <v/>
          </cell>
          <cell r="S26482" t="str">
            <v/>
          </cell>
        </row>
        <row r="26483">
          <cell r="A26483">
            <v>51200000</v>
          </cell>
          <cell r="B26483">
            <v>51219969</v>
          </cell>
          <cell r="C26483">
            <v>116713</v>
          </cell>
          <cell r="D26483" t="str">
            <v>PE</v>
          </cell>
          <cell r="E26483" t="str">
            <v>Capital</v>
          </cell>
          <cell r="F26483">
            <v>8.0000000000000002E-3</v>
          </cell>
          <cell r="G26483">
            <v>5</v>
          </cell>
          <cell r="H26483">
            <v>29.57</v>
          </cell>
          <cell r="I26483">
            <v>34.57</v>
          </cell>
          <cell r="J26483">
            <v>46.44</v>
          </cell>
          <cell r="K26483">
            <v>58.309999999999995</v>
          </cell>
          <cell r="L26483">
            <v>70.180000000000007</v>
          </cell>
          <cell r="M26483">
            <v>82.070000000000007</v>
          </cell>
          <cell r="N26483">
            <v>163.64999999999998</v>
          </cell>
          <cell r="O26483">
            <v>184.73</v>
          </cell>
          <cell r="P26483">
            <v>205.79999999999998</v>
          </cell>
          <cell r="Q26483">
            <v>226.89</v>
          </cell>
          <cell r="R26483">
            <v>247.98</v>
          </cell>
          <cell r="S26483">
            <v>11.81</v>
          </cell>
        </row>
        <row r="26484">
          <cell r="A26484">
            <v>51219970</v>
          </cell>
          <cell r="B26484">
            <v>51219999</v>
          </cell>
          <cell r="C26484" t="str">
            <v/>
          </cell>
          <cell r="D26484" t="str">
            <v/>
          </cell>
          <cell r="E26484" t="str">
            <v/>
          </cell>
          <cell r="F26484" t="str">
            <v/>
          </cell>
          <cell r="G26484" t="str">
            <v/>
          </cell>
          <cell r="H26484" t="str">
            <v/>
          </cell>
          <cell r="I26484" t="str">
            <v/>
          </cell>
          <cell r="J26484" t="str">
            <v/>
          </cell>
          <cell r="K26484" t="str">
            <v/>
          </cell>
          <cell r="L26484" t="str">
            <v/>
          </cell>
          <cell r="M26484" t="str">
            <v/>
          </cell>
          <cell r="N26484" t="str">
            <v/>
          </cell>
          <cell r="O26484" t="str">
            <v/>
          </cell>
          <cell r="P26484" t="str">
            <v/>
          </cell>
          <cell r="Q26484" t="str">
            <v/>
          </cell>
          <cell r="R26484" t="str">
            <v/>
          </cell>
          <cell r="S26484" t="str">
            <v/>
          </cell>
        </row>
        <row r="26485">
          <cell r="A26485">
            <v>51220000</v>
          </cell>
          <cell r="B26485">
            <v>51239969</v>
          </cell>
          <cell r="C26485">
            <v>116717</v>
          </cell>
          <cell r="D26485" t="str">
            <v>PE</v>
          </cell>
          <cell r="E26485" t="str">
            <v>Capital</v>
          </cell>
          <cell r="F26485">
            <v>8.0000000000000002E-3</v>
          </cell>
          <cell r="G26485">
            <v>5</v>
          </cell>
          <cell r="H26485">
            <v>29.57</v>
          </cell>
          <cell r="I26485">
            <v>34.57</v>
          </cell>
          <cell r="J26485">
            <v>46.44</v>
          </cell>
          <cell r="K26485">
            <v>58.309999999999995</v>
          </cell>
          <cell r="L26485">
            <v>70.180000000000007</v>
          </cell>
          <cell r="M26485">
            <v>82.070000000000007</v>
          </cell>
          <cell r="N26485">
            <v>163.64999999999998</v>
          </cell>
          <cell r="O26485">
            <v>184.73</v>
          </cell>
          <cell r="P26485">
            <v>205.79999999999998</v>
          </cell>
          <cell r="Q26485">
            <v>226.89</v>
          </cell>
          <cell r="R26485">
            <v>247.98</v>
          </cell>
          <cell r="S26485">
            <v>11.81</v>
          </cell>
        </row>
        <row r="26486">
          <cell r="A26486">
            <v>51239970</v>
          </cell>
          <cell r="B26486">
            <v>51239999</v>
          </cell>
          <cell r="C26486" t="str">
            <v/>
          </cell>
          <cell r="D26486" t="str">
            <v/>
          </cell>
          <cell r="E26486" t="str">
            <v/>
          </cell>
          <cell r="F26486" t="str">
            <v/>
          </cell>
          <cell r="G26486" t="str">
            <v/>
          </cell>
          <cell r="H26486" t="str">
            <v/>
          </cell>
          <cell r="I26486" t="str">
            <v/>
          </cell>
          <cell r="J26486" t="str">
            <v/>
          </cell>
          <cell r="K26486" t="str">
            <v/>
          </cell>
          <cell r="L26486" t="str">
            <v/>
          </cell>
          <cell r="M26486" t="str">
            <v/>
          </cell>
          <cell r="N26486" t="str">
            <v/>
          </cell>
          <cell r="O26486" t="str">
            <v/>
          </cell>
          <cell r="P26486" t="str">
            <v/>
          </cell>
          <cell r="Q26486" t="str">
            <v/>
          </cell>
          <cell r="R26486" t="str">
            <v/>
          </cell>
          <cell r="S26486" t="str">
            <v/>
          </cell>
        </row>
        <row r="26487">
          <cell r="A26487">
            <v>51240000</v>
          </cell>
          <cell r="B26487">
            <v>51269969</v>
          </cell>
          <cell r="C26487">
            <v>116731</v>
          </cell>
          <cell r="D26487" t="str">
            <v>PE</v>
          </cell>
          <cell r="E26487" t="str">
            <v>Capital</v>
          </cell>
          <cell r="F26487">
            <v>8.0000000000000002E-3</v>
          </cell>
          <cell r="G26487">
            <v>5</v>
          </cell>
          <cell r="H26487">
            <v>29.57</v>
          </cell>
          <cell r="I26487">
            <v>34.57</v>
          </cell>
          <cell r="J26487">
            <v>46.44</v>
          </cell>
          <cell r="K26487">
            <v>58.309999999999995</v>
          </cell>
          <cell r="L26487">
            <v>70.180000000000007</v>
          </cell>
          <cell r="M26487">
            <v>82.070000000000007</v>
          </cell>
          <cell r="N26487">
            <v>163.64999999999998</v>
          </cell>
          <cell r="O26487">
            <v>184.73</v>
          </cell>
          <cell r="P26487">
            <v>205.79999999999998</v>
          </cell>
          <cell r="Q26487">
            <v>226.89</v>
          </cell>
          <cell r="R26487">
            <v>247.98</v>
          </cell>
          <cell r="S26487">
            <v>11.81</v>
          </cell>
        </row>
        <row r="26488">
          <cell r="A26488">
            <v>51269970</v>
          </cell>
          <cell r="B26488">
            <v>51269999</v>
          </cell>
          <cell r="C26488" t="str">
            <v/>
          </cell>
          <cell r="D26488" t="str">
            <v/>
          </cell>
          <cell r="E26488" t="str">
            <v/>
          </cell>
          <cell r="F26488" t="str">
            <v/>
          </cell>
          <cell r="G26488" t="str">
            <v/>
          </cell>
          <cell r="H26488" t="str">
            <v/>
          </cell>
          <cell r="I26488" t="str">
            <v/>
          </cell>
          <cell r="J26488" t="str">
            <v/>
          </cell>
          <cell r="K26488" t="str">
            <v/>
          </cell>
          <cell r="L26488" t="str">
            <v/>
          </cell>
          <cell r="M26488" t="str">
            <v/>
          </cell>
          <cell r="N26488" t="str">
            <v/>
          </cell>
          <cell r="O26488" t="str">
            <v/>
          </cell>
          <cell r="P26488" t="str">
            <v/>
          </cell>
          <cell r="Q26488" t="str">
            <v/>
          </cell>
          <cell r="R26488" t="str">
            <v/>
          </cell>
          <cell r="S26488" t="str">
            <v/>
          </cell>
        </row>
        <row r="26489">
          <cell r="A26489">
            <v>51270000</v>
          </cell>
          <cell r="B26489">
            <v>51279969</v>
          </cell>
          <cell r="C26489">
            <v>116994</v>
          </cell>
          <cell r="D26489" t="str">
            <v>PE</v>
          </cell>
          <cell r="E26489" t="str">
            <v>Capital</v>
          </cell>
          <cell r="F26489">
            <v>8.0000000000000002E-3</v>
          </cell>
          <cell r="G26489">
            <v>5</v>
          </cell>
          <cell r="H26489">
            <v>29.57</v>
          </cell>
          <cell r="I26489">
            <v>34.57</v>
          </cell>
          <cell r="J26489">
            <v>46.44</v>
          </cell>
          <cell r="K26489">
            <v>58.309999999999995</v>
          </cell>
          <cell r="L26489">
            <v>70.180000000000007</v>
          </cell>
          <cell r="M26489">
            <v>82.070000000000007</v>
          </cell>
          <cell r="N26489">
            <v>163.64999999999998</v>
          </cell>
          <cell r="O26489">
            <v>184.73</v>
          </cell>
          <cell r="P26489">
            <v>205.79999999999998</v>
          </cell>
          <cell r="Q26489">
            <v>226.89</v>
          </cell>
          <cell r="R26489">
            <v>247.98</v>
          </cell>
          <cell r="S26489">
            <v>11.81</v>
          </cell>
        </row>
        <row r="26490">
          <cell r="A26490">
            <v>51279970</v>
          </cell>
          <cell r="B26490">
            <v>51279999</v>
          </cell>
          <cell r="C26490" t="str">
            <v/>
          </cell>
          <cell r="D26490" t="str">
            <v/>
          </cell>
          <cell r="E26490" t="str">
            <v/>
          </cell>
          <cell r="F26490" t="str">
            <v/>
          </cell>
          <cell r="G26490" t="str">
            <v/>
          </cell>
          <cell r="H26490" t="str">
            <v/>
          </cell>
          <cell r="I26490" t="str">
            <v/>
          </cell>
          <cell r="J26490" t="str">
            <v/>
          </cell>
          <cell r="K26490" t="str">
            <v/>
          </cell>
          <cell r="L26490" t="str">
            <v/>
          </cell>
          <cell r="M26490" t="str">
            <v/>
          </cell>
          <cell r="N26490" t="str">
            <v/>
          </cell>
          <cell r="O26490" t="str">
            <v/>
          </cell>
          <cell r="P26490" t="str">
            <v/>
          </cell>
          <cell r="Q26490" t="str">
            <v/>
          </cell>
          <cell r="R26490" t="str">
            <v/>
          </cell>
          <cell r="S26490" t="str">
            <v/>
          </cell>
        </row>
        <row r="26491">
          <cell r="A26491">
            <v>51280000</v>
          </cell>
          <cell r="B26491">
            <v>51289969</v>
          </cell>
          <cell r="C26491">
            <v>117194</v>
          </cell>
          <cell r="D26491" t="str">
            <v>PE</v>
          </cell>
          <cell r="E26491" t="str">
            <v>Capital</v>
          </cell>
          <cell r="F26491">
            <v>8.0000000000000002E-3</v>
          </cell>
          <cell r="G26491">
            <v>5</v>
          </cell>
          <cell r="H26491">
            <v>29.57</v>
          </cell>
          <cell r="I26491">
            <v>34.57</v>
          </cell>
          <cell r="J26491">
            <v>46.44</v>
          </cell>
          <cell r="K26491">
            <v>58.309999999999995</v>
          </cell>
          <cell r="L26491">
            <v>70.180000000000007</v>
          </cell>
          <cell r="M26491">
            <v>82.070000000000007</v>
          </cell>
          <cell r="N26491">
            <v>163.64999999999998</v>
          </cell>
          <cell r="O26491">
            <v>184.73</v>
          </cell>
          <cell r="P26491">
            <v>205.79999999999998</v>
          </cell>
          <cell r="Q26491">
            <v>226.89</v>
          </cell>
          <cell r="R26491">
            <v>247.98</v>
          </cell>
          <cell r="S26491">
            <v>11.81</v>
          </cell>
        </row>
        <row r="26492">
          <cell r="A26492">
            <v>51289970</v>
          </cell>
          <cell r="B26492">
            <v>51289999</v>
          </cell>
          <cell r="C26492">
            <v>117195</v>
          </cell>
          <cell r="D26492" t="str">
            <v>PE</v>
          </cell>
          <cell r="E26492" t="str">
            <v>Capital</v>
          </cell>
          <cell r="F26492">
            <v>1.0999999999999999E-2</v>
          </cell>
          <cell r="G26492">
            <v>4</v>
          </cell>
          <cell r="H26492">
            <v>48.86</v>
          </cell>
          <cell r="I26492">
            <v>52.66</v>
          </cell>
          <cell r="J26492">
            <v>62.71</v>
          </cell>
          <cell r="K26492">
            <v>76.350000000000009</v>
          </cell>
          <cell r="L26492">
            <v>87.01</v>
          </cell>
          <cell r="M26492">
            <v>95.63000000000001</v>
          </cell>
          <cell r="N26492">
            <v>182.44</v>
          </cell>
          <cell r="O26492">
            <v>200.92</v>
          </cell>
          <cell r="P26492">
            <v>219.76999999999998</v>
          </cell>
          <cell r="Q26492">
            <v>238.63</v>
          </cell>
          <cell r="R26492">
            <v>257.48</v>
          </cell>
          <cell r="S26492">
            <v>17.62</v>
          </cell>
        </row>
        <row r="26493">
          <cell r="A26493">
            <v>51290000</v>
          </cell>
          <cell r="B26493">
            <v>51299969</v>
          </cell>
          <cell r="C26493">
            <v>117451</v>
          </cell>
          <cell r="D26493" t="str">
            <v>PE</v>
          </cell>
          <cell r="E26493" t="str">
            <v>Capital</v>
          </cell>
          <cell r="F26493">
            <v>8.0000000000000002E-3</v>
          </cell>
          <cell r="G26493">
            <v>5</v>
          </cell>
          <cell r="H26493">
            <v>29.57</v>
          </cell>
          <cell r="I26493">
            <v>34.57</v>
          </cell>
          <cell r="J26493">
            <v>46.44</v>
          </cell>
          <cell r="K26493">
            <v>58.309999999999995</v>
          </cell>
          <cell r="L26493">
            <v>70.180000000000007</v>
          </cell>
          <cell r="M26493">
            <v>82.070000000000007</v>
          </cell>
          <cell r="N26493">
            <v>163.64999999999998</v>
          </cell>
          <cell r="O26493">
            <v>184.73</v>
          </cell>
          <cell r="P26493">
            <v>205.79999999999998</v>
          </cell>
          <cell r="Q26493">
            <v>226.89</v>
          </cell>
          <cell r="R26493">
            <v>247.98</v>
          </cell>
          <cell r="S26493">
            <v>11.81</v>
          </cell>
        </row>
        <row r="26494">
          <cell r="A26494">
            <v>51299970</v>
          </cell>
          <cell r="B26494">
            <v>51299999</v>
          </cell>
          <cell r="C26494">
            <v>117452</v>
          </cell>
          <cell r="D26494" t="str">
            <v>PE</v>
          </cell>
          <cell r="E26494" t="str">
            <v>Capital</v>
          </cell>
          <cell r="F26494">
            <v>1.0999999999999999E-2</v>
          </cell>
          <cell r="G26494">
            <v>4</v>
          </cell>
          <cell r="H26494">
            <v>48.86</v>
          </cell>
          <cell r="I26494">
            <v>52.66</v>
          </cell>
          <cell r="J26494">
            <v>62.71</v>
          </cell>
          <cell r="K26494">
            <v>76.350000000000009</v>
          </cell>
          <cell r="L26494">
            <v>87.01</v>
          </cell>
          <cell r="M26494">
            <v>95.63000000000001</v>
          </cell>
          <cell r="N26494">
            <v>182.44</v>
          </cell>
          <cell r="O26494">
            <v>200.92</v>
          </cell>
          <cell r="P26494">
            <v>219.76999999999998</v>
          </cell>
          <cell r="Q26494">
            <v>238.63</v>
          </cell>
          <cell r="R26494">
            <v>257.48</v>
          </cell>
          <cell r="S26494">
            <v>17.62</v>
          </cell>
        </row>
        <row r="26495">
          <cell r="A26495">
            <v>51300000</v>
          </cell>
          <cell r="B26495">
            <v>51309969</v>
          </cell>
          <cell r="C26495">
            <v>117633</v>
          </cell>
          <cell r="D26495" t="str">
            <v>PE</v>
          </cell>
          <cell r="E26495" t="str">
            <v>Capital</v>
          </cell>
          <cell r="F26495">
            <v>8.0000000000000002E-3</v>
          </cell>
          <cell r="G26495">
            <v>5</v>
          </cell>
          <cell r="H26495">
            <v>29.57</v>
          </cell>
          <cell r="I26495">
            <v>34.57</v>
          </cell>
          <cell r="J26495">
            <v>46.44</v>
          </cell>
          <cell r="K26495">
            <v>58.309999999999995</v>
          </cell>
          <cell r="L26495">
            <v>70.180000000000007</v>
          </cell>
          <cell r="M26495">
            <v>82.070000000000007</v>
          </cell>
          <cell r="N26495">
            <v>163.64999999999998</v>
          </cell>
          <cell r="O26495">
            <v>184.73</v>
          </cell>
          <cell r="P26495">
            <v>205.79999999999998</v>
          </cell>
          <cell r="Q26495">
            <v>226.89</v>
          </cell>
          <cell r="R26495">
            <v>247.98</v>
          </cell>
          <cell r="S26495">
            <v>11.81</v>
          </cell>
        </row>
        <row r="26496">
          <cell r="A26496">
            <v>51309970</v>
          </cell>
          <cell r="B26496">
            <v>51309999</v>
          </cell>
          <cell r="C26496">
            <v>117634</v>
          </cell>
          <cell r="D26496" t="str">
            <v>PE</v>
          </cell>
          <cell r="E26496" t="str">
            <v>Capital</v>
          </cell>
          <cell r="F26496">
            <v>1.0999999999999999E-2</v>
          </cell>
          <cell r="G26496">
            <v>4</v>
          </cell>
          <cell r="H26496">
            <v>48.86</v>
          </cell>
          <cell r="I26496">
            <v>52.66</v>
          </cell>
          <cell r="J26496">
            <v>62.71</v>
          </cell>
          <cell r="K26496">
            <v>76.350000000000009</v>
          </cell>
          <cell r="L26496">
            <v>87.01</v>
          </cell>
          <cell r="M26496">
            <v>95.63000000000001</v>
          </cell>
          <cell r="N26496">
            <v>182.44</v>
          </cell>
          <cell r="O26496">
            <v>200.92</v>
          </cell>
          <cell r="P26496">
            <v>219.76999999999998</v>
          </cell>
          <cell r="Q26496">
            <v>238.63</v>
          </cell>
          <cell r="R26496">
            <v>257.48</v>
          </cell>
          <cell r="S26496">
            <v>17.62</v>
          </cell>
        </row>
        <row r="26497">
          <cell r="A26497">
            <v>51310000</v>
          </cell>
          <cell r="B26497">
            <v>51319969</v>
          </cell>
          <cell r="C26497">
            <v>117833</v>
          </cell>
          <cell r="D26497" t="str">
            <v>PE</v>
          </cell>
          <cell r="E26497" t="str">
            <v>Capital</v>
          </cell>
          <cell r="F26497">
            <v>8.0000000000000002E-3</v>
          </cell>
          <cell r="G26497">
            <v>5</v>
          </cell>
          <cell r="H26497">
            <v>29.57</v>
          </cell>
          <cell r="I26497">
            <v>34.57</v>
          </cell>
          <cell r="J26497">
            <v>46.44</v>
          </cell>
          <cell r="K26497">
            <v>58.309999999999995</v>
          </cell>
          <cell r="L26497">
            <v>70.180000000000007</v>
          </cell>
          <cell r="M26497">
            <v>82.070000000000007</v>
          </cell>
          <cell r="N26497">
            <v>163.64999999999998</v>
          </cell>
          <cell r="O26497">
            <v>184.73</v>
          </cell>
          <cell r="P26497">
            <v>205.79999999999998</v>
          </cell>
          <cell r="Q26497">
            <v>226.89</v>
          </cell>
          <cell r="R26497">
            <v>247.98</v>
          </cell>
          <cell r="S26497">
            <v>11.81</v>
          </cell>
        </row>
        <row r="26498">
          <cell r="A26498">
            <v>51319970</v>
          </cell>
          <cell r="B26498">
            <v>51319999</v>
          </cell>
          <cell r="C26498">
            <v>117834</v>
          </cell>
          <cell r="D26498" t="str">
            <v>PE</v>
          </cell>
          <cell r="E26498" t="str">
            <v>Capital</v>
          </cell>
          <cell r="F26498">
            <v>1.0999999999999999E-2</v>
          </cell>
          <cell r="G26498">
            <v>4</v>
          </cell>
          <cell r="H26498">
            <v>48.86</v>
          </cell>
          <cell r="I26498">
            <v>52.66</v>
          </cell>
          <cell r="J26498">
            <v>62.71</v>
          </cell>
          <cell r="K26498">
            <v>76.350000000000009</v>
          </cell>
          <cell r="L26498">
            <v>87.01</v>
          </cell>
          <cell r="M26498">
            <v>95.63000000000001</v>
          </cell>
          <cell r="N26498">
            <v>182.44</v>
          </cell>
          <cell r="O26498">
            <v>200.92</v>
          </cell>
          <cell r="P26498">
            <v>219.76999999999998</v>
          </cell>
          <cell r="Q26498">
            <v>238.63</v>
          </cell>
          <cell r="R26498">
            <v>257.48</v>
          </cell>
          <cell r="S26498">
            <v>17.62</v>
          </cell>
        </row>
        <row r="26499">
          <cell r="A26499">
            <v>51320000</v>
          </cell>
          <cell r="B26499">
            <v>51329969</v>
          </cell>
          <cell r="C26499">
            <v>118076</v>
          </cell>
          <cell r="D26499" t="str">
            <v>PE</v>
          </cell>
          <cell r="E26499" t="str">
            <v>Capital</v>
          </cell>
          <cell r="F26499">
            <v>8.0000000000000002E-3</v>
          </cell>
          <cell r="G26499">
            <v>5</v>
          </cell>
          <cell r="H26499">
            <v>29.57</v>
          </cell>
          <cell r="I26499">
            <v>34.57</v>
          </cell>
          <cell r="J26499">
            <v>46.44</v>
          </cell>
          <cell r="K26499">
            <v>58.309999999999995</v>
          </cell>
          <cell r="L26499">
            <v>70.180000000000007</v>
          </cell>
          <cell r="M26499">
            <v>82.070000000000007</v>
          </cell>
          <cell r="N26499">
            <v>163.64999999999998</v>
          </cell>
          <cell r="O26499">
            <v>184.73</v>
          </cell>
          <cell r="P26499">
            <v>205.79999999999998</v>
          </cell>
          <cell r="Q26499">
            <v>226.89</v>
          </cell>
          <cell r="R26499">
            <v>247.98</v>
          </cell>
          <cell r="S26499">
            <v>11.81</v>
          </cell>
        </row>
        <row r="26500">
          <cell r="A26500">
            <v>51329970</v>
          </cell>
          <cell r="B26500">
            <v>51329999</v>
          </cell>
          <cell r="C26500" t="str">
            <v/>
          </cell>
          <cell r="D26500" t="str">
            <v/>
          </cell>
          <cell r="E26500" t="str">
            <v/>
          </cell>
          <cell r="F26500" t="str">
            <v/>
          </cell>
          <cell r="G26500" t="str">
            <v/>
          </cell>
          <cell r="H26500" t="str">
            <v/>
          </cell>
          <cell r="I26500" t="str">
            <v/>
          </cell>
          <cell r="J26500" t="str">
            <v/>
          </cell>
          <cell r="K26500" t="str">
            <v/>
          </cell>
          <cell r="L26500" t="str">
            <v/>
          </cell>
          <cell r="M26500" t="str">
            <v/>
          </cell>
          <cell r="N26500" t="str">
            <v/>
          </cell>
          <cell r="O26500" t="str">
            <v/>
          </cell>
          <cell r="P26500" t="str">
            <v/>
          </cell>
          <cell r="Q26500" t="str">
            <v/>
          </cell>
          <cell r="R26500" t="str">
            <v/>
          </cell>
          <cell r="S26500" t="str">
            <v/>
          </cell>
        </row>
        <row r="26501">
          <cell r="A26501">
            <v>51330000</v>
          </cell>
          <cell r="B26501">
            <v>51334969</v>
          </cell>
          <cell r="C26501">
            <v>118309</v>
          </cell>
          <cell r="D26501" t="str">
            <v>PE</v>
          </cell>
          <cell r="E26501" t="str">
            <v>Capital</v>
          </cell>
          <cell r="F26501">
            <v>8.0000000000000002E-3</v>
          </cell>
          <cell r="G26501">
            <v>5</v>
          </cell>
          <cell r="H26501">
            <v>29.57</v>
          </cell>
          <cell r="I26501">
            <v>34.57</v>
          </cell>
          <cell r="J26501">
            <v>46.44</v>
          </cell>
          <cell r="K26501">
            <v>58.309999999999995</v>
          </cell>
          <cell r="L26501">
            <v>70.180000000000007</v>
          </cell>
          <cell r="M26501">
            <v>82.070000000000007</v>
          </cell>
          <cell r="N26501">
            <v>163.64999999999998</v>
          </cell>
          <cell r="O26501">
            <v>184.73</v>
          </cell>
          <cell r="P26501">
            <v>205.79999999999998</v>
          </cell>
          <cell r="Q26501">
            <v>226.89</v>
          </cell>
          <cell r="R26501">
            <v>247.98</v>
          </cell>
          <cell r="S26501">
            <v>11.81</v>
          </cell>
        </row>
        <row r="26502">
          <cell r="A26502">
            <v>51334970</v>
          </cell>
          <cell r="B26502">
            <v>51334999</v>
          </cell>
          <cell r="C26502">
            <v>118310</v>
          </cell>
          <cell r="D26502" t="str">
            <v>PE</v>
          </cell>
          <cell r="E26502" t="str">
            <v>Capital</v>
          </cell>
          <cell r="F26502">
            <v>1.0999999999999999E-2</v>
          </cell>
          <cell r="G26502">
            <v>4</v>
          </cell>
          <cell r="H26502">
            <v>48.86</v>
          </cell>
          <cell r="I26502">
            <v>52.66</v>
          </cell>
          <cell r="J26502">
            <v>62.71</v>
          </cell>
          <cell r="K26502">
            <v>76.350000000000009</v>
          </cell>
          <cell r="L26502">
            <v>87.01</v>
          </cell>
          <cell r="M26502">
            <v>95.63000000000001</v>
          </cell>
          <cell r="N26502">
            <v>182.44</v>
          </cell>
          <cell r="O26502">
            <v>200.92</v>
          </cell>
          <cell r="P26502">
            <v>219.76999999999998</v>
          </cell>
          <cell r="Q26502">
            <v>238.63</v>
          </cell>
          <cell r="R26502">
            <v>257.48</v>
          </cell>
          <cell r="S26502">
            <v>17.62</v>
          </cell>
        </row>
        <row r="26503">
          <cell r="A26503">
            <v>51335000</v>
          </cell>
          <cell r="B26503">
            <v>51339969</v>
          </cell>
          <cell r="C26503">
            <v>118591</v>
          </cell>
          <cell r="D26503" t="str">
            <v>PE</v>
          </cell>
          <cell r="E26503" t="str">
            <v>Capital</v>
          </cell>
          <cell r="F26503">
            <v>8.0000000000000002E-3</v>
          </cell>
          <cell r="G26503">
            <v>5</v>
          </cell>
          <cell r="H26503">
            <v>29.57</v>
          </cell>
          <cell r="I26503">
            <v>34.57</v>
          </cell>
          <cell r="J26503">
            <v>46.44</v>
          </cell>
          <cell r="K26503">
            <v>58.309999999999995</v>
          </cell>
          <cell r="L26503">
            <v>70.180000000000007</v>
          </cell>
          <cell r="M26503">
            <v>82.070000000000007</v>
          </cell>
          <cell r="N26503">
            <v>163.64999999999998</v>
          </cell>
          <cell r="O26503">
            <v>184.73</v>
          </cell>
          <cell r="P26503">
            <v>205.79999999999998</v>
          </cell>
          <cell r="Q26503">
            <v>226.89</v>
          </cell>
          <cell r="R26503">
            <v>247.98</v>
          </cell>
          <cell r="S26503">
            <v>11.81</v>
          </cell>
        </row>
        <row r="26504">
          <cell r="A26504">
            <v>51339970</v>
          </cell>
          <cell r="B26504">
            <v>51339999</v>
          </cell>
          <cell r="C26504">
            <v>118592</v>
          </cell>
          <cell r="D26504" t="str">
            <v>PE</v>
          </cell>
          <cell r="E26504" t="str">
            <v>Capital</v>
          </cell>
          <cell r="F26504">
            <v>1.0999999999999999E-2</v>
          </cell>
          <cell r="G26504">
            <v>4</v>
          </cell>
          <cell r="H26504">
            <v>48.86</v>
          </cell>
          <cell r="I26504">
            <v>52.66</v>
          </cell>
          <cell r="J26504">
            <v>62.71</v>
          </cell>
          <cell r="K26504">
            <v>76.350000000000009</v>
          </cell>
          <cell r="L26504">
            <v>87.01</v>
          </cell>
          <cell r="M26504">
            <v>95.63000000000001</v>
          </cell>
          <cell r="N26504">
            <v>182.44</v>
          </cell>
          <cell r="O26504">
            <v>200.92</v>
          </cell>
          <cell r="P26504">
            <v>219.76999999999998</v>
          </cell>
          <cell r="Q26504">
            <v>238.63</v>
          </cell>
          <cell r="R26504">
            <v>257.48</v>
          </cell>
          <cell r="S26504">
            <v>17.62</v>
          </cell>
        </row>
        <row r="26505">
          <cell r="A26505">
            <v>51340000</v>
          </cell>
          <cell r="B26505">
            <v>51349969</v>
          </cell>
          <cell r="C26505">
            <v>119324</v>
          </cell>
          <cell r="D26505" t="str">
            <v>PE</v>
          </cell>
          <cell r="E26505" t="str">
            <v>Capital</v>
          </cell>
          <cell r="F26505">
            <v>8.0000000000000002E-3</v>
          </cell>
          <cell r="G26505">
            <v>5</v>
          </cell>
          <cell r="H26505">
            <v>29.57</v>
          </cell>
          <cell r="I26505">
            <v>34.57</v>
          </cell>
          <cell r="J26505">
            <v>46.44</v>
          </cell>
          <cell r="K26505">
            <v>58.309999999999995</v>
          </cell>
          <cell r="L26505">
            <v>70.180000000000007</v>
          </cell>
          <cell r="M26505">
            <v>82.070000000000007</v>
          </cell>
          <cell r="N26505">
            <v>163.64999999999998</v>
          </cell>
          <cell r="O26505">
            <v>184.73</v>
          </cell>
          <cell r="P26505">
            <v>205.79999999999998</v>
          </cell>
          <cell r="Q26505">
            <v>226.89</v>
          </cell>
          <cell r="R26505">
            <v>247.98</v>
          </cell>
          <cell r="S26505">
            <v>11.81</v>
          </cell>
        </row>
        <row r="26506">
          <cell r="A26506">
            <v>51349970</v>
          </cell>
          <cell r="B26506">
            <v>51349999</v>
          </cell>
          <cell r="C26506">
            <v>119325</v>
          </cell>
          <cell r="D26506" t="str">
            <v>PE</v>
          </cell>
          <cell r="E26506" t="str">
            <v>Capital</v>
          </cell>
          <cell r="F26506">
            <v>1.0999999999999999E-2</v>
          </cell>
          <cell r="G26506">
            <v>4</v>
          </cell>
          <cell r="H26506">
            <v>48.86</v>
          </cell>
          <cell r="I26506">
            <v>52.66</v>
          </cell>
          <cell r="J26506">
            <v>62.71</v>
          </cell>
          <cell r="K26506">
            <v>76.350000000000009</v>
          </cell>
          <cell r="L26506">
            <v>87.01</v>
          </cell>
          <cell r="M26506">
            <v>95.63000000000001</v>
          </cell>
          <cell r="N26506">
            <v>182.44</v>
          </cell>
          <cell r="O26506">
            <v>200.92</v>
          </cell>
          <cell r="P26506">
            <v>219.76999999999998</v>
          </cell>
          <cell r="Q26506">
            <v>238.63</v>
          </cell>
          <cell r="R26506">
            <v>257.48</v>
          </cell>
          <cell r="S26506">
            <v>17.62</v>
          </cell>
        </row>
        <row r="26507">
          <cell r="A26507">
            <v>51350000</v>
          </cell>
          <cell r="B26507">
            <v>51999969</v>
          </cell>
          <cell r="C26507">
            <v>119545</v>
          </cell>
          <cell r="D26507" t="str">
            <v>PE</v>
          </cell>
          <cell r="E26507" t="str">
            <v>Capital</v>
          </cell>
          <cell r="F26507">
            <v>8.0000000000000002E-3</v>
          </cell>
          <cell r="G26507">
            <v>5</v>
          </cell>
          <cell r="H26507">
            <v>29.57</v>
          </cell>
          <cell r="I26507">
            <v>34.57</v>
          </cell>
          <cell r="J26507">
            <v>46.44</v>
          </cell>
          <cell r="K26507">
            <v>58.309999999999995</v>
          </cell>
          <cell r="L26507">
            <v>70.180000000000007</v>
          </cell>
          <cell r="M26507">
            <v>82.070000000000007</v>
          </cell>
          <cell r="N26507">
            <v>163.64999999999998</v>
          </cell>
          <cell r="O26507">
            <v>184.73</v>
          </cell>
          <cell r="P26507">
            <v>205.79999999999998</v>
          </cell>
          <cell r="Q26507">
            <v>226.89</v>
          </cell>
          <cell r="R26507">
            <v>247.98</v>
          </cell>
          <cell r="S26507">
            <v>11.81</v>
          </cell>
        </row>
        <row r="26508">
          <cell r="A26508">
            <v>51999970</v>
          </cell>
          <cell r="B26508">
            <v>51999999</v>
          </cell>
          <cell r="C26508">
            <v>119546</v>
          </cell>
          <cell r="D26508" t="str">
            <v>PE</v>
          </cell>
          <cell r="E26508" t="str">
            <v>Capital</v>
          </cell>
          <cell r="F26508">
            <v>1.0999999999999999E-2</v>
          </cell>
          <cell r="G26508">
            <v>4</v>
          </cell>
          <cell r="H26508">
            <v>48.86</v>
          </cell>
          <cell r="I26508">
            <v>52.66</v>
          </cell>
          <cell r="J26508">
            <v>62.71</v>
          </cell>
          <cell r="K26508">
            <v>76.350000000000009</v>
          </cell>
          <cell r="L26508">
            <v>87.01</v>
          </cell>
          <cell r="M26508">
            <v>95.63000000000001</v>
          </cell>
          <cell r="N26508">
            <v>182.44</v>
          </cell>
          <cell r="O26508">
            <v>200.92</v>
          </cell>
          <cell r="P26508">
            <v>219.76999999999998</v>
          </cell>
          <cell r="Q26508">
            <v>238.63</v>
          </cell>
          <cell r="R26508">
            <v>257.48</v>
          </cell>
          <cell r="S26508">
            <v>17.62</v>
          </cell>
        </row>
        <row r="26509">
          <cell r="A26509">
            <v>52000000</v>
          </cell>
          <cell r="B26509">
            <v>52009969</v>
          </cell>
          <cell r="C26509">
            <v>119547</v>
          </cell>
          <cell r="D26509" t="str">
            <v>PE</v>
          </cell>
          <cell r="E26509" t="str">
            <v>Capital</v>
          </cell>
          <cell r="F26509">
            <v>8.0000000000000002E-3</v>
          </cell>
          <cell r="G26509">
            <v>5</v>
          </cell>
          <cell r="H26509">
            <v>29.57</v>
          </cell>
          <cell r="I26509">
            <v>34.57</v>
          </cell>
          <cell r="J26509">
            <v>46.44</v>
          </cell>
          <cell r="K26509">
            <v>58.309999999999995</v>
          </cell>
          <cell r="L26509">
            <v>70.180000000000007</v>
          </cell>
          <cell r="M26509">
            <v>82.070000000000007</v>
          </cell>
          <cell r="N26509">
            <v>163.64999999999998</v>
          </cell>
          <cell r="O26509">
            <v>184.73</v>
          </cell>
          <cell r="P26509">
            <v>205.79999999999998</v>
          </cell>
          <cell r="Q26509">
            <v>226.89</v>
          </cell>
          <cell r="R26509">
            <v>247.98</v>
          </cell>
          <cell r="S26509">
            <v>11.81</v>
          </cell>
        </row>
        <row r="26510">
          <cell r="A26510">
            <v>52009970</v>
          </cell>
          <cell r="B26510">
            <v>52009999</v>
          </cell>
          <cell r="C26510">
            <v>119548</v>
          </cell>
          <cell r="D26510" t="str">
            <v>PE</v>
          </cell>
          <cell r="E26510" t="str">
            <v>Capital</v>
          </cell>
          <cell r="F26510">
            <v>1.0999999999999999E-2</v>
          </cell>
          <cell r="G26510">
            <v>4</v>
          </cell>
          <cell r="H26510">
            <v>48.86</v>
          </cell>
          <cell r="I26510">
            <v>52.66</v>
          </cell>
          <cell r="J26510">
            <v>62.71</v>
          </cell>
          <cell r="K26510">
            <v>76.350000000000009</v>
          </cell>
          <cell r="L26510">
            <v>87.01</v>
          </cell>
          <cell r="M26510">
            <v>95.63000000000001</v>
          </cell>
          <cell r="N26510">
            <v>182.44</v>
          </cell>
          <cell r="O26510">
            <v>200.92</v>
          </cell>
          <cell r="P26510">
            <v>219.76999999999998</v>
          </cell>
          <cell r="Q26510">
            <v>238.63</v>
          </cell>
          <cell r="R26510">
            <v>257.48</v>
          </cell>
          <cell r="S26510">
            <v>17.62</v>
          </cell>
        </row>
        <row r="26511">
          <cell r="A26511">
            <v>52010000</v>
          </cell>
          <cell r="B26511">
            <v>52019969</v>
          </cell>
          <cell r="C26511">
            <v>119748</v>
          </cell>
          <cell r="D26511" t="str">
            <v>PE</v>
          </cell>
          <cell r="E26511" t="str">
            <v>Capital</v>
          </cell>
          <cell r="F26511">
            <v>8.0000000000000002E-3</v>
          </cell>
          <cell r="G26511">
            <v>5</v>
          </cell>
          <cell r="H26511">
            <v>29.57</v>
          </cell>
          <cell r="I26511">
            <v>34.57</v>
          </cell>
          <cell r="J26511">
            <v>46.44</v>
          </cell>
          <cell r="K26511">
            <v>58.309999999999995</v>
          </cell>
          <cell r="L26511">
            <v>70.180000000000007</v>
          </cell>
          <cell r="M26511">
            <v>82.070000000000007</v>
          </cell>
          <cell r="N26511">
            <v>163.64999999999998</v>
          </cell>
          <cell r="O26511">
            <v>184.73</v>
          </cell>
          <cell r="P26511">
            <v>205.79999999999998</v>
          </cell>
          <cell r="Q26511">
            <v>226.89</v>
          </cell>
          <cell r="R26511">
            <v>247.98</v>
          </cell>
          <cell r="S26511">
            <v>11.81</v>
          </cell>
        </row>
        <row r="26512">
          <cell r="A26512">
            <v>52019970</v>
          </cell>
          <cell r="B26512">
            <v>52019999</v>
          </cell>
          <cell r="C26512" t="str">
            <v/>
          </cell>
          <cell r="D26512" t="str">
            <v/>
          </cell>
          <cell r="E26512" t="str">
            <v/>
          </cell>
          <cell r="F26512" t="str">
            <v/>
          </cell>
          <cell r="G26512" t="str">
            <v/>
          </cell>
          <cell r="H26512" t="str">
            <v/>
          </cell>
          <cell r="I26512" t="str">
            <v/>
          </cell>
          <cell r="J26512" t="str">
            <v/>
          </cell>
          <cell r="K26512" t="str">
            <v/>
          </cell>
          <cell r="L26512" t="str">
            <v/>
          </cell>
          <cell r="M26512" t="str">
            <v/>
          </cell>
          <cell r="N26512" t="str">
            <v/>
          </cell>
          <cell r="O26512" t="str">
            <v/>
          </cell>
          <cell r="P26512" t="str">
            <v/>
          </cell>
          <cell r="Q26512" t="str">
            <v/>
          </cell>
          <cell r="R26512" t="str">
            <v/>
          </cell>
          <cell r="S26512" t="str">
            <v/>
          </cell>
        </row>
        <row r="26513">
          <cell r="A26513">
            <v>52020000</v>
          </cell>
          <cell r="B26513">
            <v>52020969</v>
          </cell>
          <cell r="C26513">
            <v>119822</v>
          </cell>
          <cell r="D26513" t="str">
            <v>PE</v>
          </cell>
          <cell r="E26513" t="str">
            <v>Capital</v>
          </cell>
          <cell r="F26513">
            <v>8.0000000000000002E-3</v>
          </cell>
          <cell r="G26513">
            <v>5</v>
          </cell>
          <cell r="H26513">
            <v>29.57</v>
          </cell>
          <cell r="I26513">
            <v>34.57</v>
          </cell>
          <cell r="J26513">
            <v>46.44</v>
          </cell>
          <cell r="K26513">
            <v>58.309999999999995</v>
          </cell>
          <cell r="L26513">
            <v>70.180000000000007</v>
          </cell>
          <cell r="M26513">
            <v>82.070000000000007</v>
          </cell>
          <cell r="N26513">
            <v>163.64999999999998</v>
          </cell>
          <cell r="O26513">
            <v>184.73</v>
          </cell>
          <cell r="P26513">
            <v>205.79999999999998</v>
          </cell>
          <cell r="Q26513">
            <v>226.89</v>
          </cell>
          <cell r="R26513">
            <v>247.98</v>
          </cell>
          <cell r="S26513">
            <v>11.81</v>
          </cell>
        </row>
        <row r="26514">
          <cell r="A26514">
            <v>52020970</v>
          </cell>
          <cell r="B26514">
            <v>52020999</v>
          </cell>
          <cell r="C26514">
            <v>119823</v>
          </cell>
          <cell r="D26514" t="str">
            <v>PE</v>
          </cell>
          <cell r="E26514" t="str">
            <v>Capital</v>
          </cell>
          <cell r="F26514">
            <v>1.0999999999999999E-2</v>
          </cell>
          <cell r="G26514">
            <v>4</v>
          </cell>
          <cell r="H26514">
            <v>48.86</v>
          </cell>
          <cell r="I26514">
            <v>52.66</v>
          </cell>
          <cell r="J26514">
            <v>62.71</v>
          </cell>
          <cell r="K26514">
            <v>76.350000000000009</v>
          </cell>
          <cell r="L26514">
            <v>87.01</v>
          </cell>
          <cell r="M26514">
            <v>95.63000000000001</v>
          </cell>
          <cell r="N26514">
            <v>182.44</v>
          </cell>
          <cell r="O26514">
            <v>200.92</v>
          </cell>
          <cell r="P26514">
            <v>219.76999999999998</v>
          </cell>
          <cell r="Q26514">
            <v>238.63</v>
          </cell>
          <cell r="R26514">
            <v>257.48</v>
          </cell>
          <cell r="S26514">
            <v>17.62</v>
          </cell>
        </row>
        <row r="26515">
          <cell r="A26515">
            <v>52021000</v>
          </cell>
          <cell r="B26515">
            <v>52029969</v>
          </cell>
          <cell r="C26515">
            <v>119899</v>
          </cell>
          <cell r="D26515" t="str">
            <v>PE</v>
          </cell>
          <cell r="E26515" t="str">
            <v>Capital</v>
          </cell>
          <cell r="F26515">
            <v>8.0000000000000002E-3</v>
          </cell>
          <cell r="G26515">
            <v>5</v>
          </cell>
          <cell r="H26515">
            <v>29.57</v>
          </cell>
          <cell r="I26515">
            <v>34.57</v>
          </cell>
          <cell r="J26515">
            <v>46.44</v>
          </cell>
          <cell r="K26515">
            <v>58.309999999999995</v>
          </cell>
          <cell r="L26515">
            <v>70.180000000000007</v>
          </cell>
          <cell r="M26515">
            <v>82.070000000000007</v>
          </cell>
          <cell r="N26515">
            <v>163.64999999999998</v>
          </cell>
          <cell r="O26515">
            <v>184.73</v>
          </cell>
          <cell r="P26515">
            <v>205.79999999999998</v>
          </cell>
          <cell r="Q26515">
            <v>226.89</v>
          </cell>
          <cell r="R26515">
            <v>247.98</v>
          </cell>
          <cell r="S26515">
            <v>11.81</v>
          </cell>
        </row>
        <row r="26516">
          <cell r="A26516">
            <v>52029970</v>
          </cell>
          <cell r="B26516">
            <v>52029999</v>
          </cell>
          <cell r="C26516" t="str">
            <v/>
          </cell>
          <cell r="D26516" t="str">
            <v/>
          </cell>
          <cell r="E26516" t="str">
            <v/>
          </cell>
          <cell r="F26516" t="str">
            <v/>
          </cell>
          <cell r="G26516" t="str">
            <v/>
          </cell>
          <cell r="H26516" t="str">
            <v/>
          </cell>
          <cell r="I26516" t="str">
            <v/>
          </cell>
          <cell r="J26516" t="str">
            <v/>
          </cell>
          <cell r="K26516" t="str">
            <v/>
          </cell>
          <cell r="L26516" t="str">
            <v/>
          </cell>
          <cell r="M26516" t="str">
            <v/>
          </cell>
          <cell r="N26516" t="str">
            <v/>
          </cell>
          <cell r="O26516" t="str">
            <v/>
          </cell>
          <cell r="P26516" t="str">
            <v/>
          </cell>
          <cell r="Q26516" t="str">
            <v/>
          </cell>
          <cell r="R26516" t="str">
            <v/>
          </cell>
          <cell r="S26516" t="str">
            <v/>
          </cell>
        </row>
        <row r="26517">
          <cell r="A26517">
            <v>52030000</v>
          </cell>
          <cell r="B26517">
            <v>52030969</v>
          </cell>
          <cell r="C26517">
            <v>120002</v>
          </cell>
          <cell r="D26517" t="str">
            <v>PE</v>
          </cell>
          <cell r="E26517" t="str">
            <v>Capital</v>
          </cell>
          <cell r="F26517">
            <v>8.0000000000000002E-3</v>
          </cell>
          <cell r="G26517">
            <v>5</v>
          </cell>
          <cell r="H26517">
            <v>29.57</v>
          </cell>
          <cell r="I26517">
            <v>34.57</v>
          </cell>
          <cell r="J26517">
            <v>46.44</v>
          </cell>
          <cell r="K26517">
            <v>58.309999999999995</v>
          </cell>
          <cell r="L26517">
            <v>70.180000000000007</v>
          </cell>
          <cell r="M26517">
            <v>82.070000000000007</v>
          </cell>
          <cell r="N26517">
            <v>163.64999999999998</v>
          </cell>
          <cell r="O26517">
            <v>184.73</v>
          </cell>
          <cell r="P26517">
            <v>205.79999999999998</v>
          </cell>
          <cell r="Q26517">
            <v>226.89</v>
          </cell>
          <cell r="R26517">
            <v>247.98</v>
          </cell>
          <cell r="S26517">
            <v>11.81</v>
          </cell>
        </row>
        <row r="26518">
          <cell r="A26518">
            <v>52030970</v>
          </cell>
          <cell r="B26518">
            <v>52030999</v>
          </cell>
          <cell r="C26518">
            <v>120003</v>
          </cell>
          <cell r="D26518" t="str">
            <v>PE</v>
          </cell>
          <cell r="E26518" t="str">
            <v>Capital</v>
          </cell>
          <cell r="F26518">
            <v>1.0999999999999999E-2</v>
          </cell>
          <cell r="G26518">
            <v>4</v>
          </cell>
          <cell r="H26518">
            <v>48.86</v>
          </cell>
          <cell r="I26518">
            <v>52.66</v>
          </cell>
          <cell r="J26518">
            <v>62.71</v>
          </cell>
          <cell r="K26518">
            <v>76.350000000000009</v>
          </cell>
          <cell r="L26518">
            <v>87.01</v>
          </cell>
          <cell r="M26518">
            <v>95.63000000000001</v>
          </cell>
          <cell r="N26518">
            <v>182.44</v>
          </cell>
          <cell r="O26518">
            <v>200.92</v>
          </cell>
          <cell r="P26518">
            <v>219.76999999999998</v>
          </cell>
          <cell r="Q26518">
            <v>238.63</v>
          </cell>
          <cell r="R26518">
            <v>257.48</v>
          </cell>
          <cell r="S26518">
            <v>17.62</v>
          </cell>
        </row>
        <row r="26519">
          <cell r="A26519">
            <v>52031000</v>
          </cell>
          <cell r="B26519">
            <v>52039969</v>
          </cell>
          <cell r="C26519">
            <v>120247</v>
          </cell>
          <cell r="D26519" t="str">
            <v>PE</v>
          </cell>
          <cell r="E26519" t="str">
            <v>Capital</v>
          </cell>
          <cell r="F26519">
            <v>8.0000000000000002E-3</v>
          </cell>
          <cell r="G26519">
            <v>5</v>
          </cell>
          <cell r="H26519">
            <v>29.57</v>
          </cell>
          <cell r="I26519">
            <v>34.57</v>
          </cell>
          <cell r="J26519">
            <v>46.44</v>
          </cell>
          <cell r="K26519">
            <v>58.309999999999995</v>
          </cell>
          <cell r="L26519">
            <v>70.180000000000007</v>
          </cell>
          <cell r="M26519">
            <v>82.070000000000007</v>
          </cell>
          <cell r="N26519">
            <v>163.64999999999998</v>
          </cell>
          <cell r="O26519">
            <v>184.73</v>
          </cell>
          <cell r="P26519">
            <v>205.79999999999998</v>
          </cell>
          <cell r="Q26519">
            <v>226.89</v>
          </cell>
          <cell r="R26519">
            <v>247.98</v>
          </cell>
          <cell r="S26519">
            <v>11.81</v>
          </cell>
        </row>
        <row r="26520">
          <cell r="A26520">
            <v>52039970</v>
          </cell>
          <cell r="B26520">
            <v>52039999</v>
          </cell>
          <cell r="C26520">
            <v>120248</v>
          </cell>
          <cell r="D26520" t="str">
            <v>PE</v>
          </cell>
          <cell r="E26520" t="str">
            <v>Capital</v>
          </cell>
          <cell r="F26520">
            <v>1.0999999999999999E-2</v>
          </cell>
          <cell r="G26520">
            <v>4</v>
          </cell>
          <cell r="H26520">
            <v>48.86</v>
          </cell>
          <cell r="I26520">
            <v>52.66</v>
          </cell>
          <cell r="J26520">
            <v>62.71</v>
          </cell>
          <cell r="K26520">
            <v>76.350000000000009</v>
          </cell>
          <cell r="L26520">
            <v>87.01</v>
          </cell>
          <cell r="M26520">
            <v>95.63000000000001</v>
          </cell>
          <cell r="N26520">
            <v>182.44</v>
          </cell>
          <cell r="O26520">
            <v>200.92</v>
          </cell>
          <cell r="P26520">
            <v>219.76999999999998</v>
          </cell>
          <cell r="Q26520">
            <v>238.63</v>
          </cell>
          <cell r="R26520">
            <v>257.48</v>
          </cell>
          <cell r="S26520">
            <v>17.62</v>
          </cell>
        </row>
        <row r="26521">
          <cell r="A26521">
            <v>52040000</v>
          </cell>
          <cell r="B26521">
            <v>52049969</v>
          </cell>
          <cell r="C26521">
            <v>120754</v>
          </cell>
          <cell r="D26521" t="str">
            <v>PE</v>
          </cell>
          <cell r="E26521" t="str">
            <v>Capital</v>
          </cell>
          <cell r="F26521">
            <v>8.0000000000000002E-3</v>
          </cell>
          <cell r="G26521">
            <v>5</v>
          </cell>
          <cell r="H26521">
            <v>29.57</v>
          </cell>
          <cell r="I26521">
            <v>34.57</v>
          </cell>
          <cell r="J26521">
            <v>46.44</v>
          </cell>
          <cell r="K26521">
            <v>58.309999999999995</v>
          </cell>
          <cell r="L26521">
            <v>70.180000000000007</v>
          </cell>
          <cell r="M26521">
            <v>82.070000000000007</v>
          </cell>
          <cell r="N26521">
            <v>163.64999999999998</v>
          </cell>
          <cell r="O26521">
            <v>184.73</v>
          </cell>
          <cell r="P26521">
            <v>205.79999999999998</v>
          </cell>
          <cell r="Q26521">
            <v>226.89</v>
          </cell>
          <cell r="R26521">
            <v>247.98</v>
          </cell>
          <cell r="S26521">
            <v>11.81</v>
          </cell>
        </row>
        <row r="26522">
          <cell r="A26522">
            <v>52049970</v>
          </cell>
          <cell r="B26522">
            <v>52049999</v>
          </cell>
          <cell r="C26522" t="str">
            <v/>
          </cell>
          <cell r="D26522" t="str">
            <v/>
          </cell>
          <cell r="E26522" t="str">
            <v/>
          </cell>
          <cell r="F26522" t="str">
            <v/>
          </cell>
          <cell r="G26522" t="str">
            <v/>
          </cell>
          <cell r="H26522" t="str">
            <v/>
          </cell>
          <cell r="I26522" t="str">
            <v/>
          </cell>
          <cell r="J26522" t="str">
            <v/>
          </cell>
          <cell r="K26522" t="str">
            <v/>
          </cell>
          <cell r="L26522" t="str">
            <v/>
          </cell>
          <cell r="M26522" t="str">
            <v/>
          </cell>
          <cell r="N26522" t="str">
            <v/>
          </cell>
          <cell r="O26522" t="str">
            <v/>
          </cell>
          <cell r="P26522" t="str">
            <v/>
          </cell>
          <cell r="Q26522" t="str">
            <v/>
          </cell>
          <cell r="R26522" t="str">
            <v/>
          </cell>
          <cell r="S26522" t="str">
            <v/>
          </cell>
        </row>
        <row r="26523">
          <cell r="A26523">
            <v>52050000</v>
          </cell>
          <cell r="B26523">
            <v>52050969</v>
          </cell>
          <cell r="C26523">
            <v>120965</v>
          </cell>
          <cell r="D26523" t="str">
            <v>PE</v>
          </cell>
          <cell r="E26523" t="str">
            <v>Capital</v>
          </cell>
          <cell r="F26523">
            <v>8.0000000000000002E-3</v>
          </cell>
          <cell r="G26523">
            <v>5</v>
          </cell>
          <cell r="H26523">
            <v>29.57</v>
          </cell>
          <cell r="I26523">
            <v>34.57</v>
          </cell>
          <cell r="J26523">
            <v>46.44</v>
          </cell>
          <cell r="K26523">
            <v>58.309999999999995</v>
          </cell>
          <cell r="L26523">
            <v>70.180000000000007</v>
          </cell>
          <cell r="M26523">
            <v>82.070000000000007</v>
          </cell>
          <cell r="N26523">
            <v>163.64999999999998</v>
          </cell>
          <cell r="O26523">
            <v>184.73</v>
          </cell>
          <cell r="P26523">
            <v>205.79999999999998</v>
          </cell>
          <cell r="Q26523">
            <v>226.89</v>
          </cell>
          <cell r="R26523">
            <v>247.98</v>
          </cell>
          <cell r="S26523">
            <v>11.81</v>
          </cell>
        </row>
        <row r="26524">
          <cell r="A26524">
            <v>52050970</v>
          </cell>
          <cell r="B26524">
            <v>52050999</v>
          </cell>
          <cell r="C26524" t="str">
            <v/>
          </cell>
          <cell r="D26524" t="str">
            <v/>
          </cell>
          <cell r="E26524" t="str">
            <v/>
          </cell>
          <cell r="F26524" t="str">
            <v/>
          </cell>
          <cell r="G26524" t="str">
            <v/>
          </cell>
          <cell r="H26524" t="str">
            <v/>
          </cell>
          <cell r="I26524" t="str">
            <v/>
          </cell>
          <cell r="J26524" t="str">
            <v/>
          </cell>
          <cell r="K26524" t="str">
            <v/>
          </cell>
          <cell r="L26524" t="str">
            <v/>
          </cell>
          <cell r="M26524" t="str">
            <v/>
          </cell>
          <cell r="N26524" t="str">
            <v/>
          </cell>
          <cell r="O26524" t="str">
            <v/>
          </cell>
          <cell r="P26524" t="str">
            <v/>
          </cell>
          <cell r="Q26524" t="str">
            <v/>
          </cell>
          <cell r="R26524" t="str">
            <v/>
          </cell>
          <cell r="S26524" t="str">
            <v/>
          </cell>
        </row>
        <row r="26525">
          <cell r="A26525">
            <v>52051000</v>
          </cell>
          <cell r="B26525">
            <v>52059969</v>
          </cell>
          <cell r="C26525">
            <v>121148</v>
          </cell>
          <cell r="D26525" t="str">
            <v>PE</v>
          </cell>
          <cell r="E26525" t="str">
            <v>Capital</v>
          </cell>
          <cell r="F26525">
            <v>8.0000000000000002E-3</v>
          </cell>
          <cell r="G26525">
            <v>5</v>
          </cell>
          <cell r="H26525">
            <v>29.57</v>
          </cell>
          <cell r="I26525">
            <v>34.57</v>
          </cell>
          <cell r="J26525">
            <v>46.44</v>
          </cell>
          <cell r="K26525">
            <v>58.309999999999995</v>
          </cell>
          <cell r="L26525">
            <v>70.180000000000007</v>
          </cell>
          <cell r="M26525">
            <v>82.070000000000007</v>
          </cell>
          <cell r="N26525">
            <v>163.64999999999998</v>
          </cell>
          <cell r="O26525">
            <v>184.73</v>
          </cell>
          <cell r="P26525">
            <v>205.79999999999998</v>
          </cell>
          <cell r="Q26525">
            <v>226.89</v>
          </cell>
          <cell r="R26525">
            <v>247.98</v>
          </cell>
          <cell r="S26525">
            <v>11.81</v>
          </cell>
        </row>
        <row r="26526">
          <cell r="A26526">
            <v>52059970</v>
          </cell>
          <cell r="B26526">
            <v>52059999</v>
          </cell>
          <cell r="C26526" t="str">
            <v/>
          </cell>
          <cell r="D26526" t="str">
            <v/>
          </cell>
          <cell r="E26526" t="str">
            <v/>
          </cell>
          <cell r="F26526" t="str">
            <v/>
          </cell>
          <cell r="G26526" t="str">
            <v/>
          </cell>
          <cell r="H26526" t="str">
            <v/>
          </cell>
          <cell r="I26526" t="str">
            <v/>
          </cell>
          <cell r="J26526" t="str">
            <v/>
          </cell>
          <cell r="K26526" t="str">
            <v/>
          </cell>
          <cell r="L26526" t="str">
            <v/>
          </cell>
          <cell r="M26526" t="str">
            <v/>
          </cell>
          <cell r="N26526" t="str">
            <v/>
          </cell>
          <cell r="O26526" t="str">
            <v/>
          </cell>
          <cell r="P26526" t="str">
            <v/>
          </cell>
          <cell r="Q26526" t="str">
            <v/>
          </cell>
          <cell r="R26526" t="str">
            <v/>
          </cell>
          <cell r="S26526" t="str">
            <v/>
          </cell>
        </row>
        <row r="26527">
          <cell r="A26527">
            <v>52060000</v>
          </cell>
          <cell r="B26527">
            <v>52069969</v>
          </cell>
          <cell r="C26527">
            <v>121603</v>
          </cell>
          <cell r="D26527" t="str">
            <v>PE</v>
          </cell>
          <cell r="E26527" t="str">
            <v>Capital</v>
          </cell>
          <cell r="F26527">
            <v>8.0000000000000002E-3</v>
          </cell>
          <cell r="G26527">
            <v>5</v>
          </cell>
          <cell r="H26527">
            <v>29.57</v>
          </cell>
          <cell r="I26527">
            <v>34.57</v>
          </cell>
          <cell r="J26527">
            <v>46.44</v>
          </cell>
          <cell r="K26527">
            <v>58.309999999999995</v>
          </cell>
          <cell r="L26527">
            <v>70.180000000000007</v>
          </cell>
          <cell r="M26527">
            <v>82.070000000000007</v>
          </cell>
          <cell r="N26527">
            <v>163.64999999999998</v>
          </cell>
          <cell r="O26527">
            <v>184.73</v>
          </cell>
          <cell r="P26527">
            <v>205.79999999999998</v>
          </cell>
          <cell r="Q26527">
            <v>226.89</v>
          </cell>
          <cell r="R26527">
            <v>247.98</v>
          </cell>
          <cell r="S26527">
            <v>11.81</v>
          </cell>
        </row>
        <row r="26528">
          <cell r="A26528">
            <v>52069970</v>
          </cell>
          <cell r="B26528">
            <v>52069999</v>
          </cell>
          <cell r="C26528">
            <v>121604</v>
          </cell>
          <cell r="D26528" t="str">
            <v>PE</v>
          </cell>
          <cell r="E26528" t="str">
            <v>Capital</v>
          </cell>
          <cell r="F26528">
            <v>1.0999999999999999E-2</v>
          </cell>
          <cell r="G26528">
            <v>4</v>
          </cell>
          <cell r="H26528">
            <v>48.86</v>
          </cell>
          <cell r="I26528">
            <v>52.66</v>
          </cell>
          <cell r="J26528">
            <v>62.71</v>
          </cell>
          <cell r="K26528">
            <v>76.350000000000009</v>
          </cell>
          <cell r="L26528">
            <v>87.01</v>
          </cell>
          <cell r="M26528">
            <v>95.63000000000001</v>
          </cell>
          <cell r="N26528">
            <v>182.44</v>
          </cell>
          <cell r="O26528">
            <v>200.92</v>
          </cell>
          <cell r="P26528">
            <v>219.76999999999998</v>
          </cell>
          <cell r="Q26528">
            <v>238.63</v>
          </cell>
          <cell r="R26528">
            <v>257.48</v>
          </cell>
          <cell r="S26528">
            <v>17.62</v>
          </cell>
        </row>
        <row r="26529">
          <cell r="A26529">
            <v>52070000</v>
          </cell>
          <cell r="B26529">
            <v>52070969</v>
          </cell>
          <cell r="C26529">
            <v>121908</v>
          </cell>
          <cell r="D26529" t="str">
            <v>PE</v>
          </cell>
          <cell r="E26529" t="str">
            <v>Capital</v>
          </cell>
          <cell r="F26529">
            <v>8.0000000000000002E-3</v>
          </cell>
          <cell r="G26529">
            <v>5</v>
          </cell>
          <cell r="H26529">
            <v>29.57</v>
          </cell>
          <cell r="I26529">
            <v>34.57</v>
          </cell>
          <cell r="J26529">
            <v>46.44</v>
          </cell>
          <cell r="K26529">
            <v>58.309999999999995</v>
          </cell>
          <cell r="L26529">
            <v>70.180000000000007</v>
          </cell>
          <cell r="M26529">
            <v>82.070000000000007</v>
          </cell>
          <cell r="N26529">
            <v>163.64999999999998</v>
          </cell>
          <cell r="O26529">
            <v>184.73</v>
          </cell>
          <cell r="P26529">
            <v>205.79999999999998</v>
          </cell>
          <cell r="Q26529">
            <v>226.89</v>
          </cell>
          <cell r="R26529">
            <v>247.98</v>
          </cell>
          <cell r="S26529">
            <v>11.81</v>
          </cell>
        </row>
        <row r="26530">
          <cell r="A26530">
            <v>52070970</v>
          </cell>
          <cell r="B26530">
            <v>52070999</v>
          </cell>
          <cell r="C26530" t="str">
            <v/>
          </cell>
          <cell r="D26530" t="str">
            <v/>
          </cell>
          <cell r="E26530" t="str">
            <v/>
          </cell>
          <cell r="F26530" t="str">
            <v/>
          </cell>
          <cell r="G26530" t="str">
            <v/>
          </cell>
          <cell r="H26530" t="str">
            <v/>
          </cell>
          <cell r="I26530" t="str">
            <v/>
          </cell>
          <cell r="J26530" t="str">
            <v/>
          </cell>
          <cell r="K26530" t="str">
            <v/>
          </cell>
          <cell r="L26530" t="str">
            <v/>
          </cell>
          <cell r="M26530" t="str">
            <v/>
          </cell>
          <cell r="N26530" t="str">
            <v/>
          </cell>
          <cell r="O26530" t="str">
            <v/>
          </cell>
          <cell r="P26530" t="str">
            <v/>
          </cell>
          <cell r="Q26530" t="str">
            <v/>
          </cell>
          <cell r="R26530" t="str">
            <v/>
          </cell>
          <cell r="S26530" t="str">
            <v/>
          </cell>
        </row>
        <row r="26531">
          <cell r="A26531">
            <v>52071000</v>
          </cell>
          <cell r="B26531">
            <v>52071079</v>
          </cell>
          <cell r="C26531">
            <v>121913</v>
          </cell>
          <cell r="D26531" t="str">
            <v>PE</v>
          </cell>
          <cell r="E26531" t="str">
            <v>Capital</v>
          </cell>
          <cell r="F26531">
            <v>8.0000000000000002E-3</v>
          </cell>
          <cell r="G26531">
            <v>5</v>
          </cell>
          <cell r="H26531">
            <v>29.57</v>
          </cell>
          <cell r="I26531">
            <v>34.57</v>
          </cell>
          <cell r="J26531">
            <v>46.44</v>
          </cell>
          <cell r="K26531">
            <v>58.309999999999995</v>
          </cell>
          <cell r="L26531">
            <v>70.180000000000007</v>
          </cell>
          <cell r="M26531">
            <v>82.070000000000007</v>
       